ll>
          <cell r="AFE4">
            <v>0.79</v>
          </cell>
          <cell r="AFF4">
            <v>0.81</v>
          </cell>
          <cell r="AFG4">
            <v>0.8</v>
          </cell>
          <cell r="AFH4">
            <v>0.82000000000000006</v>
          </cell>
          <cell r="AFI4">
            <v>0.83000000000000007</v>
          </cell>
          <cell r="AFJ4">
            <v>0.81</v>
          </cell>
          <cell r="AFK4">
            <v>0.77</v>
          </cell>
          <cell r="AFL4">
            <v>0.76</v>
          </cell>
          <cell r="AFM4">
            <v>0.72</v>
          </cell>
          <cell r="AFN4">
            <v>0.69000000000000006</v>
          </cell>
          <cell r="AFO4">
            <v>0.68</v>
          </cell>
          <cell r="AFP4">
            <v>0.68</v>
          </cell>
          <cell r="AFQ4">
            <v>0.67</v>
          </cell>
          <cell r="AFR4">
            <v>0.69000000000000006</v>
          </cell>
          <cell r="AFS4">
            <v>0.68</v>
          </cell>
          <cell r="AFT4">
            <v>0.72</v>
          </cell>
          <cell r="AFU4">
            <v>0.65</v>
          </cell>
          <cell r="AFV4">
            <v>0.62</v>
          </cell>
          <cell r="AFW4">
            <v>0.91</v>
          </cell>
          <cell r="AFX4">
            <v>0.91</v>
          </cell>
          <cell r="AFY4">
            <v>0.86</v>
          </cell>
          <cell r="AFZ4">
            <v>0.82000000000000006</v>
          </cell>
          <cell r="AGA4">
            <v>0.87</v>
          </cell>
          <cell r="AGB4">
            <v>0.89</v>
          </cell>
          <cell r="AGC4">
            <v>0.87</v>
          </cell>
          <cell r="AGD4">
            <v>0.85</v>
          </cell>
          <cell r="AGE4">
            <v>0.82000000000000006</v>
          </cell>
          <cell r="AGF4">
            <v>0.85</v>
          </cell>
          <cell r="AGG4">
            <v>0.96</v>
          </cell>
          <cell r="AGH4">
            <v>1.03</v>
          </cell>
          <cell r="AGI4">
            <v>1.1300000000000001</v>
          </cell>
          <cell r="AGJ4">
            <v>1.1400000000000001</v>
          </cell>
          <cell r="AGK4">
            <v>1.19</v>
          </cell>
          <cell r="AGL4">
            <v>1.28</v>
          </cell>
          <cell r="AGM4">
            <v>1.3800000000000001</v>
          </cell>
          <cell r="AGN4">
            <v>1.47</v>
          </cell>
          <cell r="AGO4">
            <v>1.53</v>
          </cell>
          <cell r="AGP4">
            <v>1.58</v>
          </cell>
          <cell r="AGQ4">
            <v>1.6600000000000001</v>
          </cell>
          <cell r="AGR4">
            <v>1.76</v>
          </cell>
          <cell r="AGS4">
            <v>1.76</v>
          </cell>
          <cell r="AGT4">
            <v>1.79</v>
          </cell>
          <cell r="AGU4">
            <v>1.87</v>
          </cell>
          <cell r="AGV4">
            <v>1.85</v>
          </cell>
          <cell r="AGW4">
            <v>1.94</v>
          </cell>
          <cell r="AGX4">
            <v>2.6</v>
          </cell>
          <cell r="AGY4">
            <v>2.6</v>
          </cell>
          <cell r="AGZ4">
            <v>2.68</v>
          </cell>
          <cell r="AHA4">
            <v>2.7</v>
          </cell>
          <cell r="AHB4">
            <v>2.7</v>
          </cell>
          <cell r="AHC4">
            <v>2.61</v>
          </cell>
          <cell r="AHD4">
            <v>2.56</v>
          </cell>
          <cell r="AHE4">
            <v>2.37</v>
          </cell>
          <cell r="AHF4">
            <v>2.3000000000000003</v>
          </cell>
          <cell r="AHG4">
            <v>2.31</v>
          </cell>
          <cell r="AHH4">
            <v>2.44</v>
          </cell>
          <cell r="AHI4">
            <v>2.39</v>
          </cell>
          <cell r="AHJ4">
            <v>2.39</v>
          </cell>
          <cell r="AHK4">
            <v>2.39</v>
          </cell>
          <cell r="AHL4">
            <v>2.31</v>
          </cell>
          <cell r="AHM4">
            <v>2.21</v>
          </cell>
          <cell r="AHN4">
            <v>2.19</v>
          </cell>
          <cell r="AHO4">
            <v>2.15</v>
          </cell>
          <cell r="AHP4">
            <v>2.12</v>
          </cell>
          <cell r="AHQ4">
            <v>2.06</v>
          </cell>
          <cell r="AHR4">
            <v>2.08</v>
          </cell>
          <cell r="AHS4">
            <v>2.16</v>
          </cell>
          <cell r="AHT4">
            <v>2.13</v>
          </cell>
          <cell r="AHU4">
            <v>2.27</v>
          </cell>
          <cell r="AHV4">
            <v>2.2000000000000002</v>
          </cell>
          <cell r="AHW4">
            <v>2.2000000000000002</v>
          </cell>
          <cell r="AHX4">
            <v>2.1800000000000002</v>
          </cell>
          <cell r="AHY4">
            <v>2.21</v>
          </cell>
          <cell r="AHZ4">
            <v>2.2000000000000002</v>
          </cell>
          <cell r="AIA4">
            <v>2.2200000000000002</v>
          </cell>
          <cell r="AIB4">
            <v>2.23</v>
          </cell>
          <cell r="AIC4">
            <v>2.1800000000000002</v>
          </cell>
          <cell r="AID4">
            <v>2.2400000000000002</v>
          </cell>
          <cell r="AIE4">
            <v>2.25</v>
          </cell>
          <cell r="AIF4">
            <v>2.2600000000000002</v>
          </cell>
          <cell r="AIG4">
            <v>2.2400000000000002</v>
          </cell>
          <cell r="AIH4">
            <v>2.2400000000000002</v>
          </cell>
          <cell r="AII4">
            <v>2.36</v>
          </cell>
          <cell r="AIJ4">
            <v>2.36</v>
          </cell>
          <cell r="AIK4">
            <v>2.41</v>
          </cell>
          <cell r="AIL4">
            <v>2.4</v>
          </cell>
          <cell r="AIM4">
            <v>2.4</v>
          </cell>
          <cell r="AIN4">
            <v>2.34</v>
          </cell>
          <cell r="AIO4">
            <v>2.36</v>
          </cell>
          <cell r="AIP4">
            <v>2.2800000000000002</v>
          </cell>
          <cell r="AIQ4">
            <v>2.2600000000000002</v>
          </cell>
          <cell r="AIR4">
            <v>2.68</v>
          </cell>
          <cell r="AIS4">
            <v>2.7</v>
          </cell>
          <cell r="AIT4">
            <v>2.7</v>
          </cell>
          <cell r="AIU4">
            <v>2.6</v>
          </cell>
          <cell r="AIV4">
            <v>2.59</v>
          </cell>
          <cell r="AIW4">
            <v>2.5300000000000002</v>
          </cell>
          <cell r="AIX4">
            <v>2.41</v>
          </cell>
          <cell r="AIY4">
            <v>2.34</v>
          </cell>
          <cell r="AIZ4">
            <v>2.27</v>
          </cell>
          <cell r="AJA4">
            <v>2.2000000000000002</v>
          </cell>
          <cell r="AJB4">
            <v>2.1800000000000002</v>
          </cell>
          <cell r="AJC4">
            <v>2.16</v>
          </cell>
          <cell r="AJD4">
            <v>2.08</v>
          </cell>
          <cell r="AJE4">
            <v>1.9100000000000001</v>
          </cell>
          <cell r="AJF4">
            <v>1.85</v>
          </cell>
          <cell r="AJG4">
            <v>1.67</v>
          </cell>
          <cell r="AJH4">
            <v>1.48</v>
          </cell>
          <cell r="AJI4">
            <v>1.41</v>
          </cell>
          <cell r="AJJ4">
            <v>1.3</v>
          </cell>
          <cell r="AJK4">
            <v>1.22</v>
          </cell>
          <cell r="AJL4">
            <v>1.18</v>
          </cell>
          <cell r="AJM4">
            <v>1.1500000000000001</v>
          </cell>
          <cell r="AJN4">
            <v>1.1400000000000001</v>
          </cell>
          <cell r="AJO4">
            <v>1.0900000000000001</v>
          </cell>
          <cell r="AJP4">
            <v>1.03</v>
          </cell>
          <cell r="AJQ4">
            <v>1.1599999999999999</v>
          </cell>
          <cell r="AJR4">
            <v>1.17</v>
          </cell>
          <cell r="AJS4">
            <v>1.07</v>
          </cell>
          <cell r="AJT4">
            <v>1.08</v>
          </cell>
          <cell r="AJU4">
            <v>1.07</v>
          </cell>
          <cell r="AJV4">
            <v>1.1400000000000001</v>
          </cell>
          <cell r="AJW4">
            <v>1.0900000000000001</v>
          </cell>
          <cell r="AJX4">
            <v>1.07</v>
          </cell>
          <cell r="AJY4">
            <v>1.07</v>
          </cell>
          <cell r="AJZ4">
            <v>1.1100000000000001</v>
          </cell>
          <cell r="AKA4">
            <v>1.1300000000000001</v>
          </cell>
          <cell r="AKB4">
            <v>1.1500000000000001</v>
          </cell>
          <cell r="AKC4">
            <v>1.19</v>
          </cell>
          <cell r="AKD4">
            <v>1.25</v>
          </cell>
          <cell r="AKE4">
            <v>1.28</v>
          </cell>
          <cell r="AKF4">
            <v>1.28</v>
          </cell>
          <cell r="AKG4">
            <v>1.29</v>
          </cell>
          <cell r="AKH4">
            <v>1.3</v>
          </cell>
          <cell r="AKI4">
            <v>1.33</v>
          </cell>
          <cell r="AKJ4">
            <v>1.36</v>
          </cell>
          <cell r="AKK4">
            <v>1.3800000000000001</v>
          </cell>
          <cell r="AKL4">
            <v>1.4000000000000001</v>
          </cell>
          <cell r="AKM4">
            <v>1.35</v>
          </cell>
          <cell r="AKN4">
            <v>1.5</v>
          </cell>
          <cell r="AKO4">
            <v>1.52</v>
          </cell>
          <cell r="AKP4">
            <v>1.37</v>
          </cell>
          <cell r="AKQ4">
            <v>1.32</v>
          </cell>
          <cell r="AKR4">
            <v>1.3</v>
          </cell>
          <cell r="AKS4">
            <v>1.32</v>
          </cell>
          <cell r="AKT4">
            <v>1.29</v>
          </cell>
          <cell r="AKU4">
            <v>1.21</v>
          </cell>
          <cell r="AKV4">
            <v>1.2</v>
          </cell>
          <cell r="AKW4">
            <v>1.1000000000000001</v>
          </cell>
          <cell r="AKX4">
            <v>1.07</v>
          </cell>
          <cell r="AKY4">
            <v>1.0900000000000001</v>
          </cell>
          <cell r="AKZ4">
            <v>1.04</v>
          </cell>
          <cell r="ALA4">
            <v>0.86</v>
          </cell>
          <cell r="ALB4">
            <v>0.84</v>
          </cell>
          <cell r="ALC4">
            <v>0.83000000000000007</v>
          </cell>
          <cell r="ALD4">
            <v>0.8</v>
          </cell>
          <cell r="ALE4">
            <v>0.76</v>
          </cell>
          <cell r="ALF4">
            <v>0.74</v>
          </cell>
          <cell r="ALG4">
            <v>0.68</v>
          </cell>
          <cell r="ALH4">
            <v>0.64</v>
          </cell>
          <cell r="ALI4">
            <v>0.66</v>
          </cell>
          <cell r="ALJ4">
            <v>0.82000000000000006</v>
          </cell>
          <cell r="ALK4">
            <v>0.77</v>
          </cell>
          <cell r="ALL4">
            <v>0.75</v>
          </cell>
          <cell r="ALM4">
            <v>0.8</v>
          </cell>
          <cell r="ALN4">
            <v>0.8</v>
          </cell>
          <cell r="ALO4">
            <v>0.83000000000000007</v>
          </cell>
          <cell r="ALP4">
            <v>0.78</v>
          </cell>
          <cell r="ALQ4">
            <v>0.75</v>
          </cell>
          <cell r="ALR4">
            <v>0.79</v>
          </cell>
          <cell r="ALS4">
            <v>0.84</v>
          </cell>
          <cell r="ALT4">
            <v>0.85</v>
          </cell>
          <cell r="ALU4">
            <v>0.9</v>
          </cell>
          <cell r="ALV4">
            <v>0.86</v>
          </cell>
          <cell r="ALW4">
            <v>0.89</v>
          </cell>
          <cell r="ALX4">
            <v>0.89</v>
          </cell>
          <cell r="ALY4">
            <v>0.91</v>
          </cell>
          <cell r="ALZ4">
            <v>0.88</v>
          </cell>
          <cell r="AMA4">
            <v>0.87</v>
          </cell>
          <cell r="AMB4">
            <v>0.85</v>
          </cell>
          <cell r="AMC4">
            <v>0.81</v>
          </cell>
          <cell r="AMD4">
            <v>0.82000000000000006</v>
          </cell>
          <cell r="AME4">
            <v>0.86</v>
          </cell>
          <cell r="AMF4">
            <v>0.81</v>
          </cell>
          <cell r="AMG4">
            <v>0.8</v>
          </cell>
          <cell r="AMH4">
            <v>0.78</v>
          </cell>
          <cell r="AMI4">
            <v>0.75</v>
          </cell>
          <cell r="AMJ4">
            <v>0.94000000000000006</v>
          </cell>
          <cell r="AMK4">
            <v>0.9</v>
          </cell>
          <cell r="AML4">
            <v>0.8</v>
          </cell>
          <cell r="AMM4">
            <v>0.76</v>
          </cell>
          <cell r="AMN4">
            <v>0.65</v>
          </cell>
          <cell r="AMO4">
            <v>0.61</v>
          </cell>
          <cell r="AMP4">
            <v>0.57999999999999996</v>
          </cell>
          <cell r="AMQ4">
            <v>0.55000000000000004</v>
          </cell>
          <cell r="AMR4">
            <v>0.48</v>
          </cell>
          <cell r="AMS4">
            <v>0.37</v>
          </cell>
          <cell r="AMT4">
            <v>0.39</v>
          </cell>
          <cell r="AMU4">
            <v>0.39</v>
          </cell>
          <cell r="AMV4">
            <v>0.31</v>
          </cell>
          <cell r="AMW4">
            <v>0.33</v>
          </cell>
          <cell r="AMX4">
            <v>0.33</v>
          </cell>
          <cell r="AMY4">
            <v>0.36</v>
          </cell>
          <cell r="AMZ4">
            <v>0.32</v>
          </cell>
          <cell r="ANA4">
            <v>0.3</v>
          </cell>
          <cell r="ANB4">
            <v>0.3</v>
          </cell>
          <cell r="ANC4">
            <v>0.43</v>
          </cell>
          <cell r="AND4">
            <v>0.44</v>
          </cell>
          <cell r="ANE4">
            <v>0.45</v>
          </cell>
          <cell r="ANF4">
            <v>1.08</v>
          </cell>
          <cell r="ANG4">
            <v>1.1400000000000001</v>
          </cell>
          <cell r="ANH4">
            <v>1.24</v>
          </cell>
          <cell r="ANI4">
            <v>1.27</v>
          </cell>
          <cell r="ANJ4">
            <v>1.28</v>
          </cell>
          <cell r="ANK4">
            <v>1.29</v>
          </cell>
          <cell r="ANL4">
            <v>1.17</v>
          </cell>
          <cell r="ANM4">
            <v>1.27</v>
          </cell>
          <cell r="ANN4">
            <v>1.22</v>
          </cell>
          <cell r="ANO4">
            <v>1.2</v>
          </cell>
          <cell r="ANP4">
            <v>1.18</v>
          </cell>
          <cell r="ANQ4">
            <v>1.1300000000000001</v>
          </cell>
          <cell r="ANR4">
            <v>1.1300000000000001</v>
          </cell>
          <cell r="ANS4">
            <v>0.95000000000000007</v>
          </cell>
          <cell r="ANT4">
            <v>0.94000000000000006</v>
          </cell>
          <cell r="ANU4">
            <v>0.9</v>
          </cell>
          <cell r="ANV4">
            <v>0.95000000000000007</v>
          </cell>
          <cell r="ANW4">
            <v>0.93</v>
          </cell>
          <cell r="ANX4">
            <v>0.70000000000000007</v>
          </cell>
          <cell r="ANY4">
            <v>0.66</v>
          </cell>
          <cell r="ANZ4">
            <v>0.63</v>
          </cell>
          <cell r="AOA4">
            <v>0.61</v>
          </cell>
          <cell r="AOB4">
            <v>1.1300000000000001</v>
          </cell>
          <cell r="AOC4">
            <v>1</v>
          </cell>
          <cell r="AOD4">
            <v>1.01</v>
          </cell>
          <cell r="AOE4">
            <v>1.05</v>
          </cell>
          <cell r="AOF4">
            <v>1</v>
          </cell>
          <cell r="AOG4">
            <v>1.02</v>
          </cell>
          <cell r="AOH4">
            <v>0.97</v>
          </cell>
          <cell r="AOI4">
            <v>0.92</v>
          </cell>
          <cell r="AOJ4">
            <v>0.86</v>
          </cell>
          <cell r="AOK4">
            <v>0.83000000000000007</v>
          </cell>
          <cell r="AOL4">
            <v>0.9</v>
          </cell>
          <cell r="AOM4">
            <v>0.93</v>
          </cell>
          <cell r="AON4">
            <v>0.84</v>
          </cell>
          <cell r="AOO4">
            <v>0.9</v>
          </cell>
          <cell r="AOP4">
            <v>0.92</v>
          </cell>
          <cell r="AOQ4">
            <v>0.94000000000000006</v>
          </cell>
          <cell r="AOR4">
            <v>0.95000000000000007</v>
          </cell>
          <cell r="AOS4">
            <v>0.93</v>
          </cell>
          <cell r="AOT4">
            <v>0.93</v>
          </cell>
          <cell r="AOU4">
            <v>0.89</v>
          </cell>
          <cell r="AOV4">
            <v>0.88</v>
          </cell>
          <cell r="AOW4">
            <v>0.8</v>
          </cell>
          <cell r="AOX4">
            <v>0.8</v>
          </cell>
          <cell r="AOY4">
            <v>0.82000000000000006</v>
          </cell>
          <cell r="AOZ4">
            <v>0.89</v>
          </cell>
          <cell r="APA4">
            <v>0.83000000000000007</v>
          </cell>
          <cell r="APB4">
            <v>1.03</v>
          </cell>
          <cell r="APC4">
            <v>1.01</v>
          </cell>
          <cell r="APD4">
            <v>1.05</v>
          </cell>
          <cell r="APE4">
            <v>0.79</v>
          </cell>
          <cell r="APF4">
            <v>0.75</v>
          </cell>
          <cell r="APG4">
            <v>0.73</v>
          </cell>
          <cell r="APH4">
            <v>0.72</v>
          </cell>
          <cell r="API4">
            <v>0.64</v>
          </cell>
          <cell r="APJ4">
            <v>0.65</v>
          </cell>
          <cell r="APK4">
            <v>0.6</v>
          </cell>
          <cell r="APL4">
            <v>0.49</v>
          </cell>
          <cell r="APM4">
            <v>0.48</v>
          </cell>
          <cell r="APN4">
            <v>0.43</v>
          </cell>
          <cell r="APO4">
            <v>0.3</v>
          </cell>
          <cell r="APP4">
            <v>0.17</v>
          </cell>
          <cell r="APQ4">
            <v>0.13</v>
          </cell>
          <cell r="APR4">
            <v>7.0000000000000007E-2</v>
          </cell>
          <cell r="APS4">
            <v>0.04</v>
          </cell>
          <cell r="APT4">
            <v>0.03</v>
          </cell>
          <cell r="APU4">
            <v>0.02</v>
          </cell>
          <cell r="APV4">
            <v>-0.04</v>
          </cell>
          <cell r="APW4">
            <v>-0.09</v>
          </cell>
          <cell r="APX4">
            <v>0.15</v>
          </cell>
          <cell r="APY4">
            <v>0.11</v>
          </cell>
          <cell r="APZ4">
            <v>0.14000000000000001</v>
          </cell>
          <cell r="AQA4">
            <v>0.14000000000000001</v>
          </cell>
          <cell r="AQB4">
            <v>0.1</v>
          </cell>
          <cell r="AQC4">
            <v>0.03</v>
          </cell>
          <cell r="AQD4">
            <v>-0.03</v>
          </cell>
          <cell r="AQE4">
            <v>-0.13</v>
          </cell>
          <cell r="AQF4">
            <v>-0.2</v>
          </cell>
          <cell r="AQG4">
            <v>-0.22</v>
          </cell>
          <cell r="AQH4">
            <v>-0.23</v>
          </cell>
          <cell r="AQI4">
            <v>-0.22</v>
          </cell>
          <cell r="AQJ4">
            <v>-0.24</v>
          </cell>
          <cell r="AQK4">
            <v>-0.2</v>
          </cell>
          <cell r="AQL4">
            <v>-0.17</v>
          </cell>
          <cell r="AQM4">
            <v>-0.23</v>
          </cell>
          <cell r="AQN4">
            <v>-0.19</v>
          </cell>
          <cell r="AQO4">
            <v>-0.18</v>
          </cell>
          <cell r="AQP4">
            <v>-0.19</v>
          </cell>
          <cell r="AQQ4">
            <v>-0.27</v>
          </cell>
          <cell r="AQR4">
            <v>-0.28999999999999998</v>
          </cell>
          <cell r="AQS4">
            <v>-0.26</v>
          </cell>
          <cell r="AQT4">
            <v>-0.27</v>
          </cell>
          <cell r="AQU4">
            <v>-0.1</v>
          </cell>
          <cell r="AQV4">
            <v>-0.09</v>
          </cell>
          <cell r="AQW4">
            <v>-0.1</v>
          </cell>
          <cell r="AQX4">
            <v>-0.13</v>
          </cell>
          <cell r="AQY4">
            <v>-0.15</v>
          </cell>
          <cell r="AQZ4">
            <v>-0.17</v>
          </cell>
          <cell r="ARA4">
            <v>-0.2</v>
          </cell>
          <cell r="ARB4">
            <v>-0.22</v>
          </cell>
          <cell r="ARC4">
            <v>-0.32</v>
          </cell>
          <cell r="ARD4">
            <v>-0.33</v>
          </cell>
          <cell r="ARE4">
            <v>-0.28999999999999998</v>
          </cell>
          <cell r="ARF4">
            <v>-0.27</v>
          </cell>
          <cell r="ARG4">
            <v>-0.27</v>
          </cell>
          <cell r="ARH4">
            <v>-0.27</v>
          </cell>
          <cell r="ARI4">
            <v>-0.26</v>
          </cell>
          <cell r="ARJ4">
            <v>-0.28999999999999998</v>
          </cell>
          <cell r="ARK4">
            <v>-0.31</v>
          </cell>
          <cell r="ARL4">
            <v>-0.35000000000000003</v>
          </cell>
          <cell r="ARM4">
            <v>-0.3</v>
          </cell>
          <cell r="ARN4">
            <v>-0.34</v>
          </cell>
          <cell r="ARO4">
            <v>-0.37</v>
          </cell>
          <cell r="ARP4">
            <v>-0.38</v>
          </cell>
          <cell r="ARQ4">
            <v>-0.31</v>
          </cell>
          <cell r="ARR4">
            <v>-0.33</v>
          </cell>
          <cell r="ARS4">
            <v>-0.31</v>
          </cell>
          <cell r="ART4">
            <v>-7.0000000000000007E-2</v>
          </cell>
          <cell r="ARU4">
            <v>-7.0000000000000007E-2</v>
          </cell>
          <cell r="ARV4">
            <v>-0.04</v>
          </cell>
          <cell r="ARW4">
            <v>-0.06</v>
          </cell>
          <cell r="ARX4">
            <v>-0.02</v>
          </cell>
          <cell r="ARY4">
            <v>-0.02</v>
          </cell>
          <cell r="ARZ4">
            <v>-0.06</v>
          </cell>
          <cell r="ASA4">
            <v>-0.04</v>
          </cell>
          <cell r="ASB4">
            <v>-0.1</v>
          </cell>
          <cell r="ASC4">
            <v>-0.05</v>
          </cell>
          <cell r="ASD4">
            <v>-0.03</v>
          </cell>
          <cell r="ASE4">
            <v>-7.0000000000000007E-2</v>
          </cell>
          <cell r="ASF4">
            <v>-0.03</v>
          </cell>
          <cell r="ASG4">
            <v>-0.04</v>
          </cell>
          <cell r="ASH4">
            <v>-0.04</v>
          </cell>
          <cell r="ASI4">
            <v>-0.02</v>
          </cell>
          <cell r="ASJ4">
            <v>-0.01</v>
          </cell>
          <cell r="ASK4">
            <v>-0.02</v>
          </cell>
          <cell r="ASL4">
            <v>0.05</v>
          </cell>
          <cell r="ASM4">
            <v>0.11</v>
          </cell>
          <cell r="ASN4">
            <v>0.19</v>
          </cell>
          <cell r="ASO4">
            <v>0.14000000000000001</v>
          </cell>
          <cell r="ASP4">
            <v>0.35000000000000003</v>
          </cell>
          <cell r="ASQ4">
            <v>0.31</v>
          </cell>
          <cell r="ASR4">
            <v>0.36</v>
          </cell>
          <cell r="ASS4">
            <v>0.4</v>
          </cell>
          <cell r="AST4">
            <v>0.45</v>
          </cell>
          <cell r="ASU4">
            <v>0.47000000000000003</v>
          </cell>
          <cell r="ASV4">
            <v>0.52</v>
          </cell>
          <cell r="ASW4">
            <v>0.54</v>
          </cell>
          <cell r="ASX4">
            <v>0.56000000000000005</v>
          </cell>
          <cell r="ASY4">
            <v>0.62</v>
          </cell>
          <cell r="ASZ4">
            <v>0.57999999999999996</v>
          </cell>
          <cell r="ATA4">
            <v>0.57999999999999996</v>
          </cell>
          <cell r="ATB4">
            <v>0.56000000000000005</v>
          </cell>
          <cell r="ATC4">
            <v>0.61</v>
          </cell>
          <cell r="ATD4">
            <v>0.66</v>
          </cell>
          <cell r="ATE4">
            <v>0.66</v>
          </cell>
          <cell r="ATF4">
            <v>0.71</v>
          </cell>
          <cell r="ATG4">
            <v>0.71</v>
          </cell>
          <cell r="ATH4">
            <v>0.68</v>
          </cell>
          <cell r="ATI4">
            <v>0.65</v>
          </cell>
          <cell r="ATJ4">
            <v>0.66</v>
          </cell>
          <cell r="ATK4">
            <v>0.65</v>
          </cell>
          <cell r="ATL4">
            <v>0.62</v>
          </cell>
          <cell r="ATM4">
            <v>0.57999999999999996</v>
          </cell>
          <cell r="ATN4">
            <v>0.55000000000000004</v>
          </cell>
          <cell r="ATO4">
            <v>0.36</v>
          </cell>
          <cell r="ATP4">
            <v>0.46</v>
          </cell>
          <cell r="ATQ4">
            <v>0.46</v>
          </cell>
          <cell r="ATR4">
            <v>0.41000000000000003</v>
          </cell>
          <cell r="ATS4">
            <v>0.36</v>
          </cell>
          <cell r="ATT4">
            <v>0.23</v>
          </cell>
          <cell r="ATU4">
            <v>0.15</v>
          </cell>
          <cell r="ATV4">
            <v>7.0000000000000007E-2</v>
          </cell>
          <cell r="ATW4">
            <v>0.03</v>
          </cell>
          <cell r="ATX4">
            <v>-0.02</v>
          </cell>
          <cell r="ATY4">
            <v>-0.14000000000000001</v>
          </cell>
          <cell r="ATZ4">
            <v>-0.13</v>
          </cell>
          <cell r="AUA4">
            <v>-0.2</v>
          </cell>
          <cell r="AUB4">
            <v>-0.33</v>
          </cell>
          <cell r="AUC4">
            <v>-0.36</v>
          </cell>
          <cell r="AUD4">
            <v>-0.37</v>
          </cell>
          <cell r="AUE4">
            <v>-0.35000000000000003</v>
          </cell>
          <cell r="AUF4">
            <v>-0.35000000000000003</v>
          </cell>
          <cell r="AUG4">
            <v>-0.35000000000000003</v>
          </cell>
          <cell r="AUH4">
            <v>-0.34</v>
          </cell>
          <cell r="AUI4">
            <v>-0.23</v>
          </cell>
          <cell r="AUJ4">
            <v>-0.25</v>
          </cell>
          <cell r="AUK4">
            <v>-0.23</v>
          </cell>
          <cell r="AUL4">
            <v>-0.2</v>
          </cell>
          <cell r="AUM4">
            <v>-0.19</v>
          </cell>
          <cell r="AUN4">
            <v>-0.16</v>
          </cell>
          <cell r="AUO4">
            <v>-0.15</v>
          </cell>
          <cell r="AUP4">
            <v>-0.15</v>
          </cell>
          <cell r="AUQ4">
            <v>-0.14000000000000001</v>
          </cell>
          <cell r="AUR4">
            <v>-0.14000000000000001</v>
          </cell>
          <cell r="AUS4">
            <v>-0.04</v>
          </cell>
          <cell r="AUT4">
            <v>-0.01</v>
          </cell>
          <cell r="AUU4">
            <v>0.01</v>
          </cell>
          <cell r="AUV4">
            <v>0.03</v>
          </cell>
          <cell r="AUW4">
            <v>0.03</v>
          </cell>
          <cell r="AUX4">
            <v>0.16</v>
          </cell>
          <cell r="AUY4">
            <v>0.19</v>
          </cell>
          <cell r="AUZ4">
            <v>0.2</v>
          </cell>
          <cell r="AVA4">
            <v>0.25</v>
          </cell>
          <cell r="AVB4">
            <v>0.25</v>
          </cell>
          <cell r="AVC4">
            <v>0.33</v>
          </cell>
          <cell r="AVD4">
            <v>0.36</v>
          </cell>
          <cell r="AVE4">
            <v>0.38</v>
          </cell>
          <cell r="AVF4">
            <v>0.56000000000000005</v>
          </cell>
          <cell r="AVG4">
            <v>0.67</v>
          </cell>
          <cell r="AVH4">
            <v>0.78</v>
          </cell>
          <cell r="AVI4">
            <v>0.81</v>
          </cell>
          <cell r="AVJ4">
            <v>0.83000000000000007</v>
          </cell>
          <cell r="AVK4">
            <v>0.84</v>
          </cell>
          <cell r="AVL4">
            <v>0.82000000000000006</v>
          </cell>
          <cell r="AVM4">
            <v>0.86</v>
          </cell>
          <cell r="AVN4">
            <v>0.85</v>
          </cell>
          <cell r="AVO4">
            <v>0.87</v>
          </cell>
          <cell r="AVP4">
            <v>0.96</v>
          </cell>
          <cell r="AVQ4">
            <v>0.92</v>
          </cell>
          <cell r="AVR4">
            <v>0.96</v>
          </cell>
          <cell r="AVS4">
            <v>0.97</v>
          </cell>
          <cell r="AVT4">
            <v>0.98</v>
          </cell>
          <cell r="AVU4">
            <v>0.92</v>
          </cell>
          <cell r="AVV4">
            <v>0.92</v>
          </cell>
          <cell r="AVW4">
            <v>0.94000000000000006</v>
          </cell>
          <cell r="AVX4">
            <v>0.91</v>
          </cell>
          <cell r="AVY4">
            <v>0.93</v>
          </cell>
          <cell r="AVZ4">
            <v>0.88</v>
          </cell>
          <cell r="AWA4">
            <v>0.82000000000000006</v>
          </cell>
          <cell r="AWB4">
            <v>0.75</v>
          </cell>
          <cell r="AWC4">
            <v>0.73</v>
          </cell>
          <cell r="AWD4">
            <v>0.96</v>
          </cell>
          <cell r="AWE4">
            <v>0.94000000000000006</v>
          </cell>
          <cell r="AWF4">
            <v>0.85</v>
          </cell>
          <cell r="AWG4">
            <v>0.84</v>
          </cell>
          <cell r="AWH4">
            <v>0.76</v>
          </cell>
          <cell r="AWI4">
            <v>0.72</v>
          </cell>
          <cell r="AWJ4">
            <v>0.59</v>
          </cell>
          <cell r="AWK4">
            <v>0.56000000000000005</v>
          </cell>
          <cell r="AWL4">
            <v>0.52</v>
          </cell>
          <cell r="AWM4">
            <v>0.4</v>
          </cell>
          <cell r="AWN4">
            <v>0.37</v>
          </cell>
          <cell r="AWO4">
            <v>0.31</v>
          </cell>
          <cell r="AWP4">
            <v>0.24</v>
          </cell>
          <cell r="AWQ4">
            <v>0.18</v>
          </cell>
          <cell r="AWR4">
            <v>0.18</v>
          </cell>
          <cell r="AWS4">
            <v>0.08</v>
          </cell>
          <cell r="AWT4">
            <v>0.04</v>
          </cell>
          <cell r="AWU4">
            <v>0</v>
          </cell>
          <cell r="AWV4">
            <v>0.04</v>
          </cell>
          <cell r="AWW4">
            <v>0</v>
          </cell>
          <cell r="AWX4">
            <v>-0.04</v>
          </cell>
          <cell r="AWY4">
            <v>-7.0000000000000007E-2</v>
          </cell>
          <cell r="AWZ4">
            <v>-0.1</v>
          </cell>
          <cell r="AXA4">
            <v>-0.16</v>
          </cell>
          <cell r="AXB4">
            <v>-0.17</v>
          </cell>
          <cell r="AXC4">
            <v>-0.19</v>
          </cell>
          <cell r="AXD4">
            <v>-0.24</v>
          </cell>
          <cell r="AXE4">
            <v>-0.27</v>
          </cell>
          <cell r="AXF4">
            <v>-0.15</v>
          </cell>
          <cell r="AXG4">
            <v>-0.17</v>
          </cell>
          <cell r="AXH4">
            <v>-0.19</v>
          </cell>
          <cell r="AXI4">
            <v>-0.26</v>
          </cell>
          <cell r="AXJ4">
            <v>-0.23</v>
          </cell>
          <cell r="AXK4">
            <v>-0.27</v>
          </cell>
          <cell r="AXL4">
            <v>-0.39</v>
          </cell>
          <cell r="AXM4">
            <v>-0.37</v>
          </cell>
          <cell r="AXN4">
            <v>-0.4</v>
          </cell>
          <cell r="AXO4">
            <v>-0.39</v>
          </cell>
          <cell r="AXP4">
            <v>-0.4</v>
          </cell>
          <cell r="AXQ4">
            <v>-0.39</v>
          </cell>
          <cell r="AXR4">
            <v>-0.36</v>
          </cell>
          <cell r="AXS4">
            <v>-0.43</v>
          </cell>
          <cell r="AXT4">
            <v>-0.44</v>
          </cell>
          <cell r="AXU4">
            <v>-0.48</v>
          </cell>
          <cell r="AXV4">
            <v>-0.47000000000000003</v>
          </cell>
          <cell r="AXW4">
            <v>-0.52</v>
          </cell>
          <cell r="AXX4">
            <v>-0.6</v>
          </cell>
          <cell r="AXY4">
            <v>-0.59</v>
          </cell>
          <cell r="AXZ4">
            <v>-0.61</v>
          </cell>
          <cell r="AYA4">
            <v>-0.41000000000000003</v>
          </cell>
          <cell r="AYB4">
            <v>-0.4</v>
          </cell>
          <cell r="AYC4">
            <v>-0.36</v>
          </cell>
          <cell r="AYD4">
            <v>-0.38</v>
          </cell>
          <cell r="AYE4">
            <v>-0.37</v>
          </cell>
          <cell r="AYF4">
            <v>-0.39</v>
          </cell>
          <cell r="AYG4">
            <v>-0.43</v>
          </cell>
          <cell r="AYH4">
            <v>-0.36</v>
          </cell>
          <cell r="AYI4">
            <v>-0.39</v>
          </cell>
          <cell r="AYJ4">
            <v>-0.4</v>
          </cell>
          <cell r="AYK4">
            <v>-0.46</v>
          </cell>
          <cell r="AYL4">
            <v>-0.47000000000000003</v>
          </cell>
          <cell r="AYM4">
            <v>-0.49</v>
          </cell>
          <cell r="AYN4">
            <v>-0.46</v>
          </cell>
          <cell r="AYO4">
            <v>-0.48</v>
          </cell>
          <cell r="AYP4">
            <v>-0.51</v>
          </cell>
          <cell r="AYQ4">
            <v>-0.5</v>
          </cell>
          <cell r="AYR4">
            <v>-0.46</v>
          </cell>
          <cell r="AYS4">
            <v>-0.45</v>
          </cell>
          <cell r="AYT4">
            <v>-0.4</v>
          </cell>
          <cell r="AYU4">
            <v>-0.42</v>
          </cell>
          <cell r="AYV4">
            <v>-0.42</v>
          </cell>
          <cell r="AYW4">
            <v>-0.43</v>
          </cell>
          <cell r="AYX4">
            <v>-0.43</v>
          </cell>
          <cell r="AYY4">
            <v>-0.53</v>
          </cell>
          <cell r="AYZ4">
            <v>-0.32</v>
          </cell>
          <cell r="AZA4">
            <v>-0.31</v>
          </cell>
          <cell r="AZB4">
            <v>-0.33</v>
          </cell>
          <cell r="AZC4">
            <v>-0.34</v>
          </cell>
          <cell r="AZD4">
            <v>-0.38</v>
          </cell>
          <cell r="AZE4">
            <v>-0.38</v>
          </cell>
          <cell r="AZF4">
            <v>-0.48</v>
          </cell>
          <cell r="AZG4">
            <v>-0.51</v>
          </cell>
          <cell r="AZH4">
            <v>-0.63</v>
          </cell>
          <cell r="AZI4">
            <v>-0.63</v>
          </cell>
          <cell r="AZJ4">
            <v>-0.62</v>
          </cell>
          <cell r="AZK4">
            <v>-0.63</v>
          </cell>
          <cell r="AZL4">
            <v>-0.68</v>
          </cell>
          <cell r="AZM4">
            <v>-0.68</v>
          </cell>
          <cell r="AZN4">
            <v>-0.85</v>
          </cell>
          <cell r="AZO4">
            <v>-0.89</v>
          </cell>
          <cell r="AZP4">
            <v>-0.92</v>
          </cell>
          <cell r="AZQ4">
            <v>-0.94000000000000006</v>
          </cell>
          <cell r="AZR4">
            <v>-0.89</v>
          </cell>
          <cell r="AZS4">
            <v>-0.9</v>
          </cell>
          <cell r="AZT4">
            <v>-0.96</v>
          </cell>
          <cell r="AZU4">
            <v>-0.96</v>
          </cell>
          <cell r="AZV4">
            <v>-0.91</v>
          </cell>
          <cell r="AZW4">
            <v>-0.87</v>
          </cell>
          <cell r="AZX4">
            <v>-0.86</v>
          </cell>
          <cell r="AZY4">
            <v>-0.92</v>
          </cell>
          <cell r="AZZ4">
            <v>-0.92</v>
          </cell>
          <cell r="BAA4">
            <v>-0.95000000000000007</v>
          </cell>
          <cell r="BAB4">
            <v>-0.97</v>
          </cell>
          <cell r="BAC4">
            <v>-1</v>
          </cell>
          <cell r="BAD4">
            <v>-0.94000000000000006</v>
          </cell>
          <cell r="BAE4">
            <v>-0.95000000000000007</v>
          </cell>
          <cell r="BAF4">
            <v>-0.95000000000000007</v>
          </cell>
          <cell r="BAG4">
            <v>-0.95000000000000007</v>
          </cell>
          <cell r="BAH4">
            <v>-0.94000000000000006</v>
          </cell>
          <cell r="BAI4">
            <v>-0.93</v>
          </cell>
          <cell r="BAJ4">
            <v>-0.82000000000000006</v>
          </cell>
          <cell r="BAK4">
            <v>-0.70000000000000007</v>
          </cell>
          <cell r="BAL4">
            <v>-0.70000000000000007</v>
          </cell>
          <cell r="BAM4">
            <v>-0.67</v>
          </cell>
          <cell r="BAN4">
            <v>-0.64</v>
          </cell>
          <cell r="BAO4">
            <v>-0.52</v>
          </cell>
          <cell r="BAP4">
            <v>-0.5</v>
          </cell>
          <cell r="BAQ4">
            <v>-0.5</v>
          </cell>
          <cell r="BAR4">
            <v>-0.37</v>
          </cell>
          <cell r="BAS4">
            <v>-0.34</v>
          </cell>
          <cell r="BAT4">
            <v>-0.32</v>
          </cell>
          <cell r="BAU4">
            <v>-0.23</v>
          </cell>
          <cell r="BAV4">
            <v>-0.2</v>
          </cell>
          <cell r="BAW4">
            <v>-0.19</v>
          </cell>
          <cell r="BAX4">
            <v>-0.21</v>
          </cell>
          <cell r="BAY4">
            <v>-0.18</v>
          </cell>
          <cell r="BAZ4">
            <v>-0.11</v>
          </cell>
          <cell r="BBA4">
            <v>0.01</v>
          </cell>
          <cell r="BBB4">
            <v>0.02</v>
          </cell>
          <cell r="BBC4">
            <v>0.1</v>
          </cell>
          <cell r="BBD4">
            <v>0.09</v>
          </cell>
          <cell r="BBE4">
            <v>0.12</v>
          </cell>
          <cell r="BBF4">
            <v>0.16</v>
          </cell>
          <cell r="BBG4">
            <v>0.15</v>
          </cell>
          <cell r="BBH4">
            <v>0.16</v>
          </cell>
          <cell r="BBI4">
            <v>0.23</v>
          </cell>
          <cell r="BBJ4">
            <v>0.2</v>
          </cell>
          <cell r="BBK4">
            <v>0.25</v>
          </cell>
          <cell r="BBL4">
            <v>0.26</v>
          </cell>
          <cell r="BBM4">
            <v>0.28000000000000003</v>
          </cell>
          <cell r="BBN4">
            <v>0.28999999999999998</v>
          </cell>
          <cell r="BBO4">
            <v>0.3</v>
          </cell>
          <cell r="BBP4">
            <v>0.31</v>
          </cell>
          <cell r="BBQ4">
            <v>0.27</v>
          </cell>
          <cell r="BBR4">
            <v>0.3</v>
          </cell>
          <cell r="BBS4">
            <v>0.53</v>
          </cell>
          <cell r="BBT4">
            <v>0.54</v>
          </cell>
          <cell r="BBU4">
            <v>0.52</v>
          </cell>
          <cell r="BBV4">
            <v>0.53</v>
          </cell>
          <cell r="BBW4">
            <v>0.43</v>
          </cell>
          <cell r="BBX4">
            <v>0.46</v>
          </cell>
          <cell r="BBY4">
            <v>0.41000000000000003</v>
          </cell>
          <cell r="BBZ4">
            <v>0.28000000000000003</v>
          </cell>
          <cell r="BCA4">
            <v>0.15</v>
          </cell>
          <cell r="BCB4">
            <v>-0.01</v>
          </cell>
          <cell r="BCC4">
            <v>-0.06</v>
          </cell>
          <cell r="BCD4">
            <v>-0.13</v>
          </cell>
          <cell r="BCE4">
            <v>-0.13</v>
          </cell>
          <cell r="BCF4">
            <v>-0.15</v>
          </cell>
          <cell r="BCG4">
            <v>-0.2</v>
          </cell>
          <cell r="BCH4">
            <v>-0.23</v>
          </cell>
          <cell r="BCI4">
            <v>-0.21</v>
          </cell>
          <cell r="BCJ4">
            <v>-0.23</v>
          </cell>
          <cell r="BCK4">
            <v>-0.25</v>
          </cell>
          <cell r="BCL4">
            <v>-0.24</v>
          </cell>
          <cell r="BCM4">
            <v>-0.24</v>
          </cell>
          <cell r="BCN4">
            <v>-0.3</v>
          </cell>
          <cell r="BCO4">
            <v>-0.22</v>
          </cell>
          <cell r="BCP4">
            <v>-0.25</v>
          </cell>
          <cell r="BCQ4">
            <v>-0.15</v>
          </cell>
          <cell r="BCR4">
            <v>-0.21</v>
          </cell>
          <cell r="BCS4">
            <v>-0.22</v>
          </cell>
          <cell r="BCT4">
            <v>-0.24</v>
          </cell>
          <cell r="BCU4">
            <v>-0.25</v>
          </cell>
          <cell r="BCV4">
            <v>-0.22</v>
          </cell>
          <cell r="BCW4">
            <v>-0.18</v>
          </cell>
          <cell r="BCX4">
            <v>-0.16</v>
          </cell>
          <cell r="BCY4">
            <v>-0.15</v>
          </cell>
          <cell r="BCZ4">
            <v>-0.12</v>
          </cell>
          <cell r="BDA4">
            <v>-0.09</v>
          </cell>
          <cell r="BDB4">
            <v>-0.02</v>
          </cell>
          <cell r="BDC4">
            <v>0</v>
          </cell>
          <cell r="BDD4">
            <v>0.04</v>
          </cell>
          <cell r="BDE4">
            <v>7.0000000000000007E-2</v>
          </cell>
          <cell r="BDF4">
            <v>0.06</v>
          </cell>
          <cell r="BDG4">
            <v>0.09</v>
          </cell>
          <cell r="BDH4">
            <v>0.1</v>
          </cell>
          <cell r="BDI4">
            <v>0.16</v>
          </cell>
          <cell r="BDJ4">
            <v>0.24</v>
          </cell>
          <cell r="BDK4">
            <v>0.32</v>
          </cell>
          <cell r="BDL4">
            <v>0.35000000000000003</v>
          </cell>
          <cell r="BDM4">
            <v>0.37</v>
          </cell>
          <cell r="BDN4">
            <v>0.39</v>
          </cell>
          <cell r="BDO4">
            <v>0.47000000000000003</v>
          </cell>
          <cell r="BDP4">
            <v>0.43</v>
          </cell>
          <cell r="BDQ4">
            <v>0.41000000000000003</v>
          </cell>
          <cell r="BDR4">
            <v>0.51</v>
          </cell>
          <cell r="BDS4">
            <v>0.61</v>
          </cell>
          <cell r="BDT4">
            <v>0.69000000000000006</v>
          </cell>
          <cell r="BDU4">
            <v>0.65</v>
          </cell>
          <cell r="BDV4">
            <v>0.68</v>
          </cell>
          <cell r="BDW4">
            <v>0.70000000000000007</v>
          </cell>
          <cell r="BDX4">
            <v>0.84</v>
          </cell>
          <cell r="BDY4">
            <v>0.87</v>
          </cell>
          <cell r="BDZ4">
            <v>0.91</v>
          </cell>
          <cell r="BEA4">
            <v>0.96</v>
          </cell>
          <cell r="BEB4">
            <v>1</v>
          </cell>
          <cell r="BEC4">
            <v>1.02</v>
          </cell>
          <cell r="BED4">
            <v>1.05</v>
          </cell>
          <cell r="BEE4">
            <v>1.1100000000000001</v>
          </cell>
          <cell r="BEF4">
            <v>1.0900000000000001</v>
          </cell>
          <cell r="BEG4">
            <v>1.1300000000000001</v>
          </cell>
          <cell r="BEH4">
            <v>1.17</v>
          </cell>
          <cell r="BEI4">
            <v>1.0900000000000001</v>
          </cell>
          <cell r="BEJ4">
            <v>1.35</v>
          </cell>
          <cell r="BEK4">
            <v>1.36</v>
          </cell>
          <cell r="BEL4">
            <v>1.35</v>
          </cell>
          <cell r="BEM4">
            <v>1.36</v>
          </cell>
          <cell r="BEN4">
            <v>1.27</v>
          </cell>
          <cell r="BEO4">
            <v>1.25</v>
          </cell>
          <cell r="BEP4">
            <v>1.1200000000000001</v>
          </cell>
          <cell r="BEQ4">
            <v>0.98</v>
          </cell>
          <cell r="BER4">
            <v>0.89</v>
          </cell>
          <cell r="BES4">
            <v>0.82000000000000006</v>
          </cell>
          <cell r="BET4">
            <v>0.63</v>
          </cell>
          <cell r="BEU4">
            <v>0.54</v>
          </cell>
          <cell r="BEV4">
            <v>0.49</v>
          </cell>
          <cell r="BEW4">
            <v>0.42</v>
          </cell>
          <cell r="BEX4">
            <v>0.35000000000000003</v>
          </cell>
          <cell r="BEY4">
            <v>0.15</v>
          </cell>
          <cell r="BEZ4">
            <v>0.11</v>
          </cell>
          <cell r="BFA4">
            <v>0.02</v>
          </cell>
          <cell r="BFB4">
            <v>-0.04</v>
          </cell>
          <cell r="BFC4">
            <v>-0.1</v>
          </cell>
          <cell r="BFD4">
            <v>-0.2</v>
          </cell>
          <cell r="BFE4">
            <v>-0.21</v>
          </cell>
          <cell r="BFF4">
            <v>-0.23</v>
          </cell>
          <cell r="BFG4">
            <v>-0.28999999999999998</v>
          </cell>
          <cell r="BFH4">
            <v>-0.25</v>
          </cell>
          <cell r="BFI4">
            <v>-0.33</v>
          </cell>
          <cell r="BFJ4">
            <v>-0.42</v>
          </cell>
          <cell r="BFK4">
            <v>-0.35000000000000003</v>
          </cell>
          <cell r="BFL4">
            <v>-0.36</v>
          </cell>
          <cell r="BFM4">
            <v>-0.37</v>
          </cell>
          <cell r="BFN4">
            <v>-0.34</v>
          </cell>
          <cell r="BFO4">
            <v>-0.2</v>
          </cell>
          <cell r="BFP4">
            <v>-0.19</v>
          </cell>
          <cell r="BFQ4">
            <v>-0.19</v>
          </cell>
          <cell r="BFR4">
            <v>-0.19</v>
          </cell>
          <cell r="BFS4">
            <v>-0.17</v>
          </cell>
          <cell r="BFT4">
            <v>-0.17</v>
          </cell>
          <cell r="BFU4">
            <v>-0.18</v>
          </cell>
          <cell r="BFV4">
            <v>-0.13</v>
          </cell>
          <cell r="BFW4">
            <v>-0.11</v>
          </cell>
          <cell r="BFX4">
            <v>-0.08</v>
          </cell>
          <cell r="BFY4">
            <v>-0.13</v>
          </cell>
          <cell r="BFZ4">
            <v>-0.16</v>
          </cell>
          <cell r="BGA4">
            <v>-0.17</v>
          </cell>
          <cell r="BGB4">
            <v>-0.15</v>
          </cell>
          <cell r="BGC4">
            <v>-0.03</v>
          </cell>
          <cell r="BGD4">
            <v>-0.02</v>
          </cell>
          <cell r="BGE4">
            <v>0.06</v>
          </cell>
          <cell r="BGF4">
            <v>0.08</v>
          </cell>
          <cell r="BGG4">
            <v>0.13</v>
          </cell>
          <cell r="BGH4">
            <v>0.09</v>
          </cell>
          <cell r="BGI4">
            <v>0.14000000000000001</v>
          </cell>
          <cell r="BGJ4">
            <v>0.12</v>
          </cell>
          <cell r="BGK4">
            <v>0.08</v>
          </cell>
          <cell r="BGL4">
            <v>-0.01</v>
          </cell>
          <cell r="BGM4">
            <v>0</v>
          </cell>
          <cell r="BGN4">
            <v>0.04</v>
          </cell>
          <cell r="BGO4">
            <v>0.04</v>
          </cell>
          <cell r="BGP4">
            <v>0.11</v>
          </cell>
          <cell r="BGQ4">
            <v>0.12</v>
          </cell>
          <cell r="BGR4">
            <v>0.1</v>
          </cell>
          <cell r="BGS4">
            <v>0.1</v>
          </cell>
          <cell r="BGT4">
            <v>0.08</v>
          </cell>
          <cell r="BGU4">
            <v>0.09</v>
          </cell>
          <cell r="BGV4">
            <v>0.03</v>
          </cell>
          <cell r="BGW4">
            <v>0.08</v>
          </cell>
          <cell r="BGX4">
            <v>0.12</v>
          </cell>
          <cell r="BGY4">
            <v>0.17</v>
          </cell>
          <cell r="BGZ4">
            <v>0.17</v>
          </cell>
          <cell r="BHA4">
            <v>0.21</v>
          </cell>
          <cell r="BHB4">
            <v>0.34</v>
          </cell>
          <cell r="BHC4">
            <v>0.35000000000000003</v>
          </cell>
          <cell r="BHD4">
            <v>0.37</v>
          </cell>
          <cell r="BHE4">
            <v>0.33</v>
          </cell>
          <cell r="BHF4">
            <v>0.32</v>
          </cell>
          <cell r="BHG4">
            <v>0.37</v>
          </cell>
          <cell r="BHH4">
            <v>0.36</v>
          </cell>
          <cell r="BHI4">
            <v>0.35000000000000003</v>
          </cell>
          <cell r="BHJ4">
            <v>0.28999999999999998</v>
          </cell>
          <cell r="BHK4">
            <v>0.28999999999999998</v>
          </cell>
          <cell r="BHL4">
            <v>0.21</v>
          </cell>
          <cell r="BHM4">
            <v>0.21</v>
          </cell>
          <cell r="BHN4">
            <v>0.25</v>
          </cell>
          <cell r="BHO4">
            <v>0.19</v>
          </cell>
          <cell r="BHP4">
            <v>0.11</v>
          </cell>
          <cell r="BHQ4">
            <v>0.13</v>
          </cell>
          <cell r="BHR4">
            <v>0.14000000000000001</v>
          </cell>
          <cell r="BHS4">
            <v>0.12</v>
          </cell>
          <cell r="BHT4">
            <v>0.13</v>
          </cell>
          <cell r="BHU4">
            <v>0.13</v>
          </cell>
          <cell r="BHV4">
            <v>0.1</v>
          </cell>
          <cell r="BHW4">
            <v>0.15</v>
          </cell>
          <cell r="BHX4">
            <v>0.16</v>
          </cell>
          <cell r="BHY4">
            <v>0.52</v>
          </cell>
          <cell r="BHZ4">
            <v>0.48</v>
          </cell>
          <cell r="BIA4">
            <v>0.56000000000000005</v>
          </cell>
          <cell r="BIB4">
            <v>0.69000000000000006</v>
          </cell>
          <cell r="BIC4">
            <v>0.68</v>
          </cell>
          <cell r="BID4">
            <v>0.73</v>
          </cell>
          <cell r="BIE4">
            <v>0.86</v>
          </cell>
          <cell r="BIF4">
            <v>0.93</v>
          </cell>
          <cell r="BIG4">
            <v>1.1400000000000001</v>
          </cell>
          <cell r="BIH4">
            <v>1.21</v>
          </cell>
          <cell r="BII4">
            <v>1.29</v>
          </cell>
          <cell r="BIJ4">
            <v>1.36</v>
          </cell>
          <cell r="BIK4">
            <v>1.49</v>
          </cell>
          <cell r="BIL4">
            <v>1.57</v>
          </cell>
          <cell r="BIM4">
            <v>1.8800000000000001</v>
          </cell>
          <cell r="BIN4">
            <v>1.95</v>
          </cell>
          <cell r="BIO4">
            <v>2.0100000000000002</v>
          </cell>
          <cell r="BIP4">
            <v>2.08</v>
          </cell>
          <cell r="BIQ4">
            <v>2.1800000000000002</v>
          </cell>
          <cell r="BIR4">
            <v>2.21</v>
          </cell>
          <cell r="BIS4">
            <v>2.16</v>
          </cell>
          <cell r="BIT4">
            <v>2.14</v>
          </cell>
          <cell r="BIU4">
            <v>2.2200000000000002</v>
          </cell>
          <cell r="BIV4">
            <v>2.19</v>
          </cell>
          <cell r="BIW4">
            <v>2.0499999999999998</v>
          </cell>
          <cell r="BIX4">
            <v>2.0100000000000002</v>
          </cell>
          <cell r="BIY4">
            <v>1.9100000000000001</v>
          </cell>
          <cell r="BIZ4">
            <v>1.86</v>
          </cell>
          <cell r="BJA4">
            <v>1.72</v>
          </cell>
          <cell r="BJB4">
            <v>1.51</v>
          </cell>
          <cell r="BJC4">
            <v>1.41</v>
          </cell>
          <cell r="BJD4">
            <v>1.1599999999999999</v>
          </cell>
          <cell r="BJE4">
            <v>1.01</v>
          </cell>
          <cell r="BJF4">
            <v>0.9</v>
          </cell>
          <cell r="BJG4">
            <v>0.85</v>
          </cell>
          <cell r="BJH4">
            <v>0.86</v>
          </cell>
          <cell r="BJI4">
            <v>0.63</v>
          </cell>
          <cell r="BJJ4">
            <v>0.44</v>
          </cell>
          <cell r="BJK4">
            <v>0.32</v>
          </cell>
          <cell r="BJL4">
            <v>0.22</v>
          </cell>
          <cell r="BJM4">
            <v>0.12</v>
          </cell>
          <cell r="BJN4">
            <v>0.06</v>
          </cell>
          <cell r="BJO4">
            <v>-0.17</v>
          </cell>
          <cell r="BJP4">
            <v>-0.25</v>
          </cell>
          <cell r="BJQ4">
            <v>-0.31</v>
          </cell>
          <cell r="BJR4">
            <v>-0.42</v>
          </cell>
          <cell r="BJS4">
            <v>-0.46</v>
          </cell>
          <cell r="BJT4">
            <v>-0.5</v>
          </cell>
          <cell r="BJU4">
            <v>-0.02</v>
          </cell>
          <cell r="BJV4">
            <v>-0.02</v>
          </cell>
          <cell r="BJW4">
            <v>-0.04</v>
          </cell>
          <cell r="BJX4">
            <v>-0.11</v>
          </cell>
          <cell r="BJY4">
            <v>-0.17</v>
          </cell>
          <cell r="BJZ4">
            <v>-0.2</v>
          </cell>
          <cell r="BKA4">
            <v>-0.22</v>
          </cell>
          <cell r="BKB4">
            <v>-0.28000000000000003</v>
          </cell>
          <cell r="BKC4">
            <v>-0.26</v>
          </cell>
          <cell r="BKD4">
            <v>-0.23</v>
          </cell>
          <cell r="BKE4">
            <v>-0.23</v>
          </cell>
          <cell r="BKF4">
            <v>-0.21</v>
          </cell>
          <cell r="BKG4">
            <v>-0.27</v>
          </cell>
          <cell r="BKH4">
            <v>-0.25</v>
          </cell>
          <cell r="BKI4">
            <v>-0.25</v>
          </cell>
          <cell r="BKJ4">
            <v>-0.27</v>
          </cell>
          <cell r="BKK4">
            <v>-0.28999999999999998</v>
          </cell>
          <cell r="BKL4">
            <v>-0.32</v>
          </cell>
          <cell r="BKM4">
            <v>-0.33</v>
          </cell>
          <cell r="BKN4">
            <v>-0.34</v>
          </cell>
          <cell r="BKO4">
            <v>-0.3</v>
          </cell>
          <cell r="BKP4">
            <v>-0.3</v>
          </cell>
          <cell r="BKQ4">
            <v>-0.28999999999999998</v>
          </cell>
          <cell r="BKR4">
            <v>-0.18</v>
          </cell>
          <cell r="BKS4">
            <v>-0.21</v>
          </cell>
          <cell r="BKT4">
            <v>-0.17</v>
          </cell>
          <cell r="BKU4">
            <v>-0.18</v>
          </cell>
          <cell r="BKV4">
            <v>-0.21</v>
          </cell>
          <cell r="BKW4">
            <v>-0.28999999999999998</v>
          </cell>
          <cell r="BKX4">
            <v>-0.3</v>
          </cell>
          <cell r="BKY4">
            <v>-0.31</v>
          </cell>
          <cell r="BKZ4">
            <v>-0.34</v>
          </cell>
          <cell r="BLA4">
            <v>-0.37</v>
          </cell>
          <cell r="BLB4">
            <v>-0.35000000000000003</v>
          </cell>
          <cell r="BLC4">
            <v>-0.32</v>
          </cell>
          <cell r="BLD4">
            <v>-0.35000000000000003</v>
          </cell>
          <cell r="BLE4">
            <v>-0.23</v>
          </cell>
          <cell r="BLF4">
            <v>-0.18</v>
          </cell>
          <cell r="BLG4">
            <v>-0.19</v>
          </cell>
          <cell r="BLH4">
            <v>-0.12</v>
          </cell>
          <cell r="BLI4">
            <v>-0.09</v>
          </cell>
          <cell r="BLJ4">
            <v>-0.06</v>
          </cell>
          <cell r="BLK4">
            <v>0.03</v>
          </cell>
          <cell r="BLL4">
            <v>0.03</v>
          </cell>
          <cell r="BLM4">
            <v>0.09</v>
          </cell>
          <cell r="BLN4">
            <v>0.13</v>
          </cell>
          <cell r="BLO4">
            <v>0.28999999999999998</v>
          </cell>
          <cell r="BLP4">
            <v>0.32</v>
          </cell>
          <cell r="BLQ4">
            <v>0.39</v>
          </cell>
          <cell r="BLR4">
            <v>0.43</v>
          </cell>
          <cell r="BLS4">
            <v>0.43</v>
          </cell>
          <cell r="BLT4">
            <v>0.5</v>
          </cell>
          <cell r="BLU4">
            <v>0.56000000000000005</v>
          </cell>
          <cell r="BLV4">
            <v>0.61</v>
          </cell>
          <cell r="BLW4">
            <v>0.62</v>
          </cell>
          <cell r="BLX4">
            <v>0.66</v>
          </cell>
          <cell r="BLY4">
            <v>0.75</v>
          </cell>
          <cell r="BLZ4">
            <v>0.77</v>
          </cell>
          <cell r="BMA4">
            <v>0.76</v>
          </cell>
          <cell r="BMB4">
            <v>0.77</v>
          </cell>
          <cell r="BMC4">
            <v>0.79</v>
          </cell>
          <cell r="BMD4">
            <v>0.8</v>
          </cell>
          <cell r="BME4">
            <v>0.9</v>
          </cell>
          <cell r="BMF4">
            <v>0.91</v>
          </cell>
          <cell r="BMG4">
            <v>0.96</v>
          </cell>
          <cell r="BMH4">
            <v>1.05</v>
          </cell>
          <cell r="BMI4">
            <v>0.98</v>
          </cell>
          <cell r="BMJ4">
            <v>0.98</v>
          </cell>
          <cell r="BMK4">
            <v>1.01</v>
          </cell>
          <cell r="BML4">
            <v>1.04</v>
          </cell>
          <cell r="BMM4">
            <v>1.48</v>
          </cell>
          <cell r="BMN4">
            <v>1.5</v>
          </cell>
          <cell r="BMO4">
            <v>1.5</v>
          </cell>
          <cell r="BMP4">
            <v>1.54</v>
          </cell>
          <cell r="BMQ4">
            <v>1.44</v>
          </cell>
          <cell r="BMR4">
            <v>1.43</v>
          </cell>
          <cell r="BMS4">
            <v>1.37</v>
          </cell>
          <cell r="BMT4">
            <v>1.24</v>
          </cell>
          <cell r="BMU4">
            <v>1.21</v>
          </cell>
          <cell r="BMV4">
            <v>1.2</v>
          </cell>
          <cell r="BMW4">
            <v>1.1599999999999999</v>
          </cell>
          <cell r="BMX4">
            <v>1.1200000000000001</v>
          </cell>
          <cell r="BMY4">
            <v>1.1500000000000001</v>
          </cell>
          <cell r="BMZ4">
            <v>1.1500000000000001</v>
          </cell>
          <cell r="BNA4">
            <v>1.1000000000000001</v>
          </cell>
          <cell r="BNB4">
            <v>1.06</v>
          </cell>
          <cell r="BNC4">
            <v>0.97</v>
          </cell>
          <cell r="BND4">
            <v>0.86</v>
          </cell>
          <cell r="BNE4">
            <v>0.78</v>
          </cell>
          <cell r="BNF4">
            <v>0.69000000000000006</v>
          </cell>
          <cell r="BNG4">
            <v>0.59</v>
          </cell>
          <cell r="BNH4">
            <v>0.47000000000000003</v>
          </cell>
          <cell r="BNI4">
            <v>0.45</v>
          </cell>
          <cell r="BNJ4">
            <v>0.43</v>
          </cell>
          <cell r="BNK4">
            <v>0.57999999999999996</v>
          </cell>
          <cell r="BNL4">
            <v>0.54</v>
          </cell>
          <cell r="BNM4">
            <v>0.53</v>
          </cell>
          <cell r="BNN4">
            <v>0.5</v>
          </cell>
          <cell r="BNO4">
            <v>0.45</v>
          </cell>
          <cell r="BNP4">
            <v>0.42</v>
          </cell>
          <cell r="BNQ4">
            <v>0.39</v>
          </cell>
          <cell r="BNR4">
            <v>0.38</v>
          </cell>
          <cell r="BNS4">
            <v>0.38</v>
          </cell>
          <cell r="BNT4">
            <v>0.35000000000000003</v>
          </cell>
          <cell r="BNU4">
            <v>0.35000000000000003</v>
          </cell>
          <cell r="BNV4">
            <v>0.36</v>
          </cell>
          <cell r="BNW4">
            <v>0.36</v>
          </cell>
          <cell r="BNX4">
            <v>0.41000000000000003</v>
          </cell>
          <cell r="BNY4">
            <v>0.44</v>
          </cell>
          <cell r="BNZ4">
            <v>0.44</v>
          </cell>
          <cell r="BOA4">
            <v>0.5</v>
          </cell>
          <cell r="BOB4">
            <v>0.55000000000000004</v>
          </cell>
          <cell r="BOC4">
            <v>0.59</v>
          </cell>
          <cell r="BOD4">
            <v>0.76</v>
          </cell>
          <cell r="BOE4">
            <v>0.75</v>
          </cell>
          <cell r="BOF4">
            <v>0.73</v>
          </cell>
          <cell r="BOG4">
            <v>0.74</v>
          </cell>
          <cell r="BOH4">
            <v>0.72</v>
          </cell>
          <cell r="BOI4">
            <v>1.06</v>
          </cell>
          <cell r="BOJ4">
            <v>1.0900000000000001</v>
          </cell>
          <cell r="BOK4">
            <v>1.1300000000000001</v>
          </cell>
          <cell r="BOL4">
            <v>1.1400000000000001</v>
          </cell>
          <cell r="BOM4">
            <v>1.07</v>
          </cell>
          <cell r="BON4">
            <v>1.1400000000000001</v>
          </cell>
          <cell r="BOO4">
            <v>1.1599999999999999</v>
          </cell>
          <cell r="BOP4">
            <v>1.1599999999999999</v>
          </cell>
          <cell r="BOQ4">
            <v>1.19</v>
          </cell>
          <cell r="BOR4">
            <v>1.1500000000000001</v>
          </cell>
          <cell r="BOS4">
            <v>1.19</v>
          </cell>
          <cell r="BOT4">
            <v>1.19</v>
          </cell>
          <cell r="BOU4">
            <v>1.17</v>
          </cell>
          <cell r="BOV4">
            <v>1.1599999999999999</v>
          </cell>
          <cell r="BOW4">
            <v>1.1500000000000001</v>
          </cell>
          <cell r="BOX4">
            <v>1.1400000000000001</v>
          </cell>
          <cell r="BOY4">
            <v>1.1100000000000001</v>
          </cell>
          <cell r="BOZ4">
            <v>1.07</v>
          </cell>
          <cell r="BPA4">
            <v>1.04</v>
          </cell>
          <cell r="BPB4">
            <v>1</v>
          </cell>
          <cell r="BPC4">
            <v>0.94000000000000006</v>
          </cell>
          <cell r="BPD4">
            <v>0.91</v>
          </cell>
          <cell r="BPE4">
            <v>0.88</v>
          </cell>
          <cell r="BPF4">
            <v>0.98</v>
          </cell>
          <cell r="BPG4">
            <v>0.88</v>
          </cell>
          <cell r="BPH4">
            <v>0.9</v>
          </cell>
          <cell r="BPI4">
            <v>0.78</v>
          </cell>
          <cell r="BPJ4">
            <v>0.76</v>
          </cell>
          <cell r="BPK4">
            <v>0.77</v>
          </cell>
          <cell r="BPL4">
            <v>0.69000000000000006</v>
          </cell>
          <cell r="BPM4">
            <v>0.69000000000000006</v>
          </cell>
          <cell r="BPN4">
            <v>0.63</v>
          </cell>
          <cell r="BPO4">
            <v>0.62</v>
          </cell>
          <cell r="BPP4">
            <v>0.57999999999999996</v>
          </cell>
          <cell r="BPQ4">
            <v>0.55000000000000004</v>
          </cell>
          <cell r="BPR4">
            <v>0.55000000000000004</v>
          </cell>
          <cell r="BPS4">
            <v>0.52</v>
          </cell>
          <cell r="BPT4">
            <v>0.56000000000000005</v>
          </cell>
          <cell r="BPU4">
            <v>0.57000000000000006</v>
          </cell>
          <cell r="BPV4">
            <v>0.61</v>
          </cell>
          <cell r="BPW4">
            <v>0.65</v>
          </cell>
          <cell r="BPX4">
            <v>0.68</v>
          </cell>
          <cell r="BPY4">
            <v>0.78</v>
          </cell>
          <cell r="BPZ4">
            <v>0.87</v>
          </cell>
          <cell r="BQA4">
            <v>1.2</v>
          </cell>
          <cell r="BQB4">
            <v>1.21</v>
          </cell>
          <cell r="BQC4">
            <v>1.21</v>
          </cell>
          <cell r="BQD4">
            <v>1.27</v>
          </cell>
          <cell r="BQE4">
            <v>1.26</v>
          </cell>
          <cell r="BQF4">
            <v>1.25</v>
          </cell>
          <cell r="BQG4">
            <v>1.32</v>
          </cell>
          <cell r="BQH4">
            <v>1.31</v>
          </cell>
          <cell r="BQI4">
            <v>1.27</v>
          </cell>
          <cell r="BQJ4">
            <v>1.28</v>
          </cell>
          <cell r="BQK4">
            <v>1.26</v>
          </cell>
          <cell r="BQL4">
            <v>1.29</v>
          </cell>
          <cell r="BQM4">
            <v>1.27</v>
          </cell>
          <cell r="BQN4">
            <v>1.25</v>
          </cell>
          <cell r="BQO4">
            <v>1.24</v>
          </cell>
          <cell r="BQP4">
            <v>1.23</v>
          </cell>
          <cell r="BQQ4">
            <v>1.23</v>
          </cell>
          <cell r="BQR4">
            <v>1.2</v>
          </cell>
          <cell r="BQS4">
            <v>1.17</v>
          </cell>
          <cell r="BQT4">
            <v>1.0900000000000001</v>
          </cell>
          <cell r="BQU4">
            <v>1.06</v>
          </cell>
          <cell r="BQV4">
            <v>0.99</v>
          </cell>
          <cell r="BQW4">
            <v>0.97</v>
          </cell>
          <cell r="BQX4">
            <v>0.91</v>
          </cell>
          <cell r="BQY4">
            <v>1.1200000000000001</v>
          </cell>
          <cell r="BQZ4">
            <v>1.4000000000000001</v>
          </cell>
          <cell r="BRA4">
            <v>1.37</v>
          </cell>
          <cell r="BRB4">
            <v>1.36</v>
          </cell>
          <cell r="BRC4">
            <v>1.33</v>
          </cell>
          <cell r="BRD4">
            <v>1.31</v>
          </cell>
          <cell r="BRE4">
            <v>1.29</v>
          </cell>
          <cell r="BRF4">
            <v>1.27</v>
          </cell>
          <cell r="BRG4">
            <v>1.27</v>
          </cell>
          <cell r="BRH4">
            <v>1.05</v>
          </cell>
          <cell r="BRI4">
            <v>1.05</v>
          </cell>
          <cell r="BRJ4">
            <v>1.07</v>
          </cell>
          <cell r="BRK4">
            <v>1.01</v>
          </cell>
          <cell r="BRL4">
            <v>1.04</v>
          </cell>
          <cell r="BRM4">
            <v>1.08</v>
          </cell>
          <cell r="BRN4">
            <v>1.0900000000000001</v>
          </cell>
          <cell r="BRO4">
            <v>1.08</v>
          </cell>
          <cell r="BRP4">
            <v>1.06</v>
          </cell>
          <cell r="BRQ4">
            <v>1.07</v>
          </cell>
          <cell r="BRR4">
            <v>1.02</v>
          </cell>
          <cell r="BRS4">
            <v>0.96</v>
          </cell>
          <cell r="BRT4">
            <v>0.89</v>
          </cell>
          <cell r="BRU4">
            <v>0.87</v>
          </cell>
          <cell r="BRV4">
            <v>0.83000000000000007</v>
          </cell>
          <cell r="BRW4">
            <v>0.78</v>
          </cell>
          <cell r="BRX4">
            <v>0.98</v>
          </cell>
          <cell r="BRY4">
            <v>0.8</v>
          </cell>
          <cell r="BRZ4">
            <v>0.74</v>
          </cell>
          <cell r="BSA4">
            <v>0.63</v>
          </cell>
          <cell r="BSB4">
            <v>0.62</v>
          </cell>
          <cell r="BSC4">
            <v>0.57000000000000006</v>
          </cell>
          <cell r="BSD4">
            <v>0.48</v>
          </cell>
          <cell r="BSE4">
            <v>0.41000000000000003</v>
          </cell>
          <cell r="BSF4">
            <v>0.36</v>
          </cell>
          <cell r="BSG4">
            <v>0.32</v>
          </cell>
          <cell r="BSH4">
            <v>0.27</v>
          </cell>
          <cell r="BSI4">
            <v>0.16</v>
          </cell>
          <cell r="BSJ4">
            <v>0.13</v>
          </cell>
          <cell r="BSK4">
            <v>-0.02</v>
          </cell>
          <cell r="BSL4">
            <v>-0.11</v>
          </cell>
          <cell r="BSM4">
            <v>-0.18</v>
          </cell>
          <cell r="BSN4">
            <v>-0.22</v>
          </cell>
          <cell r="BSO4">
            <v>-0.2</v>
          </cell>
          <cell r="BSP4">
            <v>-0.26</v>
          </cell>
          <cell r="BSQ4">
            <v>-0.31</v>
          </cell>
          <cell r="BSR4">
            <v>-0.26</v>
          </cell>
          <cell r="BSS4">
            <v>-0.25</v>
          </cell>
          <cell r="BST4">
            <v>-0.25</v>
          </cell>
          <cell r="BSU4">
            <v>-0.18</v>
          </cell>
          <cell r="BSV4">
            <v>-0.23</v>
          </cell>
          <cell r="BSW4">
            <v>-0.24</v>
          </cell>
          <cell r="BSX4">
            <v>-0.23</v>
          </cell>
          <cell r="BSY4">
            <v>-0.41000000000000003</v>
          </cell>
          <cell r="BSZ4">
            <v>-0.48</v>
          </cell>
          <cell r="BTA4">
            <v>-0.47000000000000003</v>
          </cell>
          <cell r="BTB4">
            <v>-0.49</v>
          </cell>
          <cell r="BTC4">
            <v>-0.47000000000000003</v>
          </cell>
          <cell r="BTD4">
            <v>-0.48</v>
          </cell>
          <cell r="BTE4">
            <v>-0.46</v>
          </cell>
          <cell r="BTF4">
            <v>-0.44</v>
          </cell>
          <cell r="BTG4">
            <v>-0.45</v>
          </cell>
          <cell r="BTH4">
            <v>-0.45</v>
          </cell>
          <cell r="BTI4">
            <v>-0.4</v>
          </cell>
          <cell r="BTJ4">
            <v>-0.37</v>
          </cell>
          <cell r="BTK4">
            <v>-0.34</v>
          </cell>
          <cell r="BTL4">
            <v>-0.3</v>
          </cell>
          <cell r="BTM4">
            <v>-0.3</v>
          </cell>
          <cell r="BTN4">
            <v>-0.3</v>
          </cell>
          <cell r="BTO4">
            <v>-0.27</v>
          </cell>
          <cell r="BTP4">
            <v>-0.28999999999999998</v>
          </cell>
          <cell r="BTQ4">
            <v>-0.11</v>
          </cell>
          <cell r="BTR4">
            <v>0.09</v>
          </cell>
          <cell r="BTS4">
            <v>0.08</v>
          </cell>
          <cell r="BTT4">
            <v>7.0000000000000007E-2</v>
          </cell>
          <cell r="BTU4">
            <v>0.02</v>
          </cell>
          <cell r="BTV4">
            <v>0.03</v>
          </cell>
          <cell r="BTW4">
            <v>0.05</v>
          </cell>
          <cell r="BTX4">
            <v>0.14000000000000001</v>
          </cell>
          <cell r="BTY4">
            <v>0.16</v>
          </cell>
          <cell r="BTZ4">
            <v>0.09</v>
          </cell>
          <cell r="BUA4">
            <v>0.08</v>
          </cell>
          <cell r="BUB4">
            <v>0.13</v>
          </cell>
          <cell r="BUC4">
            <v>0.19</v>
          </cell>
          <cell r="BUD4">
            <v>0.18</v>
          </cell>
          <cell r="BUE4">
            <v>0.16</v>
          </cell>
          <cell r="BUF4">
            <v>0.15</v>
          </cell>
          <cell r="BUG4">
            <v>0.17</v>
          </cell>
          <cell r="BUH4">
            <v>0.18</v>
          </cell>
          <cell r="BUI4">
            <v>0.2</v>
          </cell>
          <cell r="BUJ4">
            <v>0.25</v>
          </cell>
          <cell r="BUK4">
            <v>0.25</v>
          </cell>
          <cell r="BUL4">
            <v>0.25</v>
          </cell>
          <cell r="BUM4">
            <v>0.28000000000000003</v>
          </cell>
          <cell r="BUN4">
            <v>0.25</v>
          </cell>
          <cell r="BUO4">
            <v>0.4</v>
          </cell>
          <cell r="BUP4">
            <v>0.4</v>
          </cell>
          <cell r="BUQ4">
            <v>0.38</v>
          </cell>
          <cell r="BUR4">
            <v>0.33</v>
          </cell>
          <cell r="BUS4">
            <v>0.42</v>
          </cell>
          <cell r="BUT4">
            <v>0.4</v>
          </cell>
          <cell r="BUU4">
            <v>0.37</v>
          </cell>
          <cell r="BUV4">
            <v>0.32</v>
          </cell>
          <cell r="BUW4">
            <v>0.3</v>
          </cell>
          <cell r="BUX4">
            <v>0.31</v>
          </cell>
          <cell r="BUY4">
            <v>0.27</v>
          </cell>
          <cell r="BUZ4">
            <v>0.21</v>
          </cell>
          <cell r="BVA4">
            <v>0.13</v>
          </cell>
          <cell r="BVB4">
            <v>0.06</v>
          </cell>
          <cell r="BVC4">
            <v>0.05</v>
          </cell>
          <cell r="BVD4">
            <v>-0.02</v>
          </cell>
          <cell r="BVE4">
            <v>-7.0000000000000007E-2</v>
          </cell>
          <cell r="BVF4">
            <v>-0.16</v>
          </cell>
          <cell r="BVG4">
            <v>-0.19</v>
          </cell>
          <cell r="BVH4">
            <v>-0.22</v>
          </cell>
          <cell r="BVI4">
            <v>-0.25</v>
          </cell>
          <cell r="BVJ4">
            <v>-0.24</v>
          </cell>
          <cell r="BVK4">
            <v>-0.06</v>
          </cell>
          <cell r="BVL4">
            <v>-0.1</v>
          </cell>
          <cell r="BVM4">
            <v>-0.12</v>
          </cell>
          <cell r="BVN4">
            <v>-0.15</v>
          </cell>
          <cell r="BVO4">
            <v>-0.22</v>
          </cell>
          <cell r="BVP4">
            <v>-0.28999999999999998</v>
          </cell>
          <cell r="BVQ4">
            <v>-0.34</v>
          </cell>
          <cell r="BVR4">
            <v>-0.38</v>
          </cell>
          <cell r="BVS4">
            <v>-0.38</v>
          </cell>
          <cell r="BVT4">
            <v>-0.37</v>
          </cell>
          <cell r="BVU4">
            <v>-0.4</v>
          </cell>
          <cell r="BVV4">
            <v>-0.52</v>
          </cell>
          <cell r="BVW4">
            <v>-0.56000000000000005</v>
          </cell>
          <cell r="BVX4">
            <v>-0.56000000000000005</v>
          </cell>
          <cell r="BVY4">
            <v>-0.57000000000000006</v>
          </cell>
          <cell r="BVZ4">
            <v>-0.51</v>
          </cell>
          <cell r="BWA4">
            <v>-0.47000000000000003</v>
          </cell>
          <cell r="BWB4">
            <v>-0.48</v>
          </cell>
          <cell r="BWC4">
            <v>-0.46</v>
          </cell>
          <cell r="BWD4">
            <v>-0.53</v>
          </cell>
          <cell r="BWE4">
            <v>-0.56000000000000005</v>
          </cell>
          <cell r="BWF4">
            <v>-0.49</v>
          </cell>
          <cell r="BWG4">
            <v>-0.5</v>
          </cell>
          <cell r="BWH4">
            <v>-0.49</v>
          </cell>
          <cell r="BWI4">
            <v>-0.49</v>
          </cell>
          <cell r="BWJ4">
            <v>-0.53</v>
          </cell>
          <cell r="BWK4">
            <v>-0.56000000000000005</v>
          </cell>
          <cell r="BWL4">
            <v>-0.33</v>
          </cell>
          <cell r="BWM4">
            <v>-0.34</v>
          </cell>
          <cell r="BWN4">
            <v>-0.33</v>
          </cell>
          <cell r="BWO4">
            <v>-0.28999999999999998</v>
          </cell>
          <cell r="BWP4">
            <v>-0.28999999999999998</v>
          </cell>
          <cell r="BWQ4">
            <v>-0.3</v>
          </cell>
          <cell r="BWR4">
            <v>-0.35000000000000003</v>
          </cell>
          <cell r="BWS4">
            <v>-0.37</v>
          </cell>
          <cell r="BWT4">
            <v>-0.3</v>
          </cell>
          <cell r="BWU4">
            <v>-0.26</v>
          </cell>
          <cell r="BWV4">
            <v>-0.28999999999999998</v>
          </cell>
          <cell r="BWW4">
            <v>-0.28000000000000003</v>
          </cell>
          <cell r="BWX4">
            <v>-0.26</v>
          </cell>
          <cell r="BWY4">
            <v>-0.32</v>
          </cell>
          <cell r="BWZ4">
            <v>-0.33</v>
          </cell>
          <cell r="BXA4">
            <v>-0.22</v>
          </cell>
          <cell r="BXB4">
            <v>-0.19</v>
          </cell>
          <cell r="BXC4">
            <v>-0.22</v>
          </cell>
          <cell r="BXD4">
            <v>-0.27</v>
          </cell>
          <cell r="BXE4">
            <v>-0.26</v>
          </cell>
          <cell r="BXF4">
            <v>-0.27</v>
          </cell>
          <cell r="BXG4">
            <v>-0.19</v>
          </cell>
          <cell r="BXH4">
            <v>-0.03</v>
          </cell>
          <cell r="BXI4">
            <v>0.01</v>
          </cell>
          <cell r="BXJ4">
            <v>0.01</v>
          </cell>
          <cell r="BXK4">
            <v>0.03</v>
          </cell>
          <cell r="BXL4">
            <v>0.12</v>
          </cell>
          <cell r="BXM4">
            <v>0.13</v>
          </cell>
          <cell r="BXN4">
            <v>0.11</v>
          </cell>
          <cell r="BXO4">
            <v>0.02</v>
          </cell>
          <cell r="BXP4">
            <v>0.08</v>
          </cell>
          <cell r="BXQ4">
            <v>0.06</v>
          </cell>
          <cell r="BXR4">
            <v>0.04</v>
          </cell>
          <cell r="BXS4">
            <v>0</v>
          </cell>
          <cell r="BXT4">
            <v>-0.03</v>
          </cell>
          <cell r="BXU4">
            <v>-0.02</v>
          </cell>
          <cell r="BXV4">
            <v>-0.01</v>
          </cell>
          <cell r="BXW4">
            <v>0.09</v>
          </cell>
          <cell r="BXX4">
            <v>0.13</v>
          </cell>
          <cell r="BXY4">
            <v>0.15</v>
          </cell>
          <cell r="BXZ4">
            <v>0.23</v>
          </cell>
          <cell r="BYA4">
            <v>0.31</v>
          </cell>
          <cell r="BYB4">
            <v>0.5</v>
          </cell>
          <cell r="BYC4">
            <v>0.54</v>
          </cell>
          <cell r="BYD4">
            <v>0.57999999999999996</v>
          </cell>
          <cell r="BYE4">
            <v>0.81</v>
          </cell>
          <cell r="BYF4">
            <v>0.97</v>
          </cell>
          <cell r="BYG4">
            <v>1.08</v>
          </cell>
          <cell r="BYH4">
            <v>1.28</v>
          </cell>
          <cell r="BYI4">
            <v>1.3800000000000001</v>
          </cell>
          <cell r="BYJ4">
            <v>1.48</v>
          </cell>
          <cell r="BYK4">
            <v>1.53</v>
          </cell>
          <cell r="BYL4">
            <v>1.6400000000000001</v>
          </cell>
          <cell r="BYM4">
            <v>1.81</v>
          </cell>
          <cell r="BYN4">
            <v>1.96</v>
          </cell>
          <cell r="BYO4">
            <v>2.2000000000000002</v>
          </cell>
          <cell r="BYP4">
            <v>2.3000000000000003</v>
          </cell>
          <cell r="BYQ4">
            <v>2.42</v>
          </cell>
          <cell r="BYR4">
            <v>2.62</v>
          </cell>
          <cell r="BYS4">
            <v>2.7800000000000002</v>
          </cell>
          <cell r="BYT4">
            <v>2.83</v>
          </cell>
          <cell r="BYU4">
            <v>2.9</v>
          </cell>
          <cell r="BYV4">
            <v>2.97</v>
          </cell>
          <cell r="BYW4">
            <v>3.0100000000000002</v>
          </cell>
          <cell r="BYX4">
            <v>3.12</v>
          </cell>
          <cell r="BYY4">
            <v>3.17</v>
          </cell>
          <cell r="BYZ4">
            <v>3.21</v>
          </cell>
          <cell r="BZA4">
            <v>3.21</v>
          </cell>
          <cell r="BZB4">
            <v>3.19</v>
          </cell>
          <cell r="BZC4">
            <v>3.23</v>
          </cell>
          <cell r="BZD4">
            <v>3.2800000000000002</v>
          </cell>
          <cell r="BZE4">
            <v>3.6</v>
          </cell>
          <cell r="BZF4">
            <v>3.6</v>
          </cell>
          <cell r="BZG4">
            <v>3.21</v>
          </cell>
          <cell r="BZH4">
            <v>3.21</v>
          </cell>
          <cell r="BZI4">
            <v>3.14</v>
          </cell>
          <cell r="BZJ4">
            <v>2.81</v>
          </cell>
          <cell r="BZK4">
            <v>2.7600000000000002</v>
          </cell>
          <cell r="BZL4">
            <v>2.7</v>
          </cell>
          <cell r="BZM4">
            <v>2.61</v>
          </cell>
          <cell r="BZN4">
            <v>2.4700000000000002</v>
          </cell>
          <cell r="BZO4">
            <v>2.13</v>
          </cell>
          <cell r="BZP4">
            <v>2.04</v>
          </cell>
          <cell r="BZQ4">
            <v>1.85</v>
          </cell>
          <cell r="BZR4">
            <v>1.6600000000000001</v>
          </cell>
          <cell r="BZS4">
            <v>1.59</v>
          </cell>
          <cell r="BZT4">
            <v>1.34</v>
          </cell>
          <cell r="BZU4">
            <v>1.17</v>
          </cell>
          <cell r="BZV4">
            <v>1.08</v>
          </cell>
          <cell r="BZW4">
            <v>1.1300000000000001</v>
          </cell>
          <cell r="BZX4">
            <v>1.04</v>
          </cell>
          <cell r="BZY4">
            <v>0.89</v>
          </cell>
          <cell r="BZZ4">
            <v>0.79</v>
          </cell>
          <cell r="CAA4">
            <v>0.77</v>
          </cell>
          <cell r="CAB4">
            <v>0.75</v>
          </cell>
          <cell r="CAC4">
            <v>0.64</v>
          </cell>
          <cell r="CAD4">
            <v>0.54</v>
          </cell>
          <cell r="CAE4">
            <v>0.44</v>
          </cell>
          <cell r="CAF4">
            <v>0.43</v>
          </cell>
          <cell r="CAG4">
            <v>0.4</v>
          </cell>
          <cell r="CAH4">
            <v>0.35000000000000003</v>
          </cell>
          <cell r="CAI4">
            <v>0.31</v>
          </cell>
          <cell r="CAJ4">
            <v>0.26</v>
          </cell>
          <cell r="CAK4">
            <v>0.25</v>
          </cell>
          <cell r="CAL4">
            <v>0.23</v>
          </cell>
          <cell r="CAM4">
            <v>0.24</v>
          </cell>
          <cell r="CAN4">
            <v>0.24</v>
          </cell>
          <cell r="CAO4">
            <v>0.26</v>
          </cell>
          <cell r="CAP4">
            <v>0.26</v>
          </cell>
          <cell r="CAQ4">
            <v>0.28000000000000003</v>
          </cell>
          <cell r="CAR4">
            <v>0.24</v>
          </cell>
          <cell r="CAS4">
            <v>0.21</v>
          </cell>
          <cell r="CAT4">
            <v>0.17</v>
          </cell>
          <cell r="CAU4">
            <v>0.16</v>
          </cell>
          <cell r="CAV4">
            <v>0.15</v>
          </cell>
          <cell r="CAW4">
            <v>0.08</v>
          </cell>
          <cell r="CAX4">
            <v>0.1</v>
          </cell>
          <cell r="CAY4">
            <v>0.11</v>
          </cell>
          <cell r="CAZ4">
            <v>0.1</v>
          </cell>
          <cell r="CBA4">
            <v>0.16</v>
          </cell>
          <cell r="CBB4">
            <v>0.41000000000000003</v>
          </cell>
          <cell r="CBC4">
            <v>0.43</v>
          </cell>
          <cell r="CBD4">
            <v>0.44</v>
          </cell>
          <cell r="CBE4">
            <v>0.45</v>
          </cell>
          <cell r="CBF4">
            <v>0.49</v>
          </cell>
          <cell r="CBG4">
            <v>0.54</v>
          </cell>
          <cell r="CBH4">
            <v>0.54</v>
          </cell>
          <cell r="CBI4">
            <v>0.51</v>
          </cell>
          <cell r="CBJ4">
            <v>0.53</v>
          </cell>
          <cell r="CBK4">
            <v>0.6</v>
          </cell>
          <cell r="CBL4">
            <v>0.6</v>
          </cell>
          <cell r="CBM4">
            <v>0.68</v>
          </cell>
          <cell r="CBN4">
            <v>0.75</v>
          </cell>
          <cell r="CBO4">
            <v>0.73</v>
          </cell>
          <cell r="CBP4">
            <v>0.75</v>
          </cell>
          <cell r="CBQ4">
            <v>0.79</v>
          </cell>
          <cell r="CBR4">
            <v>0.92</v>
          </cell>
          <cell r="CBS4">
            <v>0.97</v>
          </cell>
          <cell r="CBT4">
            <v>1.01</v>
          </cell>
          <cell r="CBU4">
            <v>1.1500000000000001</v>
          </cell>
          <cell r="CBV4">
            <v>1.17</v>
          </cell>
          <cell r="CBW4">
            <v>1.24</v>
          </cell>
          <cell r="CBX4">
            <v>1.21</v>
          </cell>
          <cell r="CBY4">
            <v>1.3800000000000001</v>
          </cell>
          <cell r="CBZ4">
            <v>1.43</v>
          </cell>
          <cell r="CCA4">
            <v>1.46</v>
          </cell>
          <cell r="CCB4">
            <v>1.49</v>
          </cell>
          <cell r="CCC4">
            <v>1.58</v>
          </cell>
          <cell r="CCD4">
            <v>1.57</v>
          </cell>
          <cell r="CCE4">
            <v>1.6</v>
          </cell>
          <cell r="CCF4">
            <v>1.58</v>
          </cell>
          <cell r="CCG4">
            <v>1.61</v>
          </cell>
          <cell r="CCH4">
            <v>1.6500000000000001</v>
          </cell>
          <cell r="CCI4">
            <v>1.6</v>
          </cell>
          <cell r="CCJ4">
            <v>1.6300000000000001</v>
          </cell>
          <cell r="CCK4">
            <v>1.6400000000000001</v>
          </cell>
          <cell r="CCL4">
            <v>1.6300000000000001</v>
          </cell>
          <cell r="CCM4">
            <v>1.6</v>
          </cell>
          <cell r="CCN4">
            <v>1.5</v>
          </cell>
          <cell r="CCO4">
            <v>1.44</v>
          </cell>
          <cell r="CCP4">
            <v>1.4000000000000001</v>
          </cell>
          <cell r="CCQ4">
            <v>1.34</v>
          </cell>
          <cell r="CCR4">
            <v>1.23</v>
          </cell>
          <cell r="CCS4">
            <v>1.1100000000000001</v>
          </cell>
          <cell r="CCT4">
            <v>1.04</v>
          </cell>
          <cell r="CCU4">
            <v>1.1000000000000001</v>
          </cell>
          <cell r="CCV4">
            <v>1.02</v>
          </cell>
          <cell r="CCW4">
            <v>0.93</v>
          </cell>
          <cell r="CCX4">
            <v>0.93</v>
          </cell>
          <cell r="CCY4">
            <v>0.93</v>
          </cell>
          <cell r="CCZ4">
            <v>0.93</v>
          </cell>
          <cell r="CDA4">
            <v>0.8</v>
          </cell>
          <cell r="CDB4">
            <v>0.78</v>
          </cell>
          <cell r="CDC4">
            <v>0.78</v>
          </cell>
          <cell r="CDD4">
            <v>0.71</v>
          </cell>
          <cell r="CDE4">
            <v>0.73</v>
          </cell>
          <cell r="CDF4">
            <v>0.63</v>
          </cell>
          <cell r="CDG4">
            <v>0.53</v>
          </cell>
          <cell r="CDH4">
            <v>0.51</v>
          </cell>
          <cell r="CDI4">
            <v>0.45</v>
          </cell>
          <cell r="CDJ4">
            <v>0.47000000000000003</v>
          </cell>
          <cell r="CDK4">
            <v>0.4</v>
          </cell>
          <cell r="CDL4">
            <v>0.33</v>
          </cell>
          <cell r="CDM4">
            <v>0.3</v>
          </cell>
          <cell r="CDN4">
            <v>0.32</v>
          </cell>
          <cell r="CDO4">
            <v>0.33</v>
          </cell>
          <cell r="CDP4">
            <v>0.54</v>
          </cell>
          <cell r="CDQ4">
            <v>0.48</v>
          </cell>
          <cell r="CDR4">
            <v>0.48</v>
          </cell>
          <cell r="CDS4">
            <v>0.5</v>
          </cell>
          <cell r="CDT4">
            <v>0.53</v>
          </cell>
          <cell r="CDU4">
            <v>0.57000000000000006</v>
          </cell>
          <cell r="CDV4">
            <v>0.52</v>
          </cell>
          <cell r="CDW4">
            <v>0.49</v>
          </cell>
          <cell r="CDX4">
            <v>0.49</v>
          </cell>
          <cell r="CDY4">
            <v>0.47000000000000003</v>
          </cell>
          <cell r="CDZ4">
            <v>0.42</v>
          </cell>
          <cell r="CEA4">
            <v>0.44</v>
          </cell>
          <cell r="CEB4">
            <v>0.43</v>
          </cell>
          <cell r="CEC4">
            <v>0.37</v>
          </cell>
          <cell r="CED4">
            <v>0.38</v>
          </cell>
          <cell r="CEE4">
            <v>0.44</v>
          </cell>
          <cell r="CEF4">
            <v>0.44</v>
          </cell>
          <cell r="CEG4">
            <v>0.47000000000000003</v>
          </cell>
          <cell r="CEH4">
            <v>0.5</v>
          </cell>
          <cell r="CEI4">
            <v>0.52</v>
          </cell>
          <cell r="CEJ4">
            <v>0.49</v>
          </cell>
          <cell r="CEK4">
            <v>0.51</v>
          </cell>
          <cell r="CEL4">
            <v>0.51</v>
          </cell>
          <cell r="CEM4">
            <v>0.54</v>
          </cell>
          <cell r="CEN4">
            <v>0.57999999999999996</v>
          </cell>
          <cell r="CEO4">
            <v>0.57000000000000006</v>
          </cell>
          <cell r="CEP4">
            <v>0.73</v>
          </cell>
          <cell r="CEQ4">
            <v>0.71</v>
          </cell>
          <cell r="CER4">
            <v>0.69000000000000006</v>
          </cell>
          <cell r="CES4">
            <v>0.63</v>
          </cell>
          <cell r="CET4">
            <v>0.64</v>
          </cell>
          <cell r="CEU4">
            <v>0.61</v>
          </cell>
          <cell r="CEV4">
            <v>0.54</v>
          </cell>
          <cell r="CEW4">
            <v>0.52</v>
          </cell>
          <cell r="CEX4">
            <v>0.44</v>
          </cell>
          <cell r="CEY4">
            <v>0.37</v>
          </cell>
          <cell r="CEZ4">
            <v>0.3</v>
          </cell>
          <cell r="CFA4">
            <v>0.31</v>
          </cell>
          <cell r="CFB4">
            <v>0.28000000000000003</v>
          </cell>
          <cell r="CFC4">
            <v>0.26</v>
          </cell>
          <cell r="CFD4">
            <v>0.25</v>
          </cell>
          <cell r="CFE4">
            <v>0.21</v>
          </cell>
          <cell r="CFF4">
            <v>0.25</v>
          </cell>
          <cell r="CFG4">
            <v>0.21</v>
          </cell>
          <cell r="CFH4">
            <v>0.22</v>
          </cell>
          <cell r="CFI4">
            <v>0.26</v>
          </cell>
          <cell r="CFJ4">
            <v>0.47000000000000003</v>
          </cell>
          <cell r="CFK4">
            <v>0.47000000000000003</v>
          </cell>
          <cell r="CFL4">
            <v>0.46</v>
          </cell>
          <cell r="CFM4">
            <v>0.5</v>
          </cell>
          <cell r="CFN4">
            <v>0.46</v>
          </cell>
          <cell r="CFO4">
            <v>0.46</v>
          </cell>
          <cell r="CFP4">
            <v>0.43</v>
          </cell>
          <cell r="CFQ4">
            <v>0.49</v>
          </cell>
          <cell r="CFR4">
            <v>0.57999999999999996</v>
          </cell>
          <cell r="CFS4">
            <v>0.63</v>
          </cell>
          <cell r="CFT4">
            <v>0.67</v>
          </cell>
          <cell r="CFU4">
            <v>0.69000000000000006</v>
          </cell>
          <cell r="CFV4">
            <v>0.75</v>
          </cell>
          <cell r="CFW4">
            <v>0.71</v>
          </cell>
          <cell r="CFX4">
            <v>0.76</v>
          </cell>
          <cell r="CFY4">
            <v>0.73</v>
          </cell>
          <cell r="CFZ4">
            <v>0.74</v>
          </cell>
          <cell r="CGA4">
            <v>0.8</v>
          </cell>
          <cell r="CGB4">
            <v>0.87</v>
          </cell>
          <cell r="CGC4">
            <v>0.85</v>
          </cell>
          <cell r="CGD4">
            <v>0.87</v>
          </cell>
          <cell r="CGE4">
            <v>0.87</v>
          </cell>
          <cell r="CGF4">
            <v>0.9</v>
          </cell>
          <cell r="CGG4">
            <v>0.82000000000000006</v>
          </cell>
          <cell r="CGH4">
            <v>1.05</v>
          </cell>
          <cell r="CGI4">
            <v>1.04</v>
          </cell>
          <cell r="CGJ4">
            <v>1.1100000000000001</v>
          </cell>
          <cell r="CGK4">
            <v>1.1200000000000001</v>
          </cell>
          <cell r="CGL4">
            <v>1.1400000000000001</v>
          </cell>
          <cell r="CGM4">
            <v>1.18</v>
          </cell>
          <cell r="CGN4">
            <v>1.1100000000000001</v>
          </cell>
          <cell r="CGO4">
            <v>1.0900000000000001</v>
          </cell>
          <cell r="CGP4">
            <v>1.08</v>
          </cell>
          <cell r="CGQ4">
            <v>1.1400000000000001</v>
          </cell>
          <cell r="CGR4">
            <v>1.1400000000000001</v>
          </cell>
          <cell r="CGS4">
            <v>1.33</v>
          </cell>
          <cell r="CGT4">
            <v>1.37</v>
          </cell>
          <cell r="CGU4">
            <v>1.41</v>
          </cell>
          <cell r="CGV4">
            <v>1.49</v>
          </cell>
          <cell r="CGW4">
            <v>1.51</v>
          </cell>
          <cell r="CGX4">
            <v>1.57</v>
          </cell>
          <cell r="CGY4">
            <v>1.59</v>
          </cell>
          <cell r="CGZ4">
            <v>1.6300000000000001</v>
          </cell>
          <cell r="CHA4">
            <v>1.69</v>
          </cell>
          <cell r="CHB4">
            <v>1.69</v>
          </cell>
          <cell r="CHC4">
            <v>1.74</v>
          </cell>
          <cell r="CHD4">
            <v>1.95</v>
          </cell>
          <cell r="CHE4">
            <v>2.35</v>
          </cell>
          <cell r="CHF4">
            <v>2.4</v>
          </cell>
          <cell r="CHG4">
            <v>2.36</v>
          </cell>
          <cell r="CHH4">
            <v>2.42</v>
          </cell>
          <cell r="CHI4">
            <v>2.58</v>
          </cell>
          <cell r="CHJ4">
            <v>2.54</v>
          </cell>
          <cell r="CHK4">
            <v>2.54</v>
          </cell>
          <cell r="CHL4">
            <v>2.59</v>
          </cell>
          <cell r="CHM4">
            <v>2.58</v>
          </cell>
          <cell r="CHN4">
            <v>2.61</v>
          </cell>
          <cell r="CHO4">
            <v>2.57</v>
          </cell>
          <cell r="CHP4">
            <v>2.5500000000000003</v>
          </cell>
          <cell r="CHQ4">
            <v>2.5100000000000002</v>
          </cell>
          <cell r="CHR4">
            <v>2.4300000000000002</v>
          </cell>
          <cell r="CHS4">
            <v>2.2800000000000002</v>
          </cell>
          <cell r="CHT4">
            <v>2.2400000000000002</v>
          </cell>
          <cell r="CHU4">
            <v>2.2400000000000002</v>
          </cell>
          <cell r="CHV4">
            <v>2.2000000000000002</v>
          </cell>
          <cell r="CHW4">
            <v>2.17</v>
          </cell>
          <cell r="CHX4">
            <v>2.1800000000000002</v>
          </cell>
          <cell r="CHY4">
            <v>2.06</v>
          </cell>
          <cell r="CHZ4">
            <v>2.02</v>
          </cell>
          <cell r="CIA4">
            <v>2.27</v>
          </cell>
          <cell r="CIB4">
            <v>2.19</v>
          </cell>
          <cell r="CIC4">
            <v>2.19</v>
          </cell>
          <cell r="CID4">
            <v>2.11</v>
          </cell>
          <cell r="CIE4">
            <v>2.0300000000000002</v>
          </cell>
          <cell r="CIF4">
            <v>2.0100000000000002</v>
          </cell>
          <cell r="CIG4">
            <v>1.99</v>
          </cell>
          <cell r="CIH4">
            <v>2</v>
          </cell>
          <cell r="CII4">
            <v>2.0300000000000002</v>
          </cell>
          <cell r="CIJ4">
            <v>2</v>
          </cell>
          <cell r="CIK4">
            <v>2</v>
          </cell>
          <cell r="CIL4">
            <v>1.95</v>
          </cell>
          <cell r="CIM4">
            <v>1.9100000000000001</v>
          </cell>
          <cell r="CIN4">
            <v>1.97</v>
          </cell>
          <cell r="CIO4">
            <v>1.98</v>
          </cell>
          <cell r="CIP4">
            <v>1.92</v>
          </cell>
          <cell r="CIQ4">
            <v>1.94</v>
          </cell>
          <cell r="CIR4">
            <v>1.97</v>
          </cell>
          <cell r="CIS4">
            <v>1.95</v>
          </cell>
          <cell r="CIT4">
            <v>1.93</v>
          </cell>
          <cell r="CIU4">
            <v>1.93</v>
          </cell>
          <cell r="CIV4">
            <v>1.95</v>
          </cell>
          <cell r="CIW4">
            <v>1.94</v>
          </cell>
          <cell r="CIX4">
            <v>1.98</v>
          </cell>
          <cell r="CIY4">
            <v>2</v>
          </cell>
          <cell r="CIZ4">
            <v>2.06</v>
          </cell>
          <cell r="CJA4">
            <v>2.09</v>
          </cell>
          <cell r="CJB4">
            <v>2.37</v>
          </cell>
          <cell r="CJC4">
            <v>2.4</v>
          </cell>
          <cell r="CJD4">
            <v>2.37</v>
          </cell>
          <cell r="CJE4">
            <v>2.35</v>
          </cell>
          <cell r="CJF4">
            <v>2.3199999999999998</v>
          </cell>
          <cell r="CJG4">
            <v>2.36</v>
          </cell>
          <cell r="CJH4">
            <v>2.2600000000000002</v>
          </cell>
          <cell r="CJI4">
            <v>2.2200000000000002</v>
          </cell>
          <cell r="CJJ4">
            <v>2.19</v>
          </cell>
          <cell r="CJK4">
            <v>2.14</v>
          </cell>
          <cell r="CJL4">
            <v>2.17</v>
          </cell>
          <cell r="CJM4">
            <v>2.19</v>
          </cell>
          <cell r="CJN4">
            <v>2.2200000000000002</v>
          </cell>
          <cell r="CJO4">
            <v>2.2200000000000002</v>
          </cell>
          <cell r="CJP4">
            <v>2.19</v>
          </cell>
          <cell r="CJQ4">
            <v>2.12</v>
          </cell>
          <cell r="CJR4">
            <v>2.0699999999999998</v>
          </cell>
          <cell r="CJS4">
            <v>2</v>
          </cell>
          <cell r="CJT4">
            <v>2.02</v>
          </cell>
          <cell r="CJU4">
            <v>1.98</v>
          </cell>
          <cell r="CJV4">
            <v>1.92</v>
          </cell>
          <cell r="CJW4">
            <v>1.79</v>
          </cell>
          <cell r="CJX4">
            <v>1.74</v>
          </cell>
          <cell r="CJY4">
            <v>1.97</v>
          </cell>
          <cell r="CJZ4">
            <v>1.8800000000000001</v>
          </cell>
          <cell r="CKA4">
            <v>1.82</v>
          </cell>
          <cell r="CKB4">
            <v>1.75</v>
          </cell>
        </row>
        <row r="5">
          <cell r="A5">
            <v>11</v>
          </cell>
          <cell r="B5"/>
          <cell r="C5" t="str">
            <v>+</v>
          </cell>
          <cell r="D5" t="str">
            <v xml:space="preserve">Alimentação no domicílio </v>
          </cell>
          <cell r="E5"/>
          <cell r="F5"/>
          <cell r="G5"/>
          <cell r="H5">
            <v>1.67</v>
          </cell>
          <cell r="I5">
            <v>1.57</v>
          </cell>
          <cell r="J5">
            <v>1.5</v>
          </cell>
          <cell r="K5">
            <v>1.29</v>
          </cell>
          <cell r="L5">
            <v>1.42</v>
          </cell>
          <cell r="M5">
            <v>1.3800000000000001</v>
          </cell>
          <cell r="N5">
            <v>1.24</v>
          </cell>
          <cell r="O5">
            <v>1.24</v>
          </cell>
          <cell r="P5">
            <v>1.1000000000000001</v>
          </cell>
          <cell r="Q5">
            <v>0.92</v>
          </cell>
          <cell r="R5">
            <v>0.82000000000000006</v>
          </cell>
          <cell r="S5">
            <v>0.8</v>
          </cell>
          <cell r="T5">
            <v>0.75</v>
          </cell>
          <cell r="U5">
            <v>0.65</v>
          </cell>
          <cell r="V5">
            <v>0.54</v>
          </cell>
          <cell r="W5">
            <v>0.49</v>
          </cell>
          <cell r="X5">
            <v>0.57999999999999996</v>
          </cell>
          <cell r="Y5">
            <v>0.48</v>
          </cell>
          <cell r="Z5">
            <v>0.37</v>
          </cell>
          <cell r="AA5">
            <v>0.27</v>
          </cell>
          <cell r="AB5">
            <v>0.12</v>
          </cell>
          <cell r="AC5">
            <v>0.11</v>
          </cell>
          <cell r="AD5">
            <v>0.09</v>
          </cell>
          <cell r="AE5">
            <v>0.16</v>
          </cell>
          <cell r="AF5">
            <v>0.25</v>
          </cell>
          <cell r="AG5">
            <v>0.32</v>
          </cell>
          <cell r="AH5">
            <v>0.33</v>
          </cell>
          <cell r="AI5">
            <v>0.61</v>
          </cell>
          <cell r="AJ5">
            <v>0.62</v>
          </cell>
          <cell r="AK5">
            <v>0.81</v>
          </cell>
          <cell r="AL5">
            <v>0.85</v>
          </cell>
          <cell r="AM5">
            <v>0.86</v>
          </cell>
          <cell r="AN5">
            <v>0.93</v>
          </cell>
          <cell r="AO5">
            <v>0.9</v>
          </cell>
          <cell r="AP5">
            <v>0.99</v>
          </cell>
          <cell r="AQ5">
            <v>1.02</v>
          </cell>
          <cell r="AR5">
            <v>1.01</v>
          </cell>
          <cell r="AS5">
            <v>1.0900000000000001</v>
          </cell>
          <cell r="AT5">
            <v>1.3</v>
          </cell>
          <cell r="AU5">
            <v>1.37</v>
          </cell>
          <cell r="AV5">
            <v>1.4000000000000001</v>
          </cell>
          <cell r="AW5">
            <v>1.4000000000000001</v>
          </cell>
          <cell r="AX5">
            <v>1.4000000000000001</v>
          </cell>
          <cell r="AY5">
            <v>1.49</v>
          </cell>
          <cell r="AZ5">
            <v>1.48</v>
          </cell>
          <cell r="BA5">
            <v>1.53</v>
          </cell>
          <cell r="BB5">
            <v>1.6300000000000001</v>
          </cell>
          <cell r="BC5">
            <v>1.6400000000000001</v>
          </cell>
          <cell r="BD5">
            <v>1.59</v>
          </cell>
          <cell r="BE5">
            <v>1.61</v>
          </cell>
          <cell r="BF5">
            <v>1.62</v>
          </cell>
          <cell r="BG5">
            <v>1.8</v>
          </cell>
          <cell r="BH5">
            <v>1.85</v>
          </cell>
          <cell r="BI5">
            <v>1.82</v>
          </cell>
          <cell r="BJ5">
            <v>1.9100000000000001</v>
          </cell>
          <cell r="BK5">
            <v>1.9100000000000001</v>
          </cell>
          <cell r="BL5">
            <v>2.02</v>
          </cell>
          <cell r="BM5">
            <v>2.09</v>
          </cell>
          <cell r="BN5">
            <v>2.12</v>
          </cell>
          <cell r="BO5">
            <v>2.0699999999999998</v>
          </cell>
          <cell r="BP5">
            <v>2.2000000000000002</v>
          </cell>
          <cell r="BQ5">
            <v>2.46</v>
          </cell>
          <cell r="BR5">
            <v>2.54</v>
          </cell>
          <cell r="BS5">
            <v>2.62</v>
          </cell>
          <cell r="BT5">
            <v>2.62</v>
          </cell>
          <cell r="BU5">
            <v>2.59</v>
          </cell>
          <cell r="BV5">
            <v>2.77</v>
          </cell>
          <cell r="BW5">
            <v>2.84</v>
          </cell>
          <cell r="BX5">
            <v>2.93</v>
          </cell>
          <cell r="BY5">
            <v>2.93</v>
          </cell>
          <cell r="BZ5">
            <v>2.84</v>
          </cell>
          <cell r="CA5">
            <v>2.85</v>
          </cell>
          <cell r="CB5">
            <v>2.89</v>
          </cell>
          <cell r="CC5">
            <v>2.86</v>
          </cell>
          <cell r="CD5">
            <v>3.25</v>
          </cell>
          <cell r="CE5">
            <v>3.12</v>
          </cell>
          <cell r="CF5">
            <v>3.13</v>
          </cell>
          <cell r="CG5">
            <v>3.0500000000000003</v>
          </cell>
          <cell r="CH5">
            <v>3.0500000000000003</v>
          </cell>
          <cell r="CI5">
            <v>3</v>
          </cell>
          <cell r="CJ5">
            <v>2.7800000000000002</v>
          </cell>
          <cell r="CK5">
            <v>2.7800000000000002</v>
          </cell>
          <cell r="CL5">
            <v>2.5100000000000002</v>
          </cell>
          <cell r="CM5">
            <v>2.42</v>
          </cell>
          <cell r="CN5">
            <v>2.31</v>
          </cell>
          <cell r="CO5">
            <v>2.17</v>
          </cell>
          <cell r="CP5">
            <v>2.0499999999999998</v>
          </cell>
          <cell r="CQ5">
            <v>1.82</v>
          </cell>
          <cell r="CR5">
            <v>1.54</v>
          </cell>
          <cell r="CS5">
            <v>1.46</v>
          </cell>
          <cell r="CT5">
            <v>1.3900000000000001</v>
          </cell>
          <cell r="CU5">
            <v>1.37</v>
          </cell>
          <cell r="CV5">
            <v>1.37</v>
          </cell>
          <cell r="CW5">
            <v>1.34</v>
          </cell>
          <cell r="CX5">
            <v>1.32</v>
          </cell>
          <cell r="CY5">
            <v>1.26</v>
          </cell>
          <cell r="CZ5">
            <v>1.57</v>
          </cell>
          <cell r="DA5">
            <v>1.6</v>
          </cell>
          <cell r="DB5">
            <v>1.58</v>
          </cell>
          <cell r="DC5">
            <v>1.55</v>
          </cell>
          <cell r="DD5">
            <v>1.53</v>
          </cell>
          <cell r="DE5">
            <v>1.49</v>
          </cell>
          <cell r="DF5">
            <v>1.47</v>
          </cell>
          <cell r="DG5">
            <v>1.5</v>
          </cell>
          <cell r="DH5">
            <v>1.49</v>
          </cell>
          <cell r="DI5">
            <v>1.51</v>
          </cell>
          <cell r="DJ5">
            <v>1.58</v>
          </cell>
          <cell r="DK5">
            <v>1.57</v>
          </cell>
          <cell r="DL5">
            <v>1.56</v>
          </cell>
          <cell r="DM5">
            <v>1.5</v>
          </cell>
          <cell r="DN5">
            <v>1.48</v>
          </cell>
          <cell r="DO5">
            <v>1.48</v>
          </cell>
          <cell r="DP5">
            <v>1.46</v>
          </cell>
          <cell r="DQ5">
            <v>1.43</v>
          </cell>
          <cell r="DR5">
            <v>1.27</v>
          </cell>
          <cell r="DS5">
            <v>1.3</v>
          </cell>
          <cell r="DT5">
            <v>1.28</v>
          </cell>
          <cell r="DU5">
            <v>1.34</v>
          </cell>
          <cell r="DV5">
            <v>1.4</v>
          </cell>
          <cell r="DW5">
            <v>1.32</v>
          </cell>
          <cell r="DX5">
            <v>1.33</v>
          </cell>
          <cell r="DY5">
            <v>1.29</v>
          </cell>
          <cell r="DZ5">
            <v>1.28</v>
          </cell>
          <cell r="EA5">
            <v>1.32</v>
          </cell>
          <cell r="EB5">
            <v>1.3</v>
          </cell>
          <cell r="EC5">
            <v>1.23</v>
          </cell>
          <cell r="ED5">
            <v>1.23</v>
          </cell>
          <cell r="EE5">
            <v>1.1400000000000001</v>
          </cell>
          <cell r="EF5">
            <v>1.1499999999999999</v>
          </cell>
          <cell r="EG5">
            <v>1.1299999999999999</v>
          </cell>
          <cell r="EH5">
            <v>1.1000000000000001</v>
          </cell>
          <cell r="EI5">
            <v>1.04</v>
          </cell>
          <cell r="EJ5">
            <v>1.06</v>
          </cell>
          <cell r="EK5">
            <v>1.1100000000000001</v>
          </cell>
          <cell r="EL5">
            <v>1.1000000000000001</v>
          </cell>
          <cell r="EM5">
            <v>1.0900000000000001</v>
          </cell>
          <cell r="EN5">
            <v>1.1100000000000001</v>
          </cell>
          <cell r="EO5">
            <v>1.06</v>
          </cell>
          <cell r="EP5">
            <v>1.06</v>
          </cell>
          <cell r="EQ5">
            <v>1</v>
          </cell>
          <cell r="ER5">
            <v>1</v>
          </cell>
          <cell r="ES5">
            <v>0.93</v>
          </cell>
          <cell r="ET5">
            <v>1.1300000000000001</v>
          </cell>
          <cell r="EU5">
            <v>1.1200000000000001</v>
          </cell>
          <cell r="EV5">
            <v>1.08</v>
          </cell>
          <cell r="EW5">
            <v>1.02</v>
          </cell>
          <cell r="EX5">
            <v>0.99</v>
          </cell>
          <cell r="EY5">
            <v>0.82</v>
          </cell>
          <cell r="EZ5">
            <v>0.78</v>
          </cell>
          <cell r="FA5">
            <v>0.66</v>
          </cell>
          <cell r="FB5">
            <v>0.65</v>
          </cell>
          <cell r="FC5">
            <v>0.68</v>
          </cell>
          <cell r="FD5">
            <v>0.59</v>
          </cell>
          <cell r="FE5">
            <v>0.59</v>
          </cell>
          <cell r="FF5">
            <v>0.55000000000000004</v>
          </cell>
          <cell r="FG5">
            <v>0.45</v>
          </cell>
          <cell r="FH5">
            <v>0.4</v>
          </cell>
          <cell r="FI5">
            <v>0.24</v>
          </cell>
          <cell r="FJ5">
            <v>0.3</v>
          </cell>
          <cell r="FK5">
            <v>0.24</v>
          </cell>
          <cell r="FL5">
            <v>0.21</v>
          </cell>
          <cell r="FM5">
            <v>0.2</v>
          </cell>
          <cell r="FN5">
            <v>0.14000000000000001</v>
          </cell>
          <cell r="FO5">
            <v>0.13</v>
          </cell>
          <cell r="FP5">
            <v>0.27</v>
          </cell>
          <cell r="FQ5">
            <v>0.27</v>
          </cell>
          <cell r="FR5">
            <v>0.28999999999999998</v>
          </cell>
          <cell r="FS5">
            <v>0.45</v>
          </cell>
          <cell r="FT5">
            <v>0.44</v>
          </cell>
          <cell r="FU5">
            <v>0.45</v>
          </cell>
          <cell r="FV5">
            <v>0.39</v>
          </cell>
          <cell r="FW5">
            <v>0.25</v>
          </cell>
          <cell r="FX5">
            <v>0.23</v>
          </cell>
          <cell r="FY5">
            <v>0.19</v>
          </cell>
          <cell r="FZ5">
            <v>0.1</v>
          </cell>
          <cell r="GA5">
            <v>7.0000000000000007E-2</v>
          </cell>
          <cell r="GB5">
            <v>0.09</v>
          </cell>
          <cell r="GC5">
            <v>0.05</v>
          </cell>
          <cell r="GD5">
            <v>0.08</v>
          </cell>
          <cell r="GE5">
            <v>0.06</v>
          </cell>
          <cell r="GF5">
            <v>0.06</v>
          </cell>
          <cell r="GG5">
            <v>-0.01</v>
          </cell>
          <cell r="GH5">
            <v>-0.09</v>
          </cell>
          <cell r="GI5">
            <v>-0.1</v>
          </cell>
          <cell r="GJ5">
            <v>-0.14000000000000001</v>
          </cell>
          <cell r="GK5">
            <v>-0.17</v>
          </cell>
          <cell r="GL5">
            <v>-0.22</v>
          </cell>
          <cell r="GM5">
            <v>-0.24</v>
          </cell>
          <cell r="GN5">
            <v>-0.3</v>
          </cell>
          <cell r="GO5">
            <v>-0.19</v>
          </cell>
          <cell r="GP5">
            <v>-0.31</v>
          </cell>
          <cell r="GQ5">
            <v>-0.39</v>
          </cell>
          <cell r="GR5">
            <v>-0.44</v>
          </cell>
          <cell r="GS5">
            <v>-0.52</v>
          </cell>
          <cell r="GT5">
            <v>-0.54</v>
          </cell>
          <cell r="GU5">
            <v>-0.68</v>
          </cell>
          <cell r="GV5">
            <v>-0.76</v>
          </cell>
          <cell r="GW5">
            <v>-0.83000000000000007</v>
          </cell>
          <cell r="GX5">
            <v>-0.92</v>
          </cell>
          <cell r="GY5">
            <v>-0.83000000000000007</v>
          </cell>
          <cell r="GZ5">
            <v>-0.94000000000000006</v>
          </cell>
          <cell r="HA5">
            <v>-0.85</v>
          </cell>
          <cell r="HB5">
            <v>-0.92</v>
          </cell>
          <cell r="HC5">
            <v>-0.94000000000000006</v>
          </cell>
          <cell r="HD5">
            <v>-0.97</v>
          </cell>
          <cell r="HE5">
            <v>-1</v>
          </cell>
          <cell r="HF5">
            <v>-0.99</v>
          </cell>
          <cell r="HG5">
            <v>-1.06</v>
          </cell>
          <cell r="HH5">
            <v>-1.05</v>
          </cell>
          <cell r="HI5">
            <v>-1.04</v>
          </cell>
          <cell r="HJ5">
            <v>-1.06</v>
          </cell>
          <cell r="HK5">
            <v>-1.07</v>
          </cell>
          <cell r="HL5">
            <v>-1.06</v>
          </cell>
          <cell r="HM5">
            <v>-0.57000000000000006</v>
          </cell>
          <cell r="HN5">
            <v>-0.56000000000000005</v>
          </cell>
          <cell r="HO5">
            <v>-0.52</v>
          </cell>
          <cell r="HP5">
            <v>-0.46</v>
          </cell>
          <cell r="HQ5">
            <v>-0.37</v>
          </cell>
          <cell r="HR5">
            <v>-0.37</v>
          </cell>
          <cell r="HS5">
            <v>-0.44</v>
          </cell>
          <cell r="HT5">
            <v>-0.45</v>
          </cell>
          <cell r="HU5">
            <v>-0.44</v>
          </cell>
          <cell r="HV5">
            <v>-0.43</v>
          </cell>
          <cell r="HW5">
            <v>-0.33</v>
          </cell>
          <cell r="HX5">
            <v>-0.28000000000000003</v>
          </cell>
          <cell r="HY5">
            <v>-0.42</v>
          </cell>
          <cell r="HZ5">
            <v>-0.49</v>
          </cell>
          <cell r="IA5">
            <v>-0.47000000000000003</v>
          </cell>
          <cell r="IB5">
            <v>-0.41000000000000003</v>
          </cell>
          <cell r="IC5">
            <v>-0.37</v>
          </cell>
          <cell r="ID5">
            <v>-0.42</v>
          </cell>
          <cell r="IE5">
            <v>-0.45</v>
          </cell>
          <cell r="IF5">
            <v>-0.52</v>
          </cell>
          <cell r="IG5">
            <v>-0.39</v>
          </cell>
          <cell r="IH5">
            <v>-0.36</v>
          </cell>
          <cell r="II5">
            <v>-0.37</v>
          </cell>
          <cell r="IJ5">
            <v>-0.24</v>
          </cell>
          <cell r="IK5">
            <v>-0.26</v>
          </cell>
          <cell r="IL5">
            <v>-0.26</v>
          </cell>
          <cell r="IM5">
            <v>-0.26</v>
          </cell>
          <cell r="IN5">
            <v>-0.35000000000000003</v>
          </cell>
          <cell r="IO5">
            <v>-0.36</v>
          </cell>
          <cell r="IP5">
            <v>-0.38</v>
          </cell>
          <cell r="IQ5">
            <v>-0.47000000000000003</v>
          </cell>
          <cell r="IR5">
            <v>-0.47000000000000003</v>
          </cell>
          <cell r="IS5">
            <v>-0.45</v>
          </cell>
          <cell r="IT5">
            <v>-0.54</v>
          </cell>
          <cell r="IU5">
            <v>-0.55000000000000004</v>
          </cell>
          <cell r="IV5">
            <v>-0.66</v>
          </cell>
          <cell r="IW5">
            <v>-0.67</v>
          </cell>
          <cell r="IX5">
            <v>-0.64</v>
          </cell>
          <cell r="IY5">
            <v>-0.6</v>
          </cell>
          <cell r="IZ5">
            <v>-0.57999999999999996</v>
          </cell>
          <cell r="JA5">
            <v>-0.55000000000000004</v>
          </cell>
          <cell r="JB5">
            <v>-0.45</v>
          </cell>
          <cell r="JC5">
            <v>-0.42</v>
          </cell>
          <cell r="JD5">
            <v>-0.44</v>
          </cell>
          <cell r="JE5">
            <v>-0.38</v>
          </cell>
          <cell r="JF5">
            <v>-0.35000000000000003</v>
          </cell>
          <cell r="JG5">
            <v>-0.28000000000000003</v>
          </cell>
          <cell r="JH5">
            <v>-0.27</v>
          </cell>
          <cell r="JI5">
            <v>-0.32</v>
          </cell>
          <cell r="JJ5">
            <v>-0.3</v>
          </cell>
          <cell r="JK5">
            <v>0.12</v>
          </cell>
          <cell r="JL5">
            <v>0.14000000000000001</v>
          </cell>
          <cell r="JM5">
            <v>0.17</v>
          </cell>
          <cell r="JN5">
            <v>0.26</v>
          </cell>
          <cell r="JO5">
            <v>0.41000000000000003</v>
          </cell>
          <cell r="JP5">
            <v>0.48</v>
          </cell>
          <cell r="JQ5">
            <v>0.38</v>
          </cell>
          <cell r="JR5">
            <v>0.45</v>
          </cell>
          <cell r="JS5">
            <v>0.54</v>
          </cell>
          <cell r="JT5">
            <v>0.70000000000000007</v>
          </cell>
          <cell r="JU5">
            <v>0.79</v>
          </cell>
          <cell r="JV5">
            <v>0.8</v>
          </cell>
          <cell r="JW5">
            <v>0.87</v>
          </cell>
          <cell r="JX5">
            <v>0.94000000000000006</v>
          </cell>
          <cell r="JY5">
            <v>1.02</v>
          </cell>
          <cell r="JZ5">
            <v>1.06</v>
          </cell>
          <cell r="KA5">
            <v>1.08</v>
          </cell>
          <cell r="KB5">
            <v>1.01</v>
          </cell>
          <cell r="KC5">
            <v>1.06</v>
          </cell>
          <cell r="KD5">
            <v>1.1200000000000001</v>
          </cell>
          <cell r="KE5">
            <v>1.31</v>
          </cell>
          <cell r="KF5">
            <v>1.31</v>
          </cell>
          <cell r="KG5">
            <v>1.59</v>
          </cell>
          <cell r="KH5">
            <v>1.57</v>
          </cell>
          <cell r="KI5">
            <v>1.6600000000000001</v>
          </cell>
          <cell r="KJ5">
            <v>1.7</v>
          </cell>
          <cell r="KK5">
            <v>1.7</v>
          </cell>
          <cell r="KL5">
            <v>1.59</v>
          </cell>
          <cell r="KM5">
            <v>1.5</v>
          </cell>
          <cell r="KN5">
            <v>1.47</v>
          </cell>
          <cell r="KO5">
            <v>1.46</v>
          </cell>
          <cell r="KP5">
            <v>1.47</v>
          </cell>
          <cell r="KQ5">
            <v>1.29</v>
          </cell>
          <cell r="KR5">
            <v>1.2</v>
          </cell>
          <cell r="KS5">
            <v>1.1200000000000001</v>
          </cell>
          <cell r="KT5">
            <v>1.05</v>
          </cell>
          <cell r="KU5">
            <v>0.94000000000000006</v>
          </cell>
          <cell r="KV5">
            <v>0.89</v>
          </cell>
          <cell r="KW5">
            <v>0.87</v>
          </cell>
          <cell r="KX5">
            <v>0.91</v>
          </cell>
          <cell r="KY5">
            <v>0.85</v>
          </cell>
          <cell r="KZ5">
            <v>0.55000000000000004</v>
          </cell>
          <cell r="LA5">
            <v>0.53</v>
          </cell>
          <cell r="LB5">
            <v>0.5</v>
          </cell>
          <cell r="LC5">
            <v>0.65</v>
          </cell>
          <cell r="LD5">
            <v>0.67</v>
          </cell>
          <cell r="LE5">
            <v>0.71</v>
          </cell>
          <cell r="LF5">
            <v>0.68</v>
          </cell>
          <cell r="LG5">
            <v>0.65</v>
          </cell>
          <cell r="LH5">
            <v>0.59</v>
          </cell>
          <cell r="LI5">
            <v>0.53</v>
          </cell>
          <cell r="LJ5">
            <v>0.49</v>
          </cell>
          <cell r="LK5">
            <v>0.51</v>
          </cell>
          <cell r="LL5">
            <v>0.52</v>
          </cell>
          <cell r="LM5">
            <v>0.51</v>
          </cell>
          <cell r="LN5">
            <v>0.52</v>
          </cell>
          <cell r="LO5">
            <v>0.47000000000000003</v>
          </cell>
          <cell r="LP5">
            <v>0.49</v>
          </cell>
          <cell r="LQ5">
            <v>0.54</v>
          </cell>
          <cell r="LR5">
            <v>0.59</v>
          </cell>
          <cell r="LS5">
            <v>0.64</v>
          </cell>
          <cell r="LT5">
            <v>0.63</v>
          </cell>
          <cell r="LU5">
            <v>0.62</v>
          </cell>
          <cell r="LV5">
            <v>0.6</v>
          </cell>
          <cell r="LW5">
            <v>0.57000000000000006</v>
          </cell>
          <cell r="LX5">
            <v>0.54</v>
          </cell>
          <cell r="LY5">
            <v>0.56000000000000005</v>
          </cell>
          <cell r="LZ5">
            <v>0.57000000000000006</v>
          </cell>
          <cell r="MA5">
            <v>0.59</v>
          </cell>
          <cell r="MB5">
            <v>0.67</v>
          </cell>
          <cell r="MC5">
            <v>0.88</v>
          </cell>
          <cell r="MD5">
            <v>1.0900000000000001</v>
          </cell>
          <cell r="ME5">
            <v>1.1400000000000001</v>
          </cell>
          <cell r="MF5">
            <v>1.1100000000000001</v>
          </cell>
          <cell r="MG5">
            <v>1.1100000000000001</v>
          </cell>
          <cell r="MH5">
            <v>1.07</v>
          </cell>
          <cell r="MI5">
            <v>1.18</v>
          </cell>
          <cell r="MJ5">
            <v>1.22</v>
          </cell>
          <cell r="MK5">
            <v>1.24</v>
          </cell>
          <cell r="ML5">
            <v>1.22</v>
          </cell>
          <cell r="MM5">
            <v>1.25</v>
          </cell>
          <cell r="MN5">
            <v>1.26</v>
          </cell>
          <cell r="MO5">
            <v>1.29</v>
          </cell>
          <cell r="MP5">
            <v>1.3</v>
          </cell>
          <cell r="MQ5">
            <v>1.26</v>
          </cell>
          <cell r="MR5">
            <v>1.37</v>
          </cell>
          <cell r="MS5">
            <v>1.3900000000000001</v>
          </cell>
          <cell r="MT5">
            <v>1.36</v>
          </cell>
          <cell r="MU5">
            <v>1.3800000000000001</v>
          </cell>
          <cell r="MV5">
            <v>1.32</v>
          </cell>
          <cell r="MW5">
            <v>1.23</v>
          </cell>
          <cell r="MX5">
            <v>1.2</v>
          </cell>
          <cell r="MY5">
            <v>1.05</v>
          </cell>
          <cell r="MZ5">
            <v>1.31</v>
          </cell>
          <cell r="NA5">
            <v>1.22</v>
          </cell>
          <cell r="NB5">
            <v>1.0900000000000001</v>
          </cell>
          <cell r="NC5">
            <v>0.97</v>
          </cell>
          <cell r="ND5">
            <v>0.8</v>
          </cell>
          <cell r="NE5">
            <v>0.77</v>
          </cell>
          <cell r="NF5">
            <v>0.55000000000000004</v>
          </cell>
          <cell r="NG5">
            <v>0.34</v>
          </cell>
          <cell r="NH5">
            <v>0.22</v>
          </cell>
          <cell r="NI5">
            <v>0.14000000000000001</v>
          </cell>
          <cell r="NJ5">
            <v>0.11</v>
          </cell>
          <cell r="NK5">
            <v>0.16</v>
          </cell>
          <cell r="NL5">
            <v>0.13</v>
          </cell>
          <cell r="NM5">
            <v>-0.02</v>
          </cell>
          <cell r="NN5">
            <v>-0.1</v>
          </cell>
          <cell r="NO5">
            <v>-0.16</v>
          </cell>
          <cell r="NP5">
            <v>-0.14000000000000001</v>
          </cell>
          <cell r="NQ5">
            <v>-0.1</v>
          </cell>
          <cell r="NR5">
            <v>-0.09</v>
          </cell>
          <cell r="NS5">
            <v>-7.0000000000000007E-2</v>
          </cell>
          <cell r="NT5">
            <v>-0.05</v>
          </cell>
          <cell r="NU5">
            <v>0.06</v>
          </cell>
          <cell r="NV5">
            <v>0.28999999999999998</v>
          </cell>
          <cell r="NW5">
            <v>0.34</v>
          </cell>
          <cell r="NX5">
            <v>0.48</v>
          </cell>
          <cell r="NY5">
            <v>0.55000000000000004</v>
          </cell>
          <cell r="NZ5">
            <v>0.63</v>
          </cell>
          <cell r="OA5">
            <v>0.72</v>
          </cell>
          <cell r="OB5">
            <v>0.88</v>
          </cell>
          <cell r="OC5">
            <v>1.05</v>
          </cell>
          <cell r="OD5">
            <v>1.19</v>
          </cell>
          <cell r="OE5">
            <v>1.34</v>
          </cell>
          <cell r="OF5">
            <v>1.3800000000000001</v>
          </cell>
          <cell r="OG5">
            <v>1.45</v>
          </cell>
          <cell r="OH5">
            <v>1.58</v>
          </cell>
          <cell r="OI5">
            <v>1.73</v>
          </cell>
          <cell r="OJ5">
            <v>1.8</v>
          </cell>
          <cell r="OK5">
            <v>1.8800000000000001</v>
          </cell>
          <cell r="OL5">
            <v>1.8900000000000001</v>
          </cell>
          <cell r="OM5">
            <v>1.96</v>
          </cell>
          <cell r="ON5">
            <v>1.99</v>
          </cell>
          <cell r="OO5">
            <v>2.0100000000000002</v>
          </cell>
          <cell r="OP5">
            <v>2.02</v>
          </cell>
          <cell r="OQ5">
            <v>2.02</v>
          </cell>
          <cell r="OR5">
            <v>2.06</v>
          </cell>
          <cell r="OS5">
            <v>2.09</v>
          </cell>
          <cell r="OT5">
            <v>2.87</v>
          </cell>
          <cell r="OU5">
            <v>2.86</v>
          </cell>
          <cell r="OV5">
            <v>2.84</v>
          </cell>
          <cell r="OW5">
            <v>2.92</v>
          </cell>
          <cell r="OX5">
            <v>2.8000000000000003</v>
          </cell>
          <cell r="OY5">
            <v>2.85</v>
          </cell>
          <cell r="OZ5">
            <v>2.82</v>
          </cell>
          <cell r="PA5">
            <v>2.71</v>
          </cell>
          <cell r="PB5">
            <v>2.73</v>
          </cell>
          <cell r="PC5">
            <v>2.7</v>
          </cell>
          <cell r="PD5">
            <v>2.59</v>
          </cell>
          <cell r="PE5">
            <v>2.69</v>
          </cell>
          <cell r="PF5">
            <v>2.71</v>
          </cell>
          <cell r="PG5">
            <v>2.71</v>
          </cell>
          <cell r="PH5">
            <v>2.73</v>
          </cell>
          <cell r="PI5">
            <v>2.68</v>
          </cell>
          <cell r="PJ5">
            <v>2.5500000000000003</v>
          </cell>
          <cell r="PK5">
            <v>2.4500000000000002</v>
          </cell>
          <cell r="PL5">
            <v>2.44</v>
          </cell>
          <cell r="PM5">
            <v>2.44</v>
          </cell>
          <cell r="PN5">
            <v>2.42</v>
          </cell>
          <cell r="PO5">
            <v>2.4</v>
          </cell>
          <cell r="PP5">
            <v>2.6</v>
          </cell>
          <cell r="PQ5">
            <v>2.4</v>
          </cell>
          <cell r="PR5">
            <v>2.3199999999999998</v>
          </cell>
          <cell r="PS5">
            <v>2.25</v>
          </cell>
          <cell r="PT5">
            <v>2.0100000000000002</v>
          </cell>
          <cell r="PU5">
            <v>2</v>
          </cell>
          <cell r="PV5">
            <v>2.0100000000000002</v>
          </cell>
          <cell r="PW5">
            <v>1.8900000000000001</v>
          </cell>
          <cell r="PX5">
            <v>1.75</v>
          </cell>
          <cell r="PY5">
            <v>1.6300000000000001</v>
          </cell>
          <cell r="PZ5">
            <v>1.52</v>
          </cell>
          <cell r="QA5">
            <v>1.42</v>
          </cell>
          <cell r="QB5">
            <v>1.36</v>
          </cell>
          <cell r="QC5">
            <v>1.3</v>
          </cell>
          <cell r="QD5">
            <v>1.21</v>
          </cell>
          <cell r="QE5">
            <v>0.86</v>
          </cell>
          <cell r="QF5">
            <v>0.74</v>
          </cell>
          <cell r="QG5">
            <v>0.76</v>
          </cell>
          <cell r="QH5">
            <v>0.79</v>
          </cell>
          <cell r="QI5">
            <v>0.68</v>
          </cell>
          <cell r="QJ5">
            <v>0.44</v>
          </cell>
          <cell r="QK5">
            <v>0.3</v>
          </cell>
          <cell r="QL5">
            <v>0.18</v>
          </cell>
          <cell r="QM5">
            <v>0.38</v>
          </cell>
          <cell r="QN5">
            <v>0.3</v>
          </cell>
          <cell r="QO5">
            <v>0.28000000000000003</v>
          </cell>
          <cell r="QP5">
            <v>0.34</v>
          </cell>
          <cell r="QQ5">
            <v>0.3</v>
          </cell>
          <cell r="QR5">
            <v>0.19</v>
          </cell>
          <cell r="QS5">
            <v>0.03</v>
          </cell>
          <cell r="QT5">
            <v>-0.12</v>
          </cell>
          <cell r="QU5">
            <v>-0.16</v>
          </cell>
          <cell r="QV5">
            <v>-0.27</v>
          </cell>
          <cell r="QW5">
            <v>-0.3</v>
          </cell>
          <cell r="QX5">
            <v>-0.35000000000000003</v>
          </cell>
          <cell r="QY5">
            <v>-0.36</v>
          </cell>
          <cell r="QZ5">
            <v>-0.35000000000000003</v>
          </cell>
          <cell r="RA5">
            <v>-0.38</v>
          </cell>
          <cell r="RB5">
            <v>-0.28000000000000003</v>
          </cell>
          <cell r="RC5">
            <v>-0.32</v>
          </cell>
          <cell r="RD5">
            <v>-0.3</v>
          </cell>
          <cell r="RE5">
            <v>-0.28000000000000003</v>
          </cell>
          <cell r="RF5">
            <v>-0.28999999999999998</v>
          </cell>
          <cell r="RG5">
            <v>-0.36</v>
          </cell>
          <cell r="RH5">
            <v>-0.35000000000000003</v>
          </cell>
          <cell r="RI5">
            <v>-0.37</v>
          </cell>
          <cell r="RJ5">
            <v>-0.37</v>
          </cell>
          <cell r="RK5">
            <v>-0.38</v>
          </cell>
          <cell r="RL5">
            <v>-0.33</v>
          </cell>
          <cell r="RM5">
            <v>-0.15</v>
          </cell>
          <cell r="RN5">
            <v>-0.18</v>
          </cell>
          <cell r="RO5">
            <v>-0.24</v>
          </cell>
          <cell r="RP5">
            <v>-0.31</v>
          </cell>
          <cell r="RQ5">
            <v>-0.33</v>
          </cell>
          <cell r="RR5">
            <v>-0.24</v>
          </cell>
          <cell r="RS5">
            <v>-0.23</v>
          </cell>
          <cell r="RT5">
            <v>-0.19</v>
          </cell>
          <cell r="RU5">
            <v>-0.19</v>
          </cell>
          <cell r="RV5">
            <v>-0.2</v>
          </cell>
          <cell r="RW5">
            <v>-0.19</v>
          </cell>
          <cell r="RX5">
            <v>-0.22</v>
          </cell>
          <cell r="RY5">
            <v>-0.28999999999999998</v>
          </cell>
          <cell r="RZ5">
            <v>-0.28999999999999998</v>
          </cell>
          <cell r="SA5">
            <v>-0.42</v>
          </cell>
          <cell r="SB5">
            <v>-0.54</v>
          </cell>
          <cell r="SC5">
            <v>-0.63</v>
          </cell>
          <cell r="SD5">
            <v>-0.73</v>
          </cell>
          <cell r="SE5">
            <v>-0.73</v>
          </cell>
          <cell r="SF5">
            <v>-0.8</v>
          </cell>
          <cell r="SG5">
            <v>-0.82000000000000006</v>
          </cell>
          <cell r="SH5">
            <v>-0.84</v>
          </cell>
          <cell r="SI5">
            <v>-0.6</v>
          </cell>
          <cell r="SJ5">
            <v>-0.63</v>
          </cell>
          <cell r="SK5">
            <v>-0.63</v>
          </cell>
          <cell r="SL5">
            <v>-0.68</v>
          </cell>
          <cell r="SM5">
            <v>-0.59</v>
          </cell>
          <cell r="SN5">
            <v>-0.67</v>
          </cell>
          <cell r="SO5">
            <v>-0.71</v>
          </cell>
          <cell r="SP5">
            <v>-0.70000000000000007</v>
          </cell>
          <cell r="SQ5">
            <v>-0.77</v>
          </cell>
          <cell r="SR5">
            <v>-0.8</v>
          </cell>
          <cell r="SS5">
            <v>-0.8</v>
          </cell>
          <cell r="ST5">
            <v>-0.83</v>
          </cell>
          <cell r="SU5">
            <v>-0.84</v>
          </cell>
          <cell r="SV5">
            <v>-0.83000000000000007</v>
          </cell>
          <cell r="SW5">
            <v>-0.74</v>
          </cell>
          <cell r="SX5">
            <v>-0.57999999999999996</v>
          </cell>
          <cell r="SY5">
            <v>-0.57999999999999996</v>
          </cell>
          <cell r="SZ5">
            <v>-0.53</v>
          </cell>
          <cell r="TA5">
            <v>-0.48</v>
          </cell>
          <cell r="TB5">
            <v>-0.43</v>
          </cell>
          <cell r="TC5">
            <v>-0.28000000000000003</v>
          </cell>
          <cell r="TD5">
            <v>-0.28000000000000003</v>
          </cell>
          <cell r="TE5">
            <v>-0.28999999999999998</v>
          </cell>
          <cell r="TF5">
            <v>-0.27</v>
          </cell>
          <cell r="TG5">
            <v>0</v>
          </cell>
          <cell r="TH5">
            <v>0.04</v>
          </cell>
          <cell r="TI5">
            <v>0.08</v>
          </cell>
          <cell r="TJ5">
            <v>0.01</v>
          </cell>
          <cell r="TK5">
            <v>0.08</v>
          </cell>
          <cell r="TL5">
            <v>0.16</v>
          </cell>
          <cell r="TM5">
            <v>0.11</v>
          </cell>
          <cell r="TN5">
            <v>0.12</v>
          </cell>
          <cell r="TO5">
            <v>0.12</v>
          </cell>
          <cell r="TP5">
            <v>0.14000000000000001</v>
          </cell>
          <cell r="TQ5">
            <v>0.11</v>
          </cell>
          <cell r="TR5">
            <v>0.17</v>
          </cell>
          <cell r="TS5">
            <v>0.2</v>
          </cell>
          <cell r="TT5">
            <v>0.28999999999999998</v>
          </cell>
          <cell r="TU5">
            <v>0.3</v>
          </cell>
          <cell r="TV5">
            <v>0.25</v>
          </cell>
          <cell r="TW5">
            <v>0.25</v>
          </cell>
          <cell r="TX5">
            <v>0.28999999999999998</v>
          </cell>
          <cell r="TY5">
            <v>0.34</v>
          </cell>
          <cell r="TZ5">
            <v>0.41000000000000003</v>
          </cell>
          <cell r="UA5">
            <v>0.44</v>
          </cell>
          <cell r="UB5">
            <v>0.43</v>
          </cell>
          <cell r="UC5">
            <v>0.42</v>
          </cell>
          <cell r="UD5">
            <v>0.39</v>
          </cell>
          <cell r="UE5">
            <v>0.5</v>
          </cell>
          <cell r="UF5">
            <v>0.63</v>
          </cell>
          <cell r="UG5">
            <v>0.62</v>
          </cell>
          <cell r="UH5">
            <v>0.61</v>
          </cell>
          <cell r="UI5">
            <v>0.57000000000000006</v>
          </cell>
          <cell r="UJ5">
            <v>0.55000000000000004</v>
          </cell>
          <cell r="UK5">
            <v>0.56000000000000005</v>
          </cell>
          <cell r="UL5">
            <v>0.49</v>
          </cell>
          <cell r="UM5">
            <v>0.52</v>
          </cell>
          <cell r="UN5">
            <v>0.57000000000000006</v>
          </cell>
          <cell r="UO5">
            <v>0.55000000000000004</v>
          </cell>
          <cell r="UP5">
            <v>0.57000000000000006</v>
          </cell>
          <cell r="UQ5">
            <v>0.52</v>
          </cell>
          <cell r="UR5">
            <v>0.59</v>
          </cell>
          <cell r="US5">
            <v>0.57000000000000006</v>
          </cell>
          <cell r="UT5">
            <v>0.53</v>
          </cell>
          <cell r="UU5">
            <v>0.49</v>
          </cell>
          <cell r="UV5">
            <v>0.42</v>
          </cell>
          <cell r="UW5">
            <v>0.46</v>
          </cell>
          <cell r="UX5">
            <v>0.47000000000000003</v>
          </cell>
          <cell r="UY5">
            <v>0.5</v>
          </cell>
          <cell r="UZ5">
            <v>0.5</v>
          </cell>
          <cell r="VA5">
            <v>0.61</v>
          </cell>
          <cell r="VB5">
            <v>0.67</v>
          </cell>
          <cell r="VC5">
            <v>0.67</v>
          </cell>
          <cell r="VD5">
            <v>0.76</v>
          </cell>
          <cell r="VE5">
            <v>0.82000000000000006</v>
          </cell>
          <cell r="VF5">
            <v>0.78</v>
          </cell>
          <cell r="VG5">
            <v>0.77</v>
          </cell>
          <cell r="VH5">
            <v>0.74</v>
          </cell>
          <cell r="VI5">
            <v>0.78</v>
          </cell>
          <cell r="VJ5">
            <v>0.79</v>
          </cell>
          <cell r="VK5">
            <v>0.77</v>
          </cell>
          <cell r="VL5">
            <v>0.75</v>
          </cell>
          <cell r="VM5">
            <v>0.72</v>
          </cell>
          <cell r="VN5">
            <v>0.68</v>
          </cell>
          <cell r="VO5">
            <v>0.71</v>
          </cell>
          <cell r="VP5">
            <v>0.71</v>
          </cell>
          <cell r="VQ5">
            <v>0.75</v>
          </cell>
          <cell r="VR5">
            <v>0.75</v>
          </cell>
          <cell r="VS5">
            <v>0.8</v>
          </cell>
          <cell r="VT5">
            <v>0.78</v>
          </cell>
          <cell r="VU5">
            <v>0.74</v>
          </cell>
          <cell r="VV5">
            <v>0.73</v>
          </cell>
          <cell r="VW5">
            <v>0.72</v>
          </cell>
          <cell r="VX5">
            <v>0.72</v>
          </cell>
          <cell r="VY5">
            <v>1.31</v>
          </cell>
          <cell r="VZ5">
            <v>1.3</v>
          </cell>
          <cell r="WA5">
            <v>1.34</v>
          </cell>
          <cell r="WB5">
            <v>1.3</v>
          </cell>
          <cell r="WC5">
            <v>1.31</v>
          </cell>
          <cell r="WD5">
            <v>1.22</v>
          </cell>
          <cell r="WE5">
            <v>1.08</v>
          </cell>
          <cell r="WF5">
            <v>1.1000000000000001</v>
          </cell>
          <cell r="WG5">
            <v>1.1100000000000001</v>
          </cell>
          <cell r="WH5">
            <v>1.04</v>
          </cell>
          <cell r="WI5">
            <v>0.97</v>
          </cell>
          <cell r="WJ5">
            <v>0.89</v>
          </cell>
          <cell r="WK5">
            <v>0.93</v>
          </cell>
          <cell r="WL5">
            <v>1.05</v>
          </cell>
          <cell r="WM5">
            <v>1.05</v>
          </cell>
          <cell r="WN5">
            <v>1.01</v>
          </cell>
          <cell r="WO5">
            <v>0.92</v>
          </cell>
          <cell r="WP5">
            <v>0.93</v>
          </cell>
          <cell r="WQ5">
            <v>0.9</v>
          </cell>
          <cell r="WR5">
            <v>0.92</v>
          </cell>
          <cell r="WS5">
            <v>0.9</v>
          </cell>
          <cell r="WT5">
            <v>0.88</v>
          </cell>
          <cell r="WU5">
            <v>0.89</v>
          </cell>
          <cell r="WV5">
            <v>0.98</v>
          </cell>
          <cell r="WW5">
            <v>1.1100000000000001</v>
          </cell>
          <cell r="WX5">
            <v>1.34</v>
          </cell>
          <cell r="WY5">
            <v>1.32</v>
          </cell>
          <cell r="WZ5">
            <v>1.43</v>
          </cell>
          <cell r="XA5">
            <v>1.41</v>
          </cell>
          <cell r="XB5">
            <v>1.59</v>
          </cell>
          <cell r="XC5">
            <v>1.6300000000000001</v>
          </cell>
          <cell r="XD5">
            <v>1.6600000000000001</v>
          </cell>
          <cell r="XE5">
            <v>1.6500000000000001</v>
          </cell>
          <cell r="XF5">
            <v>1.6500000000000001</v>
          </cell>
          <cell r="XG5">
            <v>1.72</v>
          </cell>
          <cell r="XH5">
            <v>1.97</v>
          </cell>
          <cell r="XI5">
            <v>1.99</v>
          </cell>
          <cell r="XJ5">
            <v>1.94</v>
          </cell>
          <cell r="XK5">
            <v>1.95</v>
          </cell>
          <cell r="XL5">
            <v>1.92</v>
          </cell>
          <cell r="XM5">
            <v>2.21</v>
          </cell>
          <cell r="XN5">
            <v>2.35</v>
          </cell>
          <cell r="XO5">
            <v>2.34</v>
          </cell>
          <cell r="XP5">
            <v>2.39</v>
          </cell>
          <cell r="XQ5">
            <v>2.39</v>
          </cell>
          <cell r="XR5">
            <v>2.31</v>
          </cell>
          <cell r="XS5">
            <v>2.31</v>
          </cell>
          <cell r="XT5">
            <v>2.25</v>
          </cell>
          <cell r="XU5">
            <v>2.52</v>
          </cell>
          <cell r="XV5">
            <v>2.34</v>
          </cell>
          <cell r="XW5">
            <v>2.2800000000000002</v>
          </cell>
          <cell r="XX5">
            <v>1.98</v>
          </cell>
          <cell r="XY5">
            <v>1.9100000000000001</v>
          </cell>
          <cell r="XZ5">
            <v>1.83</v>
          </cell>
          <cell r="YA5">
            <v>1.71</v>
          </cell>
          <cell r="YB5">
            <v>1.59</v>
          </cell>
          <cell r="YC5">
            <v>1.46</v>
          </cell>
          <cell r="YD5">
            <v>1.1400000000000001</v>
          </cell>
          <cell r="YE5">
            <v>1.03</v>
          </cell>
          <cell r="YF5">
            <v>1.03</v>
          </cell>
          <cell r="YG5">
            <v>0.98</v>
          </cell>
          <cell r="YH5">
            <v>0.96</v>
          </cell>
          <cell r="YI5">
            <v>0.71</v>
          </cell>
          <cell r="YJ5">
            <v>0.69000000000000006</v>
          </cell>
          <cell r="YK5">
            <v>0.6</v>
          </cell>
          <cell r="YL5">
            <v>0.52</v>
          </cell>
          <cell r="YM5">
            <v>0.42</v>
          </cell>
          <cell r="YN5">
            <v>0.54</v>
          </cell>
          <cell r="YO5">
            <v>0.45</v>
          </cell>
          <cell r="YP5">
            <v>0.48</v>
          </cell>
          <cell r="YQ5">
            <v>0.42</v>
          </cell>
          <cell r="YR5">
            <v>0.39</v>
          </cell>
          <cell r="YS5">
            <v>0.36</v>
          </cell>
          <cell r="YT5">
            <v>0.32</v>
          </cell>
          <cell r="YU5">
            <v>0.63</v>
          </cell>
          <cell r="YV5">
            <v>0.70000000000000007</v>
          </cell>
          <cell r="YW5">
            <v>0.82000000000000006</v>
          </cell>
          <cell r="YX5">
            <v>0.85</v>
          </cell>
          <cell r="YY5">
            <v>0.92</v>
          </cell>
          <cell r="YZ5">
            <v>0.79</v>
          </cell>
          <cell r="ZA5">
            <v>0.84</v>
          </cell>
          <cell r="ZB5">
            <v>1.02</v>
          </cell>
          <cell r="ZC5">
            <v>1.1100000000000001</v>
          </cell>
          <cell r="ZD5">
            <v>1.1400000000000001</v>
          </cell>
          <cell r="ZE5">
            <v>1.17</v>
          </cell>
          <cell r="ZF5">
            <v>1.1200000000000001</v>
          </cell>
          <cell r="ZG5">
            <v>1.23</v>
          </cell>
          <cell r="ZH5">
            <v>1.18</v>
          </cell>
          <cell r="ZI5">
            <v>1.1500000000000001</v>
          </cell>
          <cell r="ZJ5">
            <v>1.18</v>
          </cell>
          <cell r="ZK5">
            <v>1.1599999999999999</v>
          </cell>
          <cell r="ZL5">
            <v>1.05</v>
          </cell>
          <cell r="ZM5">
            <v>1.06</v>
          </cell>
          <cell r="ZN5">
            <v>1</v>
          </cell>
          <cell r="ZO5">
            <v>1.08</v>
          </cell>
          <cell r="ZP5">
            <v>1.07</v>
          </cell>
          <cell r="ZQ5">
            <v>1.06</v>
          </cell>
          <cell r="ZR5">
            <v>1.08</v>
          </cell>
          <cell r="ZS5">
            <v>1.32</v>
          </cell>
          <cell r="ZT5">
            <v>1.21</v>
          </cell>
          <cell r="ZU5">
            <v>1.1300000000000001</v>
          </cell>
          <cell r="ZV5">
            <v>1.1400000000000001</v>
          </cell>
          <cell r="ZW5">
            <v>1.06</v>
          </cell>
          <cell r="ZX5">
            <v>1.02</v>
          </cell>
          <cell r="ZY5">
            <v>1.05</v>
          </cell>
          <cell r="ZZ5">
            <v>0.99</v>
          </cell>
          <cell r="AAA5">
            <v>0.95000000000000007</v>
          </cell>
          <cell r="AAB5">
            <v>0.93</v>
          </cell>
          <cell r="AAC5">
            <v>1.03</v>
          </cell>
          <cell r="AAD5">
            <v>1.07</v>
          </cell>
          <cell r="AAE5">
            <v>1.06</v>
          </cell>
          <cell r="AAF5">
            <v>1</v>
          </cell>
          <cell r="AAG5">
            <v>0.99</v>
          </cell>
          <cell r="AAH5">
            <v>1.02</v>
          </cell>
          <cell r="AAI5">
            <v>1.06</v>
          </cell>
          <cell r="AAJ5">
            <v>1.1000000000000001</v>
          </cell>
          <cell r="AAK5">
            <v>1.07</v>
          </cell>
          <cell r="AAL5">
            <v>1.07</v>
          </cell>
          <cell r="AAM5">
            <v>1.04</v>
          </cell>
          <cell r="AAN5">
            <v>1.07</v>
          </cell>
          <cell r="AAO5">
            <v>1.06</v>
          </cell>
          <cell r="AAP5">
            <v>1.27</v>
          </cell>
          <cell r="AAQ5">
            <v>1.23</v>
          </cell>
          <cell r="AAR5">
            <v>1.31</v>
          </cell>
          <cell r="AAS5">
            <v>1.33</v>
          </cell>
          <cell r="AAT5">
            <v>1.3</v>
          </cell>
          <cell r="AAU5">
            <v>1.23</v>
          </cell>
          <cell r="AAV5">
            <v>1.08</v>
          </cell>
          <cell r="AAW5">
            <v>1.06</v>
          </cell>
          <cell r="AAX5">
            <v>1.01</v>
          </cell>
          <cell r="AAY5">
            <v>1.01</v>
          </cell>
          <cell r="AAZ5">
            <v>0.97</v>
          </cell>
          <cell r="ABA5">
            <v>0.96</v>
          </cell>
          <cell r="ABB5">
            <v>0.92</v>
          </cell>
          <cell r="ABC5">
            <v>0.79</v>
          </cell>
          <cell r="ABD5">
            <v>0.78</v>
          </cell>
          <cell r="ABE5">
            <v>0.77</v>
          </cell>
          <cell r="ABF5">
            <v>0.88</v>
          </cell>
          <cell r="ABG5">
            <v>0.93</v>
          </cell>
          <cell r="ABH5">
            <v>0.95000000000000007</v>
          </cell>
          <cell r="ABI5">
            <v>0.93</v>
          </cell>
          <cell r="ABJ5">
            <v>0.94000000000000006</v>
          </cell>
          <cell r="ABK5">
            <v>1.3</v>
          </cell>
          <cell r="ABL5">
            <v>1.41</v>
          </cell>
          <cell r="ABM5">
            <v>1.37</v>
          </cell>
          <cell r="ABN5">
            <v>1.36</v>
          </cell>
          <cell r="ABO5">
            <v>1.41</v>
          </cell>
          <cell r="ABP5">
            <v>1.46</v>
          </cell>
          <cell r="ABQ5">
            <v>1.45</v>
          </cell>
          <cell r="ABR5">
            <v>1.49</v>
          </cell>
          <cell r="ABS5">
            <v>1.48</v>
          </cell>
          <cell r="ABT5">
            <v>1.47</v>
          </cell>
          <cell r="ABU5">
            <v>1.46</v>
          </cell>
          <cell r="ABV5">
            <v>1.47</v>
          </cell>
          <cell r="ABW5">
            <v>1.42</v>
          </cell>
          <cell r="ABX5">
            <v>1.45</v>
          </cell>
          <cell r="ABY5">
            <v>1.51</v>
          </cell>
          <cell r="ABZ5">
            <v>1.54</v>
          </cell>
          <cell r="ACA5">
            <v>1.55</v>
          </cell>
          <cell r="ACB5">
            <v>1.49</v>
          </cell>
          <cell r="ACC5">
            <v>1.49</v>
          </cell>
          <cell r="ACD5">
            <v>1.48</v>
          </cell>
          <cell r="ACE5">
            <v>1.42</v>
          </cell>
          <cell r="ACF5">
            <v>1.31</v>
          </cell>
          <cell r="ACG5">
            <v>1.23</v>
          </cell>
          <cell r="ACH5">
            <v>1.24</v>
          </cell>
          <cell r="ACI5">
            <v>1.1599999999999999</v>
          </cell>
          <cell r="ACJ5">
            <v>1.06</v>
          </cell>
          <cell r="ACK5">
            <v>1.29</v>
          </cell>
          <cell r="ACL5">
            <v>1.21</v>
          </cell>
          <cell r="ACM5">
            <v>1.1500000000000001</v>
          </cell>
          <cell r="ACN5">
            <v>1.1500000000000001</v>
          </cell>
          <cell r="ACO5">
            <v>1.07</v>
          </cell>
          <cell r="ACP5">
            <v>1.1100000000000001</v>
          </cell>
          <cell r="ACQ5">
            <v>0.98</v>
          </cell>
          <cell r="ACR5">
            <v>0.94000000000000006</v>
          </cell>
          <cell r="ACS5">
            <v>0.99</v>
          </cell>
          <cell r="ACT5">
            <v>0.97</v>
          </cell>
          <cell r="ACU5">
            <v>1.01</v>
          </cell>
          <cell r="ACV5">
            <v>0.97</v>
          </cell>
          <cell r="ACW5">
            <v>0.98</v>
          </cell>
          <cell r="ACX5">
            <v>0.96</v>
          </cell>
          <cell r="ACY5">
            <v>1.01</v>
          </cell>
          <cell r="ACZ5">
            <v>1.04</v>
          </cell>
          <cell r="ADA5">
            <v>0.92</v>
          </cell>
          <cell r="ADB5">
            <v>0.88</v>
          </cell>
          <cell r="ADC5">
            <v>0.92</v>
          </cell>
          <cell r="ADD5">
            <v>0.96</v>
          </cell>
          <cell r="ADE5">
            <v>0.96</v>
          </cell>
          <cell r="ADF5">
            <v>0.95000000000000007</v>
          </cell>
          <cell r="ADG5">
            <v>1.0900000000000001</v>
          </cell>
          <cell r="ADH5">
            <v>1.1200000000000001</v>
          </cell>
          <cell r="ADI5">
            <v>1.06</v>
          </cell>
          <cell r="ADJ5">
            <v>1.06</v>
          </cell>
          <cell r="ADK5">
            <v>0.94000000000000006</v>
          </cell>
          <cell r="ADL5">
            <v>0.85</v>
          </cell>
          <cell r="ADM5">
            <v>0.83000000000000007</v>
          </cell>
          <cell r="ADN5">
            <v>0.68</v>
          </cell>
          <cell r="ADO5">
            <v>0.61</v>
          </cell>
          <cell r="ADP5">
            <v>0.39</v>
          </cell>
          <cell r="ADQ5">
            <v>0.28999999999999998</v>
          </cell>
          <cell r="ADR5">
            <v>0.24</v>
          </cell>
          <cell r="ADS5">
            <v>0.13</v>
          </cell>
          <cell r="ADT5">
            <v>-0.04</v>
          </cell>
          <cell r="ADU5">
            <v>-0.13</v>
          </cell>
          <cell r="ADV5">
            <v>-0.28999999999999998</v>
          </cell>
          <cell r="ADW5">
            <v>-0.4</v>
          </cell>
          <cell r="ADX5">
            <v>-0.39</v>
          </cell>
          <cell r="ADY5">
            <v>-0.4</v>
          </cell>
          <cell r="ADZ5">
            <v>-0.46</v>
          </cell>
          <cell r="AEA5">
            <v>-0.46</v>
          </cell>
          <cell r="AEB5">
            <v>-0.56000000000000005</v>
          </cell>
          <cell r="AEC5">
            <v>-0.61</v>
          </cell>
          <cell r="AED5">
            <v>-0.34</v>
          </cell>
          <cell r="AEE5">
            <v>-0.36</v>
          </cell>
          <cell r="AEF5">
            <v>-0.43</v>
          </cell>
          <cell r="AEG5">
            <v>-0.4</v>
          </cell>
          <cell r="AEH5">
            <v>-0.45</v>
          </cell>
          <cell r="AEI5">
            <v>-0.44</v>
          </cell>
          <cell r="AEJ5">
            <v>-0.34</v>
          </cell>
          <cell r="AEK5">
            <v>-0.33</v>
          </cell>
          <cell r="AEL5">
            <v>-0.36</v>
          </cell>
          <cell r="AEM5">
            <v>-0.45</v>
          </cell>
          <cell r="AEN5">
            <v>-0.41000000000000003</v>
          </cell>
          <cell r="AEO5">
            <v>-0.14000000000000001</v>
          </cell>
          <cell r="AEP5">
            <v>-7.0000000000000007E-2</v>
          </cell>
          <cell r="AEQ5">
            <v>-0.01</v>
          </cell>
          <cell r="AER5">
            <v>0</v>
          </cell>
          <cell r="AES5">
            <v>0.03</v>
          </cell>
          <cell r="AET5">
            <v>0.17</v>
          </cell>
          <cell r="AEU5">
            <v>0.2</v>
          </cell>
          <cell r="AEV5">
            <v>0.26</v>
          </cell>
          <cell r="AEW5">
            <v>0.22</v>
          </cell>
          <cell r="AEX5">
            <v>0.26</v>
          </cell>
          <cell r="AEY5">
            <v>0.23</v>
          </cell>
          <cell r="AEZ5">
            <v>0.45</v>
          </cell>
          <cell r="AFA5">
            <v>0.68</v>
          </cell>
          <cell r="AFB5">
            <v>0.64</v>
          </cell>
          <cell r="AFC5">
            <v>0.68</v>
          </cell>
          <cell r="AFD5">
            <v>0.75</v>
          </cell>
          <cell r="AFE5">
            <v>0.82000000000000006</v>
          </cell>
          <cell r="AFF5">
            <v>0.82000000000000006</v>
          </cell>
          <cell r="AFG5">
            <v>0.81</v>
          </cell>
          <cell r="AFH5">
            <v>0.85</v>
          </cell>
          <cell r="AFI5">
            <v>0.88</v>
          </cell>
          <cell r="AFJ5">
            <v>0.85</v>
          </cell>
          <cell r="AFK5">
            <v>0.81</v>
          </cell>
          <cell r="AFL5">
            <v>0.78</v>
          </cell>
          <cell r="AFM5">
            <v>0.71</v>
          </cell>
          <cell r="AFN5">
            <v>0.64</v>
          </cell>
          <cell r="AFO5">
            <v>0.62</v>
          </cell>
          <cell r="AFP5">
            <v>0.63</v>
          </cell>
          <cell r="AFQ5">
            <v>0.61</v>
          </cell>
          <cell r="AFR5">
            <v>0.65</v>
          </cell>
          <cell r="AFS5">
            <v>0.62</v>
          </cell>
          <cell r="AFT5">
            <v>0.71</v>
          </cell>
          <cell r="AFU5">
            <v>0.63</v>
          </cell>
          <cell r="AFV5">
            <v>0.6</v>
          </cell>
          <cell r="AFW5">
            <v>1.04</v>
          </cell>
          <cell r="AFX5">
            <v>1.05</v>
          </cell>
          <cell r="AFY5">
            <v>1.02</v>
          </cell>
          <cell r="AFZ5">
            <v>0.97</v>
          </cell>
          <cell r="AGA5">
            <v>1.05</v>
          </cell>
          <cell r="AGB5">
            <v>1.07</v>
          </cell>
          <cell r="AGC5">
            <v>1.04</v>
          </cell>
          <cell r="AGD5">
            <v>1.02</v>
          </cell>
          <cell r="AGE5">
            <v>1</v>
          </cell>
          <cell r="AGF5">
            <v>1.04</v>
          </cell>
          <cell r="AGG5">
            <v>1.22</v>
          </cell>
          <cell r="AGH5">
            <v>1.34</v>
          </cell>
          <cell r="AGI5">
            <v>1.48</v>
          </cell>
          <cell r="AGJ5">
            <v>1.5</v>
          </cell>
          <cell r="AGK5">
            <v>1.58</v>
          </cell>
          <cell r="AGL5">
            <v>1.69</v>
          </cell>
          <cell r="AGM5">
            <v>1.87</v>
          </cell>
          <cell r="AGN5">
            <v>2.0100000000000002</v>
          </cell>
          <cell r="AGO5">
            <v>2.1</v>
          </cell>
          <cell r="AGP5">
            <v>2.19</v>
          </cell>
          <cell r="AGQ5">
            <v>2.31</v>
          </cell>
          <cell r="AGR5">
            <v>2.46</v>
          </cell>
          <cell r="AGS5">
            <v>2.4500000000000002</v>
          </cell>
          <cell r="AGT5">
            <v>2.5</v>
          </cell>
          <cell r="AGU5">
            <v>2.62</v>
          </cell>
          <cell r="AGV5">
            <v>2.6</v>
          </cell>
          <cell r="AGW5">
            <v>2.73</v>
          </cell>
          <cell r="AGX5">
            <v>3.75</v>
          </cell>
          <cell r="AGY5">
            <v>3.75</v>
          </cell>
          <cell r="AGZ5">
            <v>3.8000000000000003</v>
          </cell>
          <cell r="AHA5">
            <v>3.83</v>
          </cell>
          <cell r="AHB5">
            <v>3.8200000000000003</v>
          </cell>
          <cell r="AHC5">
            <v>3.63</v>
          </cell>
          <cell r="AHD5">
            <v>3.56</v>
          </cell>
          <cell r="AHE5">
            <v>3.3000000000000003</v>
          </cell>
          <cell r="AHF5">
            <v>3.19</v>
          </cell>
          <cell r="AHG5">
            <v>3.25</v>
          </cell>
          <cell r="AHH5">
            <v>3.43</v>
          </cell>
          <cell r="AHI5">
            <v>3.37</v>
          </cell>
          <cell r="AHJ5">
            <v>3.35</v>
          </cell>
          <cell r="AHK5">
            <v>3.34</v>
          </cell>
          <cell r="AHL5">
            <v>3.22</v>
          </cell>
          <cell r="AHM5">
            <v>3.06</v>
          </cell>
          <cell r="AHN5">
            <v>3.0300000000000002</v>
          </cell>
          <cell r="AHO5">
            <v>2.97</v>
          </cell>
          <cell r="AHP5">
            <v>2.91</v>
          </cell>
          <cell r="AHQ5">
            <v>2.81</v>
          </cell>
          <cell r="AHR5">
            <v>2.83</v>
          </cell>
          <cell r="AHS5">
            <v>2.93</v>
          </cell>
          <cell r="AHT5">
            <v>2.86</v>
          </cell>
          <cell r="AHU5">
            <v>3.06</v>
          </cell>
          <cell r="AHV5">
            <v>2.95</v>
          </cell>
          <cell r="AHW5">
            <v>2.92</v>
          </cell>
          <cell r="AHX5">
            <v>2.91</v>
          </cell>
          <cell r="AHY5">
            <v>2.98</v>
          </cell>
          <cell r="AHZ5">
            <v>2.96</v>
          </cell>
          <cell r="AIA5">
            <v>2.99</v>
          </cell>
          <cell r="AIB5">
            <v>3</v>
          </cell>
          <cell r="AIC5">
            <v>2.95</v>
          </cell>
          <cell r="AID5">
            <v>3.0100000000000002</v>
          </cell>
          <cell r="AIE5">
            <v>3.0100000000000002</v>
          </cell>
          <cell r="AIF5">
            <v>3.0300000000000002</v>
          </cell>
          <cell r="AIG5">
            <v>3</v>
          </cell>
          <cell r="AIH5">
            <v>3</v>
          </cell>
          <cell r="AII5">
            <v>3.18</v>
          </cell>
          <cell r="AIJ5">
            <v>3.17</v>
          </cell>
          <cell r="AIK5">
            <v>3.22</v>
          </cell>
          <cell r="AIL5">
            <v>3.21</v>
          </cell>
          <cell r="AIM5">
            <v>3.19</v>
          </cell>
          <cell r="AIN5">
            <v>3.13</v>
          </cell>
          <cell r="AIO5">
            <v>3.16</v>
          </cell>
          <cell r="AIP5">
            <v>3.04</v>
          </cell>
          <cell r="AIQ5">
            <v>2.96</v>
          </cell>
          <cell r="AIR5">
            <v>3.58</v>
          </cell>
          <cell r="AIS5">
            <v>3.6</v>
          </cell>
          <cell r="AIT5">
            <v>3.58</v>
          </cell>
          <cell r="AIU5">
            <v>3.47</v>
          </cell>
          <cell r="AIV5">
            <v>3.47</v>
          </cell>
          <cell r="AIW5">
            <v>3.4</v>
          </cell>
          <cell r="AIX5">
            <v>3.23</v>
          </cell>
          <cell r="AIY5">
            <v>3.11</v>
          </cell>
          <cell r="AIZ5">
            <v>3.0100000000000002</v>
          </cell>
          <cell r="AJA5">
            <v>2.91</v>
          </cell>
          <cell r="AJB5">
            <v>2.87</v>
          </cell>
          <cell r="AJC5">
            <v>2.83</v>
          </cell>
          <cell r="AJD5">
            <v>2.72</v>
          </cell>
          <cell r="AJE5">
            <v>2.48</v>
          </cell>
          <cell r="AJF5">
            <v>2.34</v>
          </cell>
          <cell r="AJG5">
            <v>2.0699999999999998</v>
          </cell>
          <cell r="AJH5">
            <v>1.83</v>
          </cell>
          <cell r="AJI5">
            <v>1.71</v>
          </cell>
          <cell r="AJJ5">
            <v>1.61</v>
          </cell>
          <cell r="AJK5">
            <v>1.48</v>
          </cell>
          <cell r="AJL5">
            <v>1.41</v>
          </cell>
          <cell r="AJM5">
            <v>1.37</v>
          </cell>
          <cell r="AJN5">
            <v>1.34</v>
          </cell>
          <cell r="AJO5">
            <v>1.25</v>
          </cell>
          <cell r="AJP5">
            <v>1.18</v>
          </cell>
          <cell r="AJQ5">
            <v>1.41</v>
          </cell>
          <cell r="AJR5">
            <v>1.3900000000000001</v>
          </cell>
          <cell r="AJS5">
            <v>1.23</v>
          </cell>
          <cell r="AJT5">
            <v>1.23</v>
          </cell>
          <cell r="AJU5">
            <v>1.28</v>
          </cell>
          <cell r="AJV5">
            <v>1.34</v>
          </cell>
          <cell r="AJW5">
            <v>1.28</v>
          </cell>
          <cell r="AJX5">
            <v>1.27</v>
          </cell>
          <cell r="AJY5">
            <v>1.26</v>
          </cell>
          <cell r="AJZ5">
            <v>1.31</v>
          </cell>
          <cell r="AKA5">
            <v>1.35</v>
          </cell>
          <cell r="AKB5">
            <v>1.37</v>
          </cell>
          <cell r="AKC5">
            <v>1.43</v>
          </cell>
          <cell r="AKD5">
            <v>1.54</v>
          </cell>
          <cell r="AKE5">
            <v>1.58</v>
          </cell>
          <cell r="AKF5">
            <v>1.58</v>
          </cell>
          <cell r="AKG5">
            <v>1.59</v>
          </cell>
          <cell r="AKH5">
            <v>1.61</v>
          </cell>
          <cell r="AKI5">
            <v>1.6600000000000001</v>
          </cell>
          <cell r="AKJ5">
            <v>1.73</v>
          </cell>
          <cell r="AKK5">
            <v>1.76</v>
          </cell>
          <cell r="AKL5">
            <v>1.78</v>
          </cell>
          <cell r="AKM5">
            <v>1.74</v>
          </cell>
          <cell r="AKN5">
            <v>1.98</v>
          </cell>
          <cell r="AKO5">
            <v>2</v>
          </cell>
          <cell r="AKP5">
            <v>1.8</v>
          </cell>
          <cell r="AKQ5">
            <v>1.73</v>
          </cell>
          <cell r="AKR5">
            <v>1.72</v>
          </cell>
          <cell r="AKS5">
            <v>1.72</v>
          </cell>
          <cell r="AKT5">
            <v>1.6500000000000001</v>
          </cell>
          <cell r="AKU5">
            <v>1.6</v>
          </cell>
          <cell r="AKV5">
            <v>1.58</v>
          </cell>
          <cell r="AKW5">
            <v>1.45</v>
          </cell>
          <cell r="AKX5">
            <v>1.4000000000000001</v>
          </cell>
          <cell r="AKY5">
            <v>1.42</v>
          </cell>
          <cell r="AKZ5">
            <v>1.34</v>
          </cell>
          <cell r="ALA5">
            <v>1.1000000000000001</v>
          </cell>
          <cell r="ALB5">
            <v>1.08</v>
          </cell>
          <cell r="ALC5">
            <v>1.06</v>
          </cell>
          <cell r="ALD5">
            <v>1.02</v>
          </cell>
          <cell r="ALE5">
            <v>0.95000000000000007</v>
          </cell>
          <cell r="ALF5">
            <v>0.88</v>
          </cell>
          <cell r="ALG5">
            <v>0.8</v>
          </cell>
          <cell r="ALH5">
            <v>0.74</v>
          </cell>
          <cell r="ALI5">
            <v>0.74</v>
          </cell>
          <cell r="ALJ5">
            <v>0.96</v>
          </cell>
          <cell r="ALK5">
            <v>0.96</v>
          </cell>
          <cell r="ALL5">
            <v>0.93</v>
          </cell>
          <cell r="ALM5">
            <v>0.99</v>
          </cell>
          <cell r="ALN5">
            <v>1.01</v>
          </cell>
          <cell r="ALO5">
            <v>1.1000000000000001</v>
          </cell>
          <cell r="ALP5">
            <v>1.03</v>
          </cell>
          <cell r="ALQ5">
            <v>0.97</v>
          </cell>
          <cell r="ALR5">
            <v>0.96</v>
          </cell>
          <cell r="ALS5">
            <v>1.03</v>
          </cell>
          <cell r="ALT5">
            <v>1.02</v>
          </cell>
          <cell r="ALU5">
            <v>1.1300000000000001</v>
          </cell>
          <cell r="ALV5">
            <v>1.07</v>
          </cell>
          <cell r="ALW5">
            <v>1.1000000000000001</v>
          </cell>
          <cell r="ALX5">
            <v>1.1100000000000001</v>
          </cell>
          <cell r="ALY5">
            <v>1.1400000000000001</v>
          </cell>
          <cell r="ALZ5">
            <v>1.0900000000000001</v>
          </cell>
          <cell r="AMA5">
            <v>1.07</v>
          </cell>
          <cell r="AMB5">
            <v>1.04</v>
          </cell>
          <cell r="AMC5">
            <v>0.99</v>
          </cell>
          <cell r="AMD5">
            <v>1.01</v>
          </cell>
          <cell r="AME5">
            <v>1.07</v>
          </cell>
          <cell r="AMF5">
            <v>1.01</v>
          </cell>
          <cell r="AMG5">
            <v>0.95000000000000007</v>
          </cell>
          <cell r="AMH5">
            <v>0.9</v>
          </cell>
          <cell r="AMI5">
            <v>0.81</v>
          </cell>
          <cell r="AMJ5">
            <v>1.08</v>
          </cell>
          <cell r="AMK5">
            <v>1.03</v>
          </cell>
          <cell r="AML5">
            <v>0.88</v>
          </cell>
          <cell r="AMM5">
            <v>0.79</v>
          </cell>
          <cell r="AMN5">
            <v>0.61</v>
          </cell>
          <cell r="AMO5">
            <v>0.53</v>
          </cell>
          <cell r="AMP5">
            <v>0.47000000000000003</v>
          </cell>
          <cell r="AMQ5">
            <v>0.42</v>
          </cell>
          <cell r="AMR5">
            <v>0.34</v>
          </cell>
          <cell r="AMS5">
            <v>0.18</v>
          </cell>
          <cell r="AMT5">
            <v>0.23</v>
          </cell>
          <cell r="AMU5">
            <v>0.24</v>
          </cell>
          <cell r="AMV5">
            <v>0.1</v>
          </cell>
          <cell r="AMW5">
            <v>0.13</v>
          </cell>
          <cell r="AMX5">
            <v>0.14000000000000001</v>
          </cell>
          <cell r="AMY5">
            <v>0.18</v>
          </cell>
          <cell r="AMZ5">
            <v>0.13</v>
          </cell>
          <cell r="ANA5">
            <v>0.14000000000000001</v>
          </cell>
          <cell r="ANB5">
            <v>0.15</v>
          </cell>
          <cell r="ANC5">
            <v>0.38</v>
          </cell>
          <cell r="AND5">
            <v>0.4</v>
          </cell>
          <cell r="ANE5">
            <v>0.43</v>
          </cell>
          <cell r="ANF5">
            <v>1.35</v>
          </cell>
          <cell r="ANG5">
            <v>1.46</v>
          </cell>
          <cell r="ANH5">
            <v>1.6600000000000001</v>
          </cell>
          <cell r="ANI5">
            <v>1.71</v>
          </cell>
          <cell r="ANJ5">
            <v>1.73</v>
          </cell>
          <cell r="ANK5">
            <v>1.72</v>
          </cell>
          <cell r="ANL5">
            <v>1.55</v>
          </cell>
          <cell r="ANM5">
            <v>1.69</v>
          </cell>
          <cell r="ANN5">
            <v>1.6300000000000001</v>
          </cell>
          <cell r="ANO5">
            <v>1.6</v>
          </cell>
          <cell r="ANP5">
            <v>1.55</v>
          </cell>
          <cell r="ANQ5">
            <v>1.5</v>
          </cell>
          <cell r="ANR5">
            <v>1.5</v>
          </cell>
          <cell r="ANS5">
            <v>1.25</v>
          </cell>
          <cell r="ANT5">
            <v>1.24</v>
          </cell>
          <cell r="ANU5">
            <v>1.17</v>
          </cell>
          <cell r="ANV5">
            <v>1.23</v>
          </cell>
          <cell r="ANW5">
            <v>1.19</v>
          </cell>
          <cell r="ANX5">
            <v>0.85</v>
          </cell>
          <cell r="ANY5">
            <v>0.77</v>
          </cell>
          <cell r="ANZ5">
            <v>0.69000000000000006</v>
          </cell>
          <cell r="AOA5">
            <v>0.73</v>
          </cell>
          <cell r="AOB5">
            <v>1.51</v>
          </cell>
          <cell r="AOC5">
            <v>1.3</v>
          </cell>
          <cell r="AOD5">
            <v>1.3</v>
          </cell>
          <cell r="AOE5">
            <v>1.27</v>
          </cell>
          <cell r="AOF5">
            <v>1.22</v>
          </cell>
          <cell r="AOG5">
            <v>1.1500000000000001</v>
          </cell>
          <cell r="AOH5">
            <v>1.1000000000000001</v>
          </cell>
          <cell r="AOI5">
            <v>1.0900000000000001</v>
          </cell>
          <cell r="AOJ5">
            <v>1</v>
          </cell>
          <cell r="AOK5">
            <v>1</v>
          </cell>
          <cell r="AOL5">
            <v>1.02</v>
          </cell>
          <cell r="AOM5">
            <v>1.0900000000000001</v>
          </cell>
          <cell r="AON5">
            <v>0.95000000000000007</v>
          </cell>
          <cell r="AOO5">
            <v>0.97</v>
          </cell>
          <cell r="AOP5">
            <v>0.99</v>
          </cell>
          <cell r="AOQ5">
            <v>1.03</v>
          </cell>
          <cell r="AOR5">
            <v>1.01</v>
          </cell>
          <cell r="AOS5">
            <v>0.98</v>
          </cell>
          <cell r="AOT5">
            <v>0.99</v>
          </cell>
          <cell r="AOU5">
            <v>0.94000000000000006</v>
          </cell>
          <cell r="AOV5">
            <v>0.91</v>
          </cell>
          <cell r="AOW5">
            <v>0.79</v>
          </cell>
          <cell r="AOX5">
            <v>0.81</v>
          </cell>
          <cell r="AOY5">
            <v>0.8</v>
          </cell>
          <cell r="AOZ5">
            <v>0.92</v>
          </cell>
          <cell r="APA5">
            <v>0.84</v>
          </cell>
          <cell r="APB5">
            <v>1.1500000000000001</v>
          </cell>
          <cell r="APC5">
            <v>1.1400000000000001</v>
          </cell>
          <cell r="APD5">
            <v>1.1599999999999999</v>
          </cell>
          <cell r="APE5">
            <v>0.92</v>
          </cell>
          <cell r="APF5">
            <v>0.84</v>
          </cell>
          <cell r="APG5">
            <v>0.8</v>
          </cell>
          <cell r="APH5">
            <v>0.79</v>
          </cell>
          <cell r="API5">
            <v>0.66</v>
          </cell>
          <cell r="APJ5">
            <v>0.64</v>
          </cell>
          <cell r="APK5">
            <v>0.56000000000000005</v>
          </cell>
          <cell r="APL5">
            <v>0.45</v>
          </cell>
          <cell r="APM5">
            <v>0.47000000000000003</v>
          </cell>
          <cell r="APN5">
            <v>0.39</v>
          </cell>
          <cell r="APO5">
            <v>0.23</v>
          </cell>
          <cell r="APP5">
            <v>0.02</v>
          </cell>
          <cell r="APQ5">
            <v>-0.04</v>
          </cell>
          <cell r="APR5">
            <v>-0.12</v>
          </cell>
          <cell r="APS5">
            <v>-0.14000000000000001</v>
          </cell>
          <cell r="APT5">
            <v>-0.16</v>
          </cell>
          <cell r="APU5">
            <v>-0.23</v>
          </cell>
          <cell r="APV5">
            <v>-0.33</v>
          </cell>
          <cell r="APW5">
            <v>-0.37</v>
          </cell>
          <cell r="APX5">
            <v>0</v>
          </cell>
          <cell r="APY5">
            <v>-0.03</v>
          </cell>
          <cell r="APZ5">
            <v>-0.04</v>
          </cell>
          <cell r="AQA5">
            <v>-0.03</v>
          </cell>
          <cell r="AQB5">
            <v>-0.1</v>
          </cell>
          <cell r="AQC5">
            <v>-0.2</v>
          </cell>
          <cell r="AQD5">
            <v>-0.28999999999999998</v>
          </cell>
          <cell r="AQE5">
            <v>-0.43</v>
          </cell>
          <cell r="AQF5">
            <v>-0.51</v>
          </cell>
          <cell r="AQG5">
            <v>-0.5</v>
          </cell>
          <cell r="AQH5">
            <v>-0.5</v>
          </cell>
          <cell r="AQI5">
            <v>-0.51</v>
          </cell>
          <cell r="AQJ5">
            <v>-0.53</v>
          </cell>
          <cell r="AQK5">
            <v>-0.5</v>
          </cell>
          <cell r="AQL5">
            <v>-0.45</v>
          </cell>
          <cell r="AQM5">
            <v>-0.55000000000000004</v>
          </cell>
          <cell r="AQN5">
            <v>-0.49</v>
          </cell>
          <cell r="AQO5">
            <v>-0.48</v>
          </cell>
          <cell r="AQP5">
            <v>-0.49</v>
          </cell>
          <cell r="AQQ5">
            <v>-0.59</v>
          </cell>
          <cell r="AQR5">
            <v>-0.63</v>
          </cell>
          <cell r="AQS5">
            <v>-0.57999999999999996</v>
          </cell>
          <cell r="AQT5">
            <v>-0.59</v>
          </cell>
          <cell r="AQU5">
            <v>-0.33</v>
          </cell>
          <cell r="AQV5">
            <v>-0.36</v>
          </cell>
          <cell r="AQW5">
            <v>-0.38</v>
          </cell>
          <cell r="AQX5">
            <v>-0.39</v>
          </cell>
          <cell r="AQY5">
            <v>-0.44</v>
          </cell>
          <cell r="AQZ5">
            <v>-0.5</v>
          </cell>
          <cell r="ARA5">
            <v>-0.48</v>
          </cell>
          <cell r="ARB5">
            <v>-0.54</v>
          </cell>
          <cell r="ARC5">
            <v>-0.67</v>
          </cell>
          <cell r="ARD5">
            <v>-0.70000000000000007</v>
          </cell>
          <cell r="ARE5">
            <v>-0.64</v>
          </cell>
          <cell r="ARF5">
            <v>-0.67</v>
          </cell>
          <cell r="ARG5">
            <v>-0.67</v>
          </cell>
          <cell r="ARH5">
            <v>-0.66</v>
          </cell>
          <cell r="ARI5">
            <v>-0.67</v>
          </cell>
          <cell r="ARJ5">
            <v>-0.70000000000000007</v>
          </cell>
          <cell r="ARK5">
            <v>-0.73</v>
          </cell>
          <cell r="ARL5">
            <v>-0.79</v>
          </cell>
          <cell r="ARM5">
            <v>-0.71</v>
          </cell>
          <cell r="ARN5">
            <v>-0.78</v>
          </cell>
          <cell r="ARO5">
            <v>-0.82000000000000006</v>
          </cell>
          <cell r="ARP5">
            <v>-0.84</v>
          </cell>
          <cell r="ARQ5">
            <v>-0.74</v>
          </cell>
          <cell r="ARR5">
            <v>-0.75</v>
          </cell>
          <cell r="ARS5">
            <v>-0.77</v>
          </cell>
          <cell r="ART5">
            <v>-0.38</v>
          </cell>
          <cell r="ARU5">
            <v>-0.37</v>
          </cell>
          <cell r="ARV5">
            <v>-0.31</v>
          </cell>
          <cell r="ARW5">
            <v>-0.35000000000000003</v>
          </cell>
          <cell r="ARX5">
            <v>-0.28999999999999998</v>
          </cell>
          <cell r="ARY5">
            <v>-0.26</v>
          </cell>
          <cell r="ARZ5">
            <v>-0.28999999999999998</v>
          </cell>
          <cell r="ASA5">
            <v>-0.27</v>
          </cell>
          <cell r="ASB5">
            <v>-0.33</v>
          </cell>
          <cell r="ASC5">
            <v>-0.27</v>
          </cell>
          <cell r="ASD5">
            <v>-0.27</v>
          </cell>
          <cell r="ASE5">
            <v>-0.32</v>
          </cell>
          <cell r="ASF5">
            <v>-0.31</v>
          </cell>
          <cell r="ASG5">
            <v>-0.34</v>
          </cell>
          <cell r="ASH5">
            <v>-0.35000000000000003</v>
          </cell>
          <cell r="ASI5">
            <v>-0.33</v>
          </cell>
          <cell r="ASJ5">
            <v>-0.33</v>
          </cell>
          <cell r="ASK5">
            <v>-0.32</v>
          </cell>
          <cell r="ASL5">
            <v>-0.24</v>
          </cell>
          <cell r="ASM5">
            <v>-0.17</v>
          </cell>
          <cell r="ASN5">
            <v>-0.09</v>
          </cell>
          <cell r="ASO5">
            <v>-0.1</v>
          </cell>
          <cell r="ASP5">
            <v>0.2</v>
          </cell>
          <cell r="ASQ5">
            <v>0.16</v>
          </cell>
          <cell r="ASR5">
            <v>0.23</v>
          </cell>
          <cell r="ASS5">
            <v>0.28000000000000003</v>
          </cell>
          <cell r="AST5">
            <v>0.35000000000000003</v>
          </cell>
          <cell r="ASU5">
            <v>0.37</v>
          </cell>
          <cell r="ASV5">
            <v>0.47000000000000003</v>
          </cell>
          <cell r="ASW5">
            <v>0.49</v>
          </cell>
          <cell r="ASX5">
            <v>0.5</v>
          </cell>
          <cell r="ASY5">
            <v>0.61</v>
          </cell>
          <cell r="ASZ5">
            <v>0.55000000000000004</v>
          </cell>
          <cell r="ATA5">
            <v>0.55000000000000004</v>
          </cell>
          <cell r="ATB5">
            <v>0.53</v>
          </cell>
          <cell r="ATC5">
            <v>0.59</v>
          </cell>
          <cell r="ATD5">
            <v>0.70000000000000007</v>
          </cell>
          <cell r="ATE5">
            <v>0.75</v>
          </cell>
          <cell r="ATF5">
            <v>0.8</v>
          </cell>
          <cell r="ATG5">
            <v>0.81</v>
          </cell>
          <cell r="ATH5">
            <v>0.8</v>
          </cell>
          <cell r="ATI5">
            <v>0.75</v>
          </cell>
          <cell r="ATJ5">
            <v>0.76</v>
          </cell>
          <cell r="ATK5">
            <v>0.75</v>
          </cell>
          <cell r="ATL5">
            <v>0.71</v>
          </cell>
          <cell r="ATM5">
            <v>0.67</v>
          </cell>
          <cell r="ATN5">
            <v>0.64</v>
          </cell>
          <cell r="ATO5">
            <v>0.34</v>
          </cell>
          <cell r="ATP5">
            <v>0.49</v>
          </cell>
          <cell r="ATQ5">
            <v>0.49</v>
          </cell>
          <cell r="ATR5">
            <v>0.4</v>
          </cell>
          <cell r="ATS5">
            <v>0.31</v>
          </cell>
          <cell r="ATT5">
            <v>0.11</v>
          </cell>
          <cell r="ATU5">
            <v>0.01</v>
          </cell>
          <cell r="ATV5">
            <v>-0.1</v>
          </cell>
          <cell r="ATW5">
            <v>-0.16</v>
          </cell>
          <cell r="ATX5">
            <v>-0.19</v>
          </cell>
          <cell r="ATY5">
            <v>-0.37</v>
          </cell>
          <cell r="ATZ5">
            <v>-0.35000000000000003</v>
          </cell>
          <cell r="AUA5">
            <v>-0.5</v>
          </cell>
          <cell r="AUB5">
            <v>-0.70000000000000007</v>
          </cell>
          <cell r="AUC5">
            <v>-0.74</v>
          </cell>
          <cell r="AUD5">
            <v>-0.76</v>
          </cell>
          <cell r="AUE5">
            <v>-0.73</v>
          </cell>
          <cell r="AUF5">
            <v>-0.71</v>
          </cell>
          <cell r="AUG5">
            <v>-0.71</v>
          </cell>
          <cell r="AUH5">
            <v>-0.69000000000000006</v>
          </cell>
          <cell r="AUI5">
            <v>-0.5</v>
          </cell>
          <cell r="AUJ5">
            <v>-0.5</v>
          </cell>
          <cell r="AUK5">
            <v>-0.49</v>
          </cell>
          <cell r="AUL5">
            <v>-0.48</v>
          </cell>
          <cell r="AUM5">
            <v>-0.47000000000000003</v>
          </cell>
          <cell r="AUN5">
            <v>-0.39</v>
          </cell>
          <cell r="AUO5">
            <v>-0.38</v>
          </cell>
          <cell r="AUP5">
            <v>-0.37</v>
          </cell>
          <cell r="AUQ5">
            <v>-0.36</v>
          </cell>
          <cell r="AUR5">
            <v>-0.4</v>
          </cell>
          <cell r="AUS5">
            <v>-0.24</v>
          </cell>
          <cell r="AUT5">
            <v>-0.23</v>
          </cell>
          <cell r="AUU5">
            <v>-0.21</v>
          </cell>
          <cell r="AUV5">
            <v>-0.18</v>
          </cell>
          <cell r="AUW5">
            <v>-0.16</v>
          </cell>
          <cell r="AUX5">
            <v>-0.01</v>
          </cell>
          <cell r="AUY5">
            <v>0.06</v>
          </cell>
          <cell r="AUZ5">
            <v>0.09</v>
          </cell>
          <cell r="AVA5">
            <v>0.15</v>
          </cell>
          <cell r="AVB5">
            <v>0.16</v>
          </cell>
          <cell r="AVC5">
            <v>0.26</v>
          </cell>
          <cell r="AVD5">
            <v>0.28000000000000003</v>
          </cell>
          <cell r="AVE5">
            <v>0.31</v>
          </cell>
          <cell r="AVF5">
            <v>0.6</v>
          </cell>
          <cell r="AVG5">
            <v>0.72</v>
          </cell>
          <cell r="AVH5">
            <v>0.89</v>
          </cell>
          <cell r="AVI5">
            <v>0.91</v>
          </cell>
          <cell r="AVJ5">
            <v>0.95000000000000007</v>
          </cell>
          <cell r="AVK5">
            <v>0.95000000000000007</v>
          </cell>
          <cell r="AVL5">
            <v>0.91</v>
          </cell>
          <cell r="AVM5">
            <v>0.97</v>
          </cell>
          <cell r="AVN5">
            <v>0.98</v>
          </cell>
          <cell r="AVO5">
            <v>1.01</v>
          </cell>
          <cell r="AVP5">
            <v>1.0900000000000001</v>
          </cell>
          <cell r="AVQ5">
            <v>1.0900000000000001</v>
          </cell>
          <cell r="AVR5">
            <v>1.1000000000000001</v>
          </cell>
          <cell r="AVS5">
            <v>1.17</v>
          </cell>
          <cell r="AVT5">
            <v>1.2</v>
          </cell>
          <cell r="AVU5">
            <v>1.1200000000000001</v>
          </cell>
          <cell r="AVV5">
            <v>1.1400000000000001</v>
          </cell>
          <cell r="AVW5">
            <v>1.17</v>
          </cell>
          <cell r="AVX5">
            <v>1.1400000000000001</v>
          </cell>
          <cell r="AVY5">
            <v>1.1500000000000001</v>
          </cell>
          <cell r="AVZ5">
            <v>1.07</v>
          </cell>
          <cell r="AWA5">
            <v>0.98</v>
          </cell>
          <cell r="AWB5">
            <v>0.89</v>
          </cell>
          <cell r="AWC5">
            <v>0.89</v>
          </cell>
          <cell r="AWD5">
            <v>1.23</v>
          </cell>
          <cell r="AWE5">
            <v>1.2</v>
          </cell>
          <cell r="AWF5">
            <v>1.0900000000000001</v>
          </cell>
          <cell r="AWG5">
            <v>1.07</v>
          </cell>
          <cell r="AWH5">
            <v>0.97</v>
          </cell>
          <cell r="AWI5">
            <v>0.91</v>
          </cell>
          <cell r="AWJ5">
            <v>0.73</v>
          </cell>
          <cell r="AWK5">
            <v>0.70000000000000007</v>
          </cell>
          <cell r="AWL5">
            <v>0.64</v>
          </cell>
          <cell r="AWM5">
            <v>0.51</v>
          </cell>
          <cell r="AWN5">
            <v>0.46</v>
          </cell>
          <cell r="AWO5">
            <v>0.36</v>
          </cell>
          <cell r="AWP5">
            <v>0.25</v>
          </cell>
          <cell r="AWQ5">
            <v>0.16</v>
          </cell>
          <cell r="AWR5">
            <v>0.16</v>
          </cell>
          <cell r="AWS5">
            <v>0.01</v>
          </cell>
          <cell r="AWT5">
            <v>-0.06</v>
          </cell>
          <cell r="AWU5">
            <v>-0.14000000000000001</v>
          </cell>
          <cell r="AWV5">
            <v>-0.06</v>
          </cell>
          <cell r="AWW5">
            <v>-0.14000000000000001</v>
          </cell>
          <cell r="AWX5">
            <v>-0.2</v>
          </cell>
          <cell r="AWY5">
            <v>-0.27</v>
          </cell>
          <cell r="AWZ5">
            <v>-0.33</v>
          </cell>
          <cell r="AXA5">
            <v>-0.41000000000000003</v>
          </cell>
          <cell r="AXB5">
            <v>-0.42</v>
          </cell>
          <cell r="AXC5">
            <v>-0.47000000000000003</v>
          </cell>
          <cell r="AXD5">
            <v>-0.54</v>
          </cell>
          <cell r="AXE5">
            <v>-0.59</v>
          </cell>
          <cell r="AXF5">
            <v>-0.43</v>
          </cell>
          <cell r="AXG5">
            <v>-0.48</v>
          </cell>
          <cell r="AXH5">
            <v>-0.51</v>
          </cell>
          <cell r="AXI5">
            <v>-0.62</v>
          </cell>
          <cell r="AXJ5">
            <v>-0.57999999999999996</v>
          </cell>
          <cell r="AXK5">
            <v>-0.66</v>
          </cell>
          <cell r="AXL5">
            <v>-0.82000000000000006</v>
          </cell>
          <cell r="AXM5">
            <v>-0.78</v>
          </cell>
          <cell r="AXN5">
            <v>-0.81</v>
          </cell>
          <cell r="AXO5">
            <v>-0.79</v>
          </cell>
          <cell r="AXP5">
            <v>-0.79</v>
          </cell>
          <cell r="AXQ5">
            <v>-0.77</v>
          </cell>
          <cell r="AXR5">
            <v>-0.73</v>
          </cell>
          <cell r="AXS5">
            <v>-0.79</v>
          </cell>
          <cell r="AXT5">
            <v>-0.84</v>
          </cell>
          <cell r="AXU5">
            <v>-0.88</v>
          </cell>
          <cell r="AXV5">
            <v>-0.86</v>
          </cell>
          <cell r="AXW5">
            <v>-0.95000000000000007</v>
          </cell>
          <cell r="AXX5">
            <v>-1.03</v>
          </cell>
          <cell r="AXY5">
            <v>-1</v>
          </cell>
          <cell r="AXZ5">
            <v>-1.03</v>
          </cell>
          <cell r="AYA5">
            <v>-0.72</v>
          </cell>
          <cell r="AYB5">
            <v>-0.70000000000000007</v>
          </cell>
          <cell r="AYC5">
            <v>-0.61</v>
          </cell>
          <cell r="AYD5">
            <v>-0.64</v>
          </cell>
          <cell r="AYE5">
            <v>-0.64</v>
          </cell>
          <cell r="AYF5">
            <v>-0.66</v>
          </cell>
          <cell r="AYG5">
            <v>-0.73</v>
          </cell>
          <cell r="AYH5">
            <v>-0.67</v>
          </cell>
          <cell r="AYI5">
            <v>-0.70000000000000007</v>
          </cell>
          <cell r="AYJ5">
            <v>-0.70000000000000007</v>
          </cell>
          <cell r="AYK5">
            <v>-0.8</v>
          </cell>
          <cell r="AYL5">
            <v>-0.82000000000000006</v>
          </cell>
          <cell r="AYM5">
            <v>-0.85</v>
          </cell>
          <cell r="AYN5">
            <v>-0.79</v>
          </cell>
          <cell r="AYO5">
            <v>-0.83000000000000007</v>
          </cell>
          <cell r="AYP5">
            <v>-0.87</v>
          </cell>
          <cell r="AYQ5">
            <v>-0.86</v>
          </cell>
          <cell r="AYR5">
            <v>-0.8</v>
          </cell>
          <cell r="AYS5">
            <v>-0.78</v>
          </cell>
          <cell r="AYT5">
            <v>-0.70000000000000007</v>
          </cell>
          <cell r="AYU5">
            <v>-0.73</v>
          </cell>
          <cell r="AYV5">
            <v>-0.72</v>
          </cell>
          <cell r="AYW5">
            <v>-0.73</v>
          </cell>
          <cell r="AYX5">
            <v>-0.74</v>
          </cell>
          <cell r="AYY5">
            <v>-0.87</v>
          </cell>
          <cell r="AYZ5">
            <v>-0.55000000000000004</v>
          </cell>
          <cell r="AZA5">
            <v>-0.55000000000000004</v>
          </cell>
          <cell r="AZB5">
            <v>-0.6</v>
          </cell>
          <cell r="AZC5">
            <v>-0.66</v>
          </cell>
          <cell r="AZD5">
            <v>-0.72</v>
          </cell>
          <cell r="AZE5">
            <v>-0.74</v>
          </cell>
          <cell r="AZF5">
            <v>-0.89</v>
          </cell>
          <cell r="AZG5">
            <v>-0.9</v>
          </cell>
          <cell r="AZH5">
            <v>-1.07</v>
          </cell>
          <cell r="AZI5">
            <v>-1.08</v>
          </cell>
          <cell r="AZJ5">
            <v>-1.06</v>
          </cell>
          <cell r="AZK5">
            <v>-1.1000000000000001</v>
          </cell>
          <cell r="AZL5">
            <v>-1.17</v>
          </cell>
          <cell r="AZM5">
            <v>-1.19</v>
          </cell>
          <cell r="AZN5">
            <v>-1.45</v>
          </cell>
          <cell r="AZO5">
            <v>-1.51</v>
          </cell>
          <cell r="AZP5">
            <v>-1.56</v>
          </cell>
          <cell r="AZQ5">
            <v>-1.6</v>
          </cell>
          <cell r="AZR5">
            <v>-1.52</v>
          </cell>
          <cell r="AZS5">
            <v>-1.53</v>
          </cell>
          <cell r="AZT5">
            <v>-1.57</v>
          </cell>
          <cell r="AZU5">
            <v>-1.58</v>
          </cell>
          <cell r="AZV5">
            <v>-1.49</v>
          </cell>
          <cell r="AZW5">
            <v>-1.45</v>
          </cell>
          <cell r="AZX5">
            <v>-1.46</v>
          </cell>
          <cell r="AZY5">
            <v>-1.53</v>
          </cell>
          <cell r="AZZ5">
            <v>-1.53</v>
          </cell>
          <cell r="BAA5">
            <v>-1.59</v>
          </cell>
          <cell r="BAB5">
            <v>-1.6</v>
          </cell>
          <cell r="BAC5">
            <v>-1.6500000000000001</v>
          </cell>
          <cell r="BAD5">
            <v>-1.59</v>
          </cell>
          <cell r="BAE5">
            <v>-1.6</v>
          </cell>
          <cell r="BAF5">
            <v>-1.61</v>
          </cell>
          <cell r="BAG5">
            <v>-1.58</v>
          </cell>
          <cell r="BAH5">
            <v>-1.55</v>
          </cell>
          <cell r="BAI5">
            <v>-1.53</v>
          </cell>
          <cell r="BAJ5">
            <v>-1.41</v>
          </cell>
          <cell r="BAK5">
            <v>-1.24</v>
          </cell>
          <cell r="BAL5">
            <v>-1.22</v>
          </cell>
          <cell r="BAM5">
            <v>-1.19</v>
          </cell>
          <cell r="BAN5">
            <v>-1.1599999999999999</v>
          </cell>
          <cell r="BAO5">
            <v>-0.99</v>
          </cell>
          <cell r="BAP5">
            <v>-0.95000000000000007</v>
          </cell>
          <cell r="BAQ5">
            <v>-0.97</v>
          </cell>
          <cell r="BAR5">
            <v>-0.78</v>
          </cell>
          <cell r="BAS5">
            <v>-0.74</v>
          </cell>
          <cell r="BAT5">
            <v>-0.71</v>
          </cell>
          <cell r="BAU5">
            <v>-0.54</v>
          </cell>
          <cell r="BAV5">
            <v>-0.51</v>
          </cell>
          <cell r="BAW5">
            <v>-0.46</v>
          </cell>
          <cell r="BAX5">
            <v>-0.47000000000000003</v>
          </cell>
          <cell r="BAY5">
            <v>-0.42</v>
          </cell>
          <cell r="BAZ5">
            <v>-0.28999999999999998</v>
          </cell>
          <cell r="BBA5">
            <v>-0.12</v>
          </cell>
          <cell r="BBB5">
            <v>-0.09</v>
          </cell>
          <cell r="BBC5">
            <v>0.03</v>
          </cell>
          <cell r="BBD5">
            <v>0.02</v>
          </cell>
          <cell r="BBE5">
            <v>0.05</v>
          </cell>
          <cell r="BBF5">
            <v>0.14000000000000001</v>
          </cell>
          <cell r="BBG5">
            <v>0.12</v>
          </cell>
          <cell r="BBH5">
            <v>0.15</v>
          </cell>
          <cell r="BBI5">
            <v>0.26</v>
          </cell>
          <cell r="BBJ5">
            <v>0.22</v>
          </cell>
          <cell r="BBK5">
            <v>0.3</v>
          </cell>
          <cell r="BBL5">
            <v>0.28999999999999998</v>
          </cell>
          <cell r="BBM5">
            <v>0.32</v>
          </cell>
          <cell r="BBN5">
            <v>0.34</v>
          </cell>
          <cell r="BBO5">
            <v>0.36</v>
          </cell>
          <cell r="BBP5">
            <v>0.36</v>
          </cell>
          <cell r="BBQ5">
            <v>0.3</v>
          </cell>
          <cell r="BBR5">
            <v>0.36</v>
          </cell>
          <cell r="BBS5">
            <v>0.73</v>
          </cell>
          <cell r="BBT5">
            <v>0.73</v>
          </cell>
          <cell r="BBU5">
            <v>0.70000000000000007</v>
          </cell>
          <cell r="BBV5">
            <v>0.69000000000000006</v>
          </cell>
          <cell r="BBW5">
            <v>0.57999999999999996</v>
          </cell>
          <cell r="BBX5">
            <v>0.59</v>
          </cell>
          <cell r="BBY5">
            <v>0.51</v>
          </cell>
          <cell r="BBZ5">
            <v>0.32</v>
          </cell>
          <cell r="BCA5">
            <v>0.12</v>
          </cell>
          <cell r="BCB5">
            <v>-0.14000000000000001</v>
          </cell>
          <cell r="BCC5">
            <v>-0.23</v>
          </cell>
          <cell r="BCD5">
            <v>-0.32</v>
          </cell>
          <cell r="BCE5">
            <v>-0.32</v>
          </cell>
          <cell r="BCF5">
            <v>-0.36</v>
          </cell>
          <cell r="BCG5">
            <v>-0.44</v>
          </cell>
          <cell r="BCH5">
            <v>-0.49</v>
          </cell>
          <cell r="BCI5">
            <v>-0.46</v>
          </cell>
          <cell r="BCJ5">
            <v>-0.51</v>
          </cell>
          <cell r="BCK5">
            <v>-0.54</v>
          </cell>
          <cell r="BCL5">
            <v>-0.5</v>
          </cell>
          <cell r="BCM5">
            <v>-0.48</v>
          </cell>
          <cell r="BCN5">
            <v>-0.57000000000000006</v>
          </cell>
          <cell r="BCO5">
            <v>-0.45</v>
          </cell>
          <cell r="BCP5">
            <v>-0.48</v>
          </cell>
          <cell r="BCQ5">
            <v>-0.34</v>
          </cell>
          <cell r="BCR5">
            <v>-0.43</v>
          </cell>
          <cell r="BCS5">
            <v>-0.47000000000000003</v>
          </cell>
          <cell r="BCT5">
            <v>-0.51</v>
          </cell>
          <cell r="BCU5">
            <v>-0.53</v>
          </cell>
          <cell r="BCV5">
            <v>-0.5</v>
          </cell>
          <cell r="BCW5">
            <v>-0.43</v>
          </cell>
          <cell r="BCX5">
            <v>-0.4</v>
          </cell>
          <cell r="BCY5">
            <v>-0.38</v>
          </cell>
          <cell r="BCZ5">
            <v>-0.33</v>
          </cell>
          <cell r="BDA5">
            <v>-0.28999999999999998</v>
          </cell>
          <cell r="BDB5">
            <v>-0.21</v>
          </cell>
          <cell r="BDC5">
            <v>-0.17</v>
          </cell>
          <cell r="BDD5">
            <v>-0.1</v>
          </cell>
          <cell r="BDE5">
            <v>-0.03</v>
          </cell>
          <cell r="BDF5">
            <v>-0.05</v>
          </cell>
          <cell r="BDG5">
            <v>-0.03</v>
          </cell>
          <cell r="BDH5">
            <v>-0.04</v>
          </cell>
          <cell r="BDI5">
            <v>0.03</v>
          </cell>
          <cell r="BDJ5">
            <v>0.17</v>
          </cell>
          <cell r="BDK5">
            <v>0.28999999999999998</v>
          </cell>
          <cell r="BDL5">
            <v>0.33</v>
          </cell>
          <cell r="BDM5">
            <v>0.36</v>
          </cell>
          <cell r="BDN5">
            <v>0.41000000000000003</v>
          </cell>
          <cell r="BDO5">
            <v>0.51</v>
          </cell>
          <cell r="BDP5">
            <v>0.47000000000000003</v>
          </cell>
          <cell r="BDQ5">
            <v>0.46</v>
          </cell>
          <cell r="BDR5">
            <v>0.59</v>
          </cell>
          <cell r="BDS5">
            <v>0.74</v>
          </cell>
          <cell r="BDT5">
            <v>0.87</v>
          </cell>
          <cell r="BDU5">
            <v>0.81</v>
          </cell>
          <cell r="BDV5">
            <v>0.86</v>
          </cell>
          <cell r="BDW5">
            <v>0.91</v>
          </cell>
          <cell r="BDX5">
            <v>1.1300000000000001</v>
          </cell>
          <cell r="BDY5">
            <v>1.19</v>
          </cell>
          <cell r="BDZ5">
            <v>1.25</v>
          </cell>
          <cell r="BEA5">
            <v>1.33</v>
          </cell>
          <cell r="BEB5">
            <v>1.4000000000000001</v>
          </cell>
          <cell r="BEC5">
            <v>1.42</v>
          </cell>
          <cell r="BED5">
            <v>1.45</v>
          </cell>
          <cell r="BEE5">
            <v>1.56</v>
          </cell>
          <cell r="BEF5">
            <v>1.54</v>
          </cell>
          <cell r="BEG5">
            <v>1.62</v>
          </cell>
          <cell r="BEH5">
            <v>1.67</v>
          </cell>
          <cell r="BEI5">
            <v>1.56</v>
          </cell>
          <cell r="BEJ5">
            <v>1.97</v>
          </cell>
          <cell r="BEK5">
            <v>1.97</v>
          </cell>
          <cell r="BEL5">
            <v>1.95</v>
          </cell>
          <cell r="BEM5">
            <v>1.9000000000000001</v>
          </cell>
          <cell r="BEN5">
            <v>1.72</v>
          </cell>
          <cell r="BEO5">
            <v>1.69</v>
          </cell>
          <cell r="BEP5">
            <v>1.48</v>
          </cell>
          <cell r="BEQ5">
            <v>1.28</v>
          </cell>
          <cell r="BER5">
            <v>1.1300000000000001</v>
          </cell>
          <cell r="BES5">
            <v>1.02</v>
          </cell>
          <cell r="BET5">
            <v>0.73</v>
          </cell>
          <cell r="BEU5">
            <v>0.57000000000000006</v>
          </cell>
          <cell r="BEV5">
            <v>0.48</v>
          </cell>
          <cell r="BEW5">
            <v>0.38</v>
          </cell>
          <cell r="BEX5">
            <v>0.26</v>
          </cell>
          <cell r="BEY5">
            <v>-0.04</v>
          </cell>
          <cell r="BEZ5">
            <v>-0.1</v>
          </cell>
          <cell r="BFA5">
            <v>-0.24</v>
          </cell>
          <cell r="BFB5">
            <v>-0.34</v>
          </cell>
          <cell r="BFC5">
            <v>-0.44</v>
          </cell>
          <cell r="BFD5">
            <v>-0.59</v>
          </cell>
          <cell r="BFE5">
            <v>-0.6</v>
          </cell>
          <cell r="BFF5">
            <v>-0.63</v>
          </cell>
          <cell r="BFG5">
            <v>-0.74</v>
          </cell>
          <cell r="BFH5">
            <v>-0.67</v>
          </cell>
          <cell r="BFI5">
            <v>-0.76</v>
          </cell>
          <cell r="BFJ5">
            <v>-0.9</v>
          </cell>
          <cell r="BFK5">
            <v>-0.8</v>
          </cell>
          <cell r="BFL5">
            <v>-0.81</v>
          </cell>
          <cell r="BFM5">
            <v>-0.83000000000000007</v>
          </cell>
          <cell r="BFN5">
            <v>-0.77</v>
          </cell>
          <cell r="BFO5">
            <v>-0.55000000000000004</v>
          </cell>
          <cell r="BFP5">
            <v>-0.52</v>
          </cell>
          <cell r="BFQ5">
            <v>-0.51</v>
          </cell>
          <cell r="BFR5">
            <v>-0.5</v>
          </cell>
          <cell r="BFS5">
            <v>-0.48</v>
          </cell>
          <cell r="BFT5">
            <v>-0.49</v>
          </cell>
          <cell r="BFU5">
            <v>-0.48</v>
          </cell>
          <cell r="BFV5">
            <v>-0.39</v>
          </cell>
          <cell r="BFW5">
            <v>-0.37</v>
          </cell>
          <cell r="BFX5">
            <v>-0.34</v>
          </cell>
          <cell r="BFY5">
            <v>-0.4</v>
          </cell>
          <cell r="BFZ5">
            <v>-0.47000000000000003</v>
          </cell>
          <cell r="BGA5">
            <v>-0.46</v>
          </cell>
          <cell r="BGB5">
            <v>-0.42</v>
          </cell>
          <cell r="BGC5">
            <v>-0.23</v>
          </cell>
          <cell r="BGD5">
            <v>-0.18</v>
          </cell>
          <cell r="BGE5">
            <v>-0.06</v>
          </cell>
          <cell r="BGF5">
            <v>-0.03</v>
          </cell>
          <cell r="BGG5">
            <v>0.06</v>
          </cell>
          <cell r="BGH5">
            <v>0</v>
          </cell>
          <cell r="BGI5">
            <v>0.04</v>
          </cell>
          <cell r="BGJ5">
            <v>0.02</v>
          </cell>
          <cell r="BGK5">
            <v>-0.09</v>
          </cell>
          <cell r="BGL5">
            <v>-0.22</v>
          </cell>
          <cell r="BGM5">
            <v>-0.21</v>
          </cell>
          <cell r="BGN5">
            <v>-0.14000000000000001</v>
          </cell>
          <cell r="BGO5">
            <v>-0.15</v>
          </cell>
          <cell r="BGP5">
            <v>-0.06</v>
          </cell>
          <cell r="BGQ5">
            <v>-0.02</v>
          </cell>
          <cell r="BGR5">
            <v>-0.05</v>
          </cell>
          <cell r="BGS5">
            <v>-0.06</v>
          </cell>
          <cell r="BGT5">
            <v>-0.09</v>
          </cell>
          <cell r="BGU5">
            <v>-0.06</v>
          </cell>
          <cell r="BGV5">
            <v>-0.12</v>
          </cell>
          <cell r="BGW5">
            <v>-0.04</v>
          </cell>
          <cell r="BGX5">
            <v>0</v>
          </cell>
          <cell r="BGY5">
            <v>0.1</v>
          </cell>
          <cell r="BGZ5">
            <v>7.0000000000000007E-2</v>
          </cell>
          <cell r="BHA5">
            <v>0.13</v>
          </cell>
          <cell r="BHB5">
            <v>0.34</v>
          </cell>
          <cell r="BHC5">
            <v>0.35000000000000003</v>
          </cell>
          <cell r="BHD5">
            <v>0.37</v>
          </cell>
          <cell r="BHE5">
            <v>0.31</v>
          </cell>
          <cell r="BHF5">
            <v>0.28999999999999998</v>
          </cell>
          <cell r="BHG5">
            <v>0.39</v>
          </cell>
          <cell r="BHH5">
            <v>0.38</v>
          </cell>
          <cell r="BHI5">
            <v>0.39</v>
          </cell>
          <cell r="BHJ5">
            <v>0.33</v>
          </cell>
          <cell r="BHK5">
            <v>0.33</v>
          </cell>
          <cell r="BHL5">
            <v>0.26</v>
          </cell>
          <cell r="BHM5">
            <v>0.26</v>
          </cell>
          <cell r="BHN5">
            <v>0.31</v>
          </cell>
          <cell r="BHO5">
            <v>0.21</v>
          </cell>
          <cell r="BHP5">
            <v>0.06</v>
          </cell>
          <cell r="BHQ5">
            <v>0.1</v>
          </cell>
          <cell r="BHR5">
            <v>0.12</v>
          </cell>
          <cell r="BHS5">
            <v>0.08</v>
          </cell>
          <cell r="BHT5">
            <v>0.09</v>
          </cell>
          <cell r="BHU5">
            <v>0.09</v>
          </cell>
          <cell r="BHV5">
            <v>7.0000000000000007E-2</v>
          </cell>
          <cell r="BHW5">
            <v>0.2</v>
          </cell>
          <cell r="BHX5">
            <v>0.22</v>
          </cell>
          <cell r="BHY5">
            <v>0.77</v>
          </cell>
          <cell r="BHZ5">
            <v>0.72</v>
          </cell>
          <cell r="BIA5">
            <v>0.87</v>
          </cell>
          <cell r="BIB5">
            <v>1.1100000000000001</v>
          </cell>
          <cell r="BIC5">
            <v>1.0900000000000001</v>
          </cell>
          <cell r="BID5">
            <v>1.1300000000000001</v>
          </cell>
          <cell r="BIE5">
            <v>1.3</v>
          </cell>
          <cell r="BIF5">
            <v>1.36</v>
          </cell>
          <cell r="BIG5">
            <v>1.71</v>
          </cell>
          <cell r="BIH5">
            <v>1.81</v>
          </cell>
          <cell r="BII5">
            <v>1.94</v>
          </cell>
          <cell r="BIJ5">
            <v>2.04</v>
          </cell>
          <cell r="BIK5">
            <v>2.2400000000000002</v>
          </cell>
          <cell r="BIL5">
            <v>2.38</v>
          </cell>
          <cell r="BIM5">
            <v>2.87</v>
          </cell>
          <cell r="BIN5">
            <v>2.98</v>
          </cell>
          <cell r="BIO5">
            <v>3.06</v>
          </cell>
          <cell r="BIP5">
            <v>3.17</v>
          </cell>
          <cell r="BIQ5">
            <v>3.31</v>
          </cell>
          <cell r="BIR5">
            <v>3.33</v>
          </cell>
          <cell r="BIS5">
            <v>3.25</v>
          </cell>
          <cell r="BIT5">
            <v>3.2</v>
          </cell>
          <cell r="BIU5">
            <v>3.29</v>
          </cell>
          <cell r="BIV5">
            <v>3.2600000000000002</v>
          </cell>
          <cell r="BIW5">
            <v>3.02</v>
          </cell>
          <cell r="BIX5">
            <v>2.94</v>
          </cell>
          <cell r="BIY5">
            <v>2.79</v>
          </cell>
          <cell r="BIZ5">
            <v>2.72</v>
          </cell>
          <cell r="BJA5">
            <v>2.5100000000000002</v>
          </cell>
          <cell r="BJB5">
            <v>2.19</v>
          </cell>
          <cell r="BJC5">
            <v>2.0100000000000002</v>
          </cell>
          <cell r="BJD5">
            <v>1.6300000000000001</v>
          </cell>
          <cell r="BJE5">
            <v>1.4000000000000001</v>
          </cell>
          <cell r="BJF5">
            <v>1.25</v>
          </cell>
          <cell r="BJG5">
            <v>1.17</v>
          </cell>
          <cell r="BJH5">
            <v>1.18</v>
          </cell>
          <cell r="BJI5">
            <v>0.82000000000000006</v>
          </cell>
          <cell r="BJJ5">
            <v>0.55000000000000004</v>
          </cell>
          <cell r="BJK5">
            <v>0.37</v>
          </cell>
          <cell r="BJL5">
            <v>0.2</v>
          </cell>
          <cell r="BJM5">
            <v>0.06</v>
          </cell>
          <cell r="BJN5">
            <v>-0.04</v>
          </cell>
          <cell r="BJO5">
            <v>-0.37</v>
          </cell>
          <cell r="BJP5">
            <v>-0.48</v>
          </cell>
          <cell r="BJQ5">
            <v>-0.56000000000000005</v>
          </cell>
          <cell r="BJR5">
            <v>-0.73</v>
          </cell>
          <cell r="BJS5">
            <v>-0.79</v>
          </cell>
          <cell r="BJT5">
            <v>-0.85</v>
          </cell>
          <cell r="BJU5">
            <v>-0.12</v>
          </cell>
          <cell r="BJV5">
            <v>-0.13</v>
          </cell>
          <cell r="BJW5">
            <v>-0.16</v>
          </cell>
          <cell r="BJX5">
            <v>-0.24</v>
          </cell>
          <cell r="BJY5">
            <v>-0.32</v>
          </cell>
          <cell r="BJZ5">
            <v>-0.37</v>
          </cell>
          <cell r="BKA5">
            <v>-0.39</v>
          </cell>
          <cell r="BKB5">
            <v>-0.5</v>
          </cell>
          <cell r="BKC5">
            <v>-0.48</v>
          </cell>
          <cell r="BKD5">
            <v>-0.45</v>
          </cell>
          <cell r="BKE5">
            <v>-0.46</v>
          </cell>
          <cell r="BKF5">
            <v>-0.45</v>
          </cell>
          <cell r="BKG5">
            <v>-0.54</v>
          </cell>
          <cell r="BKH5">
            <v>-0.53</v>
          </cell>
          <cell r="BKI5">
            <v>-0.54</v>
          </cell>
          <cell r="BKJ5">
            <v>-0.59</v>
          </cell>
          <cell r="BKK5">
            <v>-0.63</v>
          </cell>
          <cell r="BKL5">
            <v>-0.67</v>
          </cell>
          <cell r="BKM5">
            <v>-0.72</v>
          </cell>
          <cell r="BKN5">
            <v>-0.73</v>
          </cell>
          <cell r="BKO5">
            <v>-0.69000000000000006</v>
          </cell>
          <cell r="BKP5">
            <v>-0.69000000000000006</v>
          </cell>
          <cell r="BKQ5">
            <v>-0.72</v>
          </cell>
          <cell r="BKR5">
            <v>-0.55000000000000004</v>
          </cell>
          <cell r="BKS5">
            <v>-0.57000000000000006</v>
          </cell>
          <cell r="BKT5">
            <v>-0.55000000000000004</v>
          </cell>
          <cell r="BKU5">
            <v>-0.56000000000000005</v>
          </cell>
          <cell r="BKV5">
            <v>-0.62</v>
          </cell>
          <cell r="BKW5">
            <v>-0.73</v>
          </cell>
          <cell r="BKX5">
            <v>-0.74</v>
          </cell>
          <cell r="BKY5">
            <v>-0.73</v>
          </cell>
          <cell r="BKZ5">
            <v>-0.78</v>
          </cell>
          <cell r="BLA5">
            <v>-0.82000000000000006</v>
          </cell>
          <cell r="BLB5">
            <v>-0.78</v>
          </cell>
          <cell r="BLC5">
            <v>-0.72</v>
          </cell>
          <cell r="BLD5">
            <v>-0.74</v>
          </cell>
          <cell r="BLE5">
            <v>-0.53</v>
          </cell>
          <cell r="BLF5">
            <v>-0.45</v>
          </cell>
          <cell r="BLG5">
            <v>-0.46</v>
          </cell>
          <cell r="BLH5">
            <v>-0.37</v>
          </cell>
          <cell r="BLI5">
            <v>-0.31</v>
          </cell>
          <cell r="BLJ5">
            <v>-0.26</v>
          </cell>
          <cell r="BLK5">
            <v>-0.13</v>
          </cell>
          <cell r="BLL5">
            <v>-0.11</v>
          </cell>
          <cell r="BLM5">
            <v>-0.02</v>
          </cell>
          <cell r="BLN5">
            <v>0.05</v>
          </cell>
          <cell r="BLO5">
            <v>0.32</v>
          </cell>
          <cell r="BLP5">
            <v>0.38</v>
          </cell>
          <cell r="BLQ5">
            <v>0.49</v>
          </cell>
          <cell r="BLR5">
            <v>0.57000000000000006</v>
          </cell>
          <cell r="BLS5">
            <v>0.56000000000000005</v>
          </cell>
          <cell r="BLT5">
            <v>0.66</v>
          </cell>
          <cell r="BLU5">
            <v>0.76</v>
          </cell>
          <cell r="BLV5">
            <v>0.81</v>
          </cell>
          <cell r="BLW5">
            <v>0.83000000000000007</v>
          </cell>
          <cell r="BLX5">
            <v>0.91</v>
          </cell>
          <cell r="BLY5">
            <v>1.03</v>
          </cell>
          <cell r="BLZ5">
            <v>1.07</v>
          </cell>
          <cell r="BMA5">
            <v>1.07</v>
          </cell>
          <cell r="BMB5">
            <v>1.1000000000000001</v>
          </cell>
          <cell r="BMC5">
            <v>1.1500000000000001</v>
          </cell>
          <cell r="BMD5">
            <v>1.1500000000000001</v>
          </cell>
          <cell r="BME5">
            <v>1.32</v>
          </cell>
          <cell r="BMF5">
            <v>1.34</v>
          </cell>
          <cell r="BMG5">
            <v>1.4000000000000001</v>
          </cell>
          <cell r="BMH5">
            <v>1.54</v>
          </cell>
          <cell r="BMI5">
            <v>1.43</v>
          </cell>
          <cell r="BMJ5">
            <v>1.43</v>
          </cell>
          <cell r="BMK5">
            <v>1.46</v>
          </cell>
          <cell r="BML5">
            <v>1.5</v>
          </cell>
          <cell r="BMM5">
            <v>2.19</v>
          </cell>
          <cell r="BMN5">
            <v>2.2200000000000002</v>
          </cell>
          <cell r="BMO5">
            <v>2.2200000000000002</v>
          </cell>
          <cell r="BMP5">
            <v>2.2800000000000002</v>
          </cell>
          <cell r="BMQ5">
            <v>2.12</v>
          </cell>
          <cell r="BMR5">
            <v>2.08</v>
          </cell>
          <cell r="BMS5">
            <v>2</v>
          </cell>
          <cell r="BMT5">
            <v>1.8</v>
          </cell>
          <cell r="BMU5">
            <v>1.79</v>
          </cell>
          <cell r="BMV5">
            <v>1.78</v>
          </cell>
          <cell r="BMW5">
            <v>1.73</v>
          </cell>
          <cell r="BMX5">
            <v>1.68</v>
          </cell>
          <cell r="BMY5">
            <v>1.73</v>
          </cell>
          <cell r="BMZ5">
            <v>1.72</v>
          </cell>
          <cell r="BNA5">
            <v>1.6500000000000001</v>
          </cell>
          <cell r="BNB5">
            <v>1.59</v>
          </cell>
          <cell r="BNC5">
            <v>1.43</v>
          </cell>
          <cell r="BND5">
            <v>1.25</v>
          </cell>
          <cell r="BNE5">
            <v>1.1300000000000001</v>
          </cell>
          <cell r="BNF5">
            <v>1</v>
          </cell>
          <cell r="BNG5">
            <v>0.85</v>
          </cell>
          <cell r="BNH5">
            <v>0.69000000000000006</v>
          </cell>
          <cell r="BNI5">
            <v>0.66</v>
          </cell>
          <cell r="BNJ5">
            <v>0.63</v>
          </cell>
          <cell r="BNK5">
            <v>0.85</v>
          </cell>
          <cell r="BNL5">
            <v>0.78</v>
          </cell>
          <cell r="BNM5">
            <v>0.77</v>
          </cell>
          <cell r="BNN5">
            <v>0.72</v>
          </cell>
          <cell r="BNO5">
            <v>0.64</v>
          </cell>
          <cell r="BNP5">
            <v>0.6</v>
          </cell>
          <cell r="BNQ5">
            <v>0.52</v>
          </cell>
          <cell r="BNR5">
            <v>0.49</v>
          </cell>
          <cell r="BNS5">
            <v>0.48</v>
          </cell>
          <cell r="BNT5">
            <v>0.41000000000000003</v>
          </cell>
          <cell r="BNU5">
            <v>0.43</v>
          </cell>
          <cell r="BNV5">
            <v>0.44</v>
          </cell>
          <cell r="BNW5">
            <v>0.46</v>
          </cell>
          <cell r="BNX5">
            <v>0.52</v>
          </cell>
          <cell r="BNY5">
            <v>0.57000000000000006</v>
          </cell>
          <cell r="BNZ5">
            <v>0.55000000000000004</v>
          </cell>
          <cell r="BOA5">
            <v>0.64</v>
          </cell>
          <cell r="BOB5">
            <v>0.72</v>
          </cell>
          <cell r="BOC5">
            <v>0.76</v>
          </cell>
          <cell r="BOD5">
            <v>1.03</v>
          </cell>
          <cell r="BOE5">
            <v>0.99</v>
          </cell>
          <cell r="BOF5">
            <v>0.96</v>
          </cell>
          <cell r="BOG5">
            <v>0.96</v>
          </cell>
          <cell r="BOH5">
            <v>0.95000000000000007</v>
          </cell>
          <cell r="BOI5">
            <v>1.46</v>
          </cell>
          <cell r="BOJ5">
            <v>1.52</v>
          </cell>
          <cell r="BOK5">
            <v>1.56</v>
          </cell>
          <cell r="BOL5">
            <v>1.56</v>
          </cell>
          <cell r="BOM5">
            <v>1.46</v>
          </cell>
          <cell r="BON5">
            <v>1.53</v>
          </cell>
          <cell r="BOO5">
            <v>1.58</v>
          </cell>
          <cell r="BOP5">
            <v>1.57</v>
          </cell>
          <cell r="BOQ5">
            <v>1.61</v>
          </cell>
          <cell r="BOR5">
            <v>1.56</v>
          </cell>
          <cell r="BOS5">
            <v>1.62</v>
          </cell>
          <cell r="BOT5">
            <v>1.6500000000000001</v>
          </cell>
          <cell r="BOU5">
            <v>1.62</v>
          </cell>
          <cell r="BOV5">
            <v>1.61</v>
          </cell>
          <cell r="BOW5">
            <v>1.58</v>
          </cell>
          <cell r="BOX5">
            <v>1.57</v>
          </cell>
          <cell r="BOY5">
            <v>1.53</v>
          </cell>
          <cell r="BOZ5">
            <v>1.47</v>
          </cell>
          <cell r="BPA5">
            <v>1.44</v>
          </cell>
          <cell r="BPB5">
            <v>1.37</v>
          </cell>
          <cell r="BPC5">
            <v>1.29</v>
          </cell>
          <cell r="BPD5">
            <v>1.22</v>
          </cell>
          <cell r="BPE5">
            <v>1.19</v>
          </cell>
          <cell r="BPF5">
            <v>1.32</v>
          </cell>
          <cell r="BPG5">
            <v>1.17</v>
          </cell>
          <cell r="BPH5">
            <v>1.2</v>
          </cell>
          <cell r="BPI5">
            <v>1.04</v>
          </cell>
          <cell r="BPJ5">
            <v>1</v>
          </cell>
          <cell r="BPK5">
            <v>1.02</v>
          </cell>
          <cell r="BPL5">
            <v>0.88</v>
          </cell>
          <cell r="BPM5">
            <v>0.89</v>
          </cell>
          <cell r="BPN5">
            <v>0.79</v>
          </cell>
          <cell r="BPO5">
            <v>0.75</v>
          </cell>
          <cell r="BPP5">
            <v>0.68</v>
          </cell>
          <cell r="BPQ5">
            <v>0.62</v>
          </cell>
          <cell r="BPR5">
            <v>0.62</v>
          </cell>
          <cell r="BPS5">
            <v>0.57999999999999996</v>
          </cell>
          <cell r="BPT5">
            <v>0.63</v>
          </cell>
          <cell r="BPU5">
            <v>0.65</v>
          </cell>
          <cell r="BPV5">
            <v>0.68</v>
          </cell>
          <cell r="BPW5">
            <v>0.73</v>
          </cell>
          <cell r="BPX5">
            <v>0.74</v>
          </cell>
          <cell r="BPY5">
            <v>0.92</v>
          </cell>
          <cell r="BPZ5">
            <v>1.04</v>
          </cell>
          <cell r="BQA5">
            <v>1.59</v>
          </cell>
          <cell r="BQB5">
            <v>1.62</v>
          </cell>
          <cell r="BQC5">
            <v>1.62</v>
          </cell>
          <cell r="BQD5">
            <v>1.67</v>
          </cell>
          <cell r="BQE5">
            <v>1.6500000000000001</v>
          </cell>
          <cell r="BQF5">
            <v>1.6400000000000001</v>
          </cell>
          <cell r="BQG5">
            <v>1.74</v>
          </cell>
          <cell r="BQH5">
            <v>1.72</v>
          </cell>
          <cell r="BQI5">
            <v>1.67</v>
          </cell>
          <cell r="BQJ5">
            <v>1.6400000000000001</v>
          </cell>
          <cell r="BQK5">
            <v>1.6400000000000001</v>
          </cell>
          <cell r="BQL5">
            <v>1.69</v>
          </cell>
          <cell r="BQM5">
            <v>1.6600000000000001</v>
          </cell>
          <cell r="BQN5">
            <v>1.6300000000000001</v>
          </cell>
          <cell r="BQO5">
            <v>1.6</v>
          </cell>
          <cell r="BQP5">
            <v>1.62</v>
          </cell>
          <cell r="BQQ5">
            <v>1.62</v>
          </cell>
          <cell r="BQR5">
            <v>1.58</v>
          </cell>
          <cell r="BQS5">
            <v>1.57</v>
          </cell>
          <cell r="BQT5">
            <v>1.48</v>
          </cell>
          <cell r="BQU5">
            <v>1.44</v>
          </cell>
          <cell r="BQV5">
            <v>1.33</v>
          </cell>
          <cell r="BQW5">
            <v>1.3</v>
          </cell>
          <cell r="BQX5">
            <v>1.23</v>
          </cell>
          <cell r="BQY5">
            <v>1.54</v>
          </cell>
          <cell r="BQZ5">
            <v>1.95</v>
          </cell>
          <cell r="BRA5">
            <v>1.94</v>
          </cell>
          <cell r="BRB5">
            <v>1.92</v>
          </cell>
          <cell r="BRC5">
            <v>1.83</v>
          </cell>
          <cell r="BRD5">
            <v>1.85</v>
          </cell>
          <cell r="BRE5">
            <v>1.82</v>
          </cell>
          <cell r="BRF5">
            <v>1.79</v>
          </cell>
          <cell r="BRG5">
            <v>1.78</v>
          </cell>
          <cell r="BRH5">
            <v>1.46</v>
          </cell>
          <cell r="BRI5">
            <v>1.47</v>
          </cell>
          <cell r="BRJ5">
            <v>1.48</v>
          </cell>
          <cell r="BRK5">
            <v>1.3900000000000001</v>
          </cell>
          <cell r="BRL5">
            <v>1.43</v>
          </cell>
          <cell r="BRM5">
            <v>1.49</v>
          </cell>
          <cell r="BRN5">
            <v>1.51</v>
          </cell>
          <cell r="BRO5">
            <v>1.5</v>
          </cell>
          <cell r="BRP5">
            <v>1.47</v>
          </cell>
          <cell r="BRQ5">
            <v>1.46</v>
          </cell>
          <cell r="BRR5">
            <v>1.3900000000000001</v>
          </cell>
          <cell r="BRS5">
            <v>1.28</v>
          </cell>
          <cell r="BRT5">
            <v>1.17</v>
          </cell>
          <cell r="BRU5">
            <v>1.1400000000000001</v>
          </cell>
          <cell r="BRV5">
            <v>1.08</v>
          </cell>
          <cell r="BRW5">
            <v>1.02</v>
          </cell>
          <cell r="BRX5">
            <v>1.3</v>
          </cell>
          <cell r="BRY5">
            <v>1.07</v>
          </cell>
          <cell r="BRZ5">
            <v>0.94000000000000006</v>
          </cell>
          <cell r="BSA5">
            <v>0.8</v>
          </cell>
          <cell r="BSB5">
            <v>0.8</v>
          </cell>
          <cell r="BSC5">
            <v>0.73</v>
          </cell>
          <cell r="BSD5">
            <v>0.59</v>
          </cell>
          <cell r="BSE5">
            <v>0.49</v>
          </cell>
          <cell r="BSF5">
            <v>0.39</v>
          </cell>
          <cell r="BSG5">
            <v>0.34</v>
          </cell>
          <cell r="BSH5">
            <v>0.28999999999999998</v>
          </cell>
          <cell r="BSI5">
            <v>0.15</v>
          </cell>
          <cell r="BSJ5">
            <v>0.11</v>
          </cell>
          <cell r="BSK5">
            <v>-0.15</v>
          </cell>
          <cell r="BSL5">
            <v>-0.28000000000000003</v>
          </cell>
          <cell r="BSM5">
            <v>-0.41000000000000003</v>
          </cell>
          <cell r="BSN5">
            <v>-0.43</v>
          </cell>
          <cell r="BSO5">
            <v>-0.4</v>
          </cell>
          <cell r="BSP5">
            <v>-0.49</v>
          </cell>
          <cell r="BSQ5">
            <v>-0.59</v>
          </cell>
          <cell r="BSR5">
            <v>-0.52</v>
          </cell>
          <cell r="BSS5">
            <v>-0.46</v>
          </cell>
          <cell r="BST5">
            <v>-0.45</v>
          </cell>
          <cell r="BSU5">
            <v>-0.34</v>
          </cell>
          <cell r="BSV5">
            <v>-0.37</v>
          </cell>
          <cell r="BSW5">
            <v>-0.36</v>
          </cell>
          <cell r="BSX5">
            <v>-0.33</v>
          </cell>
          <cell r="BSY5">
            <v>-0.6</v>
          </cell>
          <cell r="BSZ5">
            <v>-0.74</v>
          </cell>
          <cell r="BTA5">
            <v>-0.72</v>
          </cell>
          <cell r="BTB5">
            <v>-0.75</v>
          </cell>
          <cell r="BTC5">
            <v>-0.75</v>
          </cell>
          <cell r="BTD5">
            <v>-0.76</v>
          </cell>
          <cell r="BTE5">
            <v>-0.75</v>
          </cell>
          <cell r="BTF5">
            <v>-0.72</v>
          </cell>
          <cell r="BTG5">
            <v>-0.74</v>
          </cell>
          <cell r="BTH5">
            <v>-0.76</v>
          </cell>
          <cell r="BTI5">
            <v>-0.67</v>
          </cell>
          <cell r="BTJ5">
            <v>-0.63</v>
          </cell>
          <cell r="BTK5">
            <v>-0.6</v>
          </cell>
          <cell r="BTL5">
            <v>-0.57000000000000006</v>
          </cell>
          <cell r="BTM5">
            <v>-0.57999999999999996</v>
          </cell>
          <cell r="BTN5">
            <v>-0.57999999999999996</v>
          </cell>
          <cell r="BTO5">
            <v>-0.53</v>
          </cell>
          <cell r="BTP5">
            <v>-0.56000000000000005</v>
          </cell>
          <cell r="BTQ5">
            <v>-0.32</v>
          </cell>
          <cell r="BTR5">
            <v>-0.1</v>
          </cell>
          <cell r="BTS5">
            <v>-0.1</v>
          </cell>
          <cell r="BTT5">
            <v>-0.13</v>
          </cell>
          <cell r="BTU5">
            <v>-0.16</v>
          </cell>
          <cell r="BTV5">
            <v>-0.13</v>
          </cell>
          <cell r="BTW5">
            <v>-0.1</v>
          </cell>
          <cell r="BTX5">
            <v>0.03</v>
          </cell>
          <cell r="BTY5">
            <v>7.0000000000000007E-2</v>
          </cell>
          <cell r="BTZ5">
            <v>-0.05</v>
          </cell>
          <cell r="BUA5">
            <v>-7.0000000000000007E-2</v>
          </cell>
          <cell r="BUB5">
            <v>0.02</v>
          </cell>
          <cell r="BUC5">
            <v>0.13</v>
          </cell>
          <cell r="BUD5">
            <v>0.11</v>
          </cell>
          <cell r="BUE5">
            <v>7.0000000000000007E-2</v>
          </cell>
          <cell r="BUF5">
            <v>0.05</v>
          </cell>
          <cell r="BUG5">
            <v>0.08</v>
          </cell>
          <cell r="BUH5">
            <v>0.1</v>
          </cell>
          <cell r="BUI5">
            <v>0.12</v>
          </cell>
          <cell r="BUJ5">
            <v>0.22</v>
          </cell>
          <cell r="BUK5">
            <v>0.23</v>
          </cell>
          <cell r="BUL5">
            <v>0.22</v>
          </cell>
          <cell r="BUM5">
            <v>0.27</v>
          </cell>
          <cell r="BUN5">
            <v>0.25</v>
          </cell>
          <cell r="BUO5">
            <v>0.48</v>
          </cell>
          <cell r="BUP5">
            <v>0.51</v>
          </cell>
          <cell r="BUQ5">
            <v>0.49</v>
          </cell>
          <cell r="BUR5">
            <v>0.4</v>
          </cell>
          <cell r="BUS5">
            <v>0.53</v>
          </cell>
          <cell r="BUT5">
            <v>0.51</v>
          </cell>
          <cell r="BUU5">
            <v>0.47000000000000003</v>
          </cell>
          <cell r="BUV5">
            <v>0.41000000000000003</v>
          </cell>
          <cell r="BUW5">
            <v>0.36</v>
          </cell>
          <cell r="BUX5">
            <v>0.34</v>
          </cell>
          <cell r="BUY5">
            <v>0.33</v>
          </cell>
          <cell r="BUZ5">
            <v>0.24</v>
          </cell>
          <cell r="BVA5">
            <v>0.11</v>
          </cell>
          <cell r="BVB5">
            <v>0.02</v>
          </cell>
          <cell r="BVC5">
            <v>-0.01</v>
          </cell>
          <cell r="BVD5">
            <v>-0.11</v>
          </cell>
          <cell r="BVE5">
            <v>-0.19</v>
          </cell>
          <cell r="BVF5">
            <v>-0.33</v>
          </cell>
          <cell r="BVG5">
            <v>-0.37</v>
          </cell>
          <cell r="BVH5">
            <v>-0.42</v>
          </cell>
          <cell r="BVI5">
            <v>-0.48</v>
          </cell>
          <cell r="BVJ5">
            <v>-0.45</v>
          </cell>
          <cell r="BVK5">
            <v>-0.18</v>
          </cell>
          <cell r="BVL5">
            <v>-0.26</v>
          </cell>
          <cell r="BVM5">
            <v>-0.28999999999999998</v>
          </cell>
          <cell r="BVN5">
            <v>-0.34</v>
          </cell>
          <cell r="BVO5">
            <v>-0.45</v>
          </cell>
          <cell r="BVP5">
            <v>-0.57000000000000006</v>
          </cell>
          <cell r="BVQ5">
            <v>-0.65</v>
          </cell>
          <cell r="BVR5">
            <v>-0.71</v>
          </cell>
          <cell r="BVS5">
            <v>-0.72</v>
          </cell>
          <cell r="BVT5">
            <v>-0.70000000000000007</v>
          </cell>
          <cell r="BVU5">
            <v>-0.77</v>
          </cell>
          <cell r="BVV5">
            <v>-0.97</v>
          </cell>
          <cell r="BVW5">
            <v>-1.04</v>
          </cell>
          <cell r="BVX5">
            <v>-1.04</v>
          </cell>
          <cell r="BVY5">
            <v>-1.04</v>
          </cell>
          <cell r="BVZ5">
            <v>-0.96</v>
          </cell>
          <cell r="BWA5">
            <v>-0.9</v>
          </cell>
          <cell r="BWB5">
            <v>-0.92</v>
          </cell>
          <cell r="BWC5">
            <v>-0.89</v>
          </cell>
          <cell r="BWD5">
            <v>-0.99</v>
          </cell>
          <cell r="BWE5">
            <v>-1.03</v>
          </cell>
          <cell r="BWF5">
            <v>-0.92</v>
          </cell>
          <cell r="BWG5">
            <v>-0.94000000000000006</v>
          </cell>
          <cell r="BWH5">
            <v>-0.9</v>
          </cell>
          <cell r="BWI5">
            <v>-0.92</v>
          </cell>
          <cell r="BWJ5">
            <v>-0.96</v>
          </cell>
          <cell r="BWK5">
            <v>-1.03</v>
          </cell>
          <cell r="BWL5">
            <v>-0.67</v>
          </cell>
          <cell r="BWM5">
            <v>-0.71</v>
          </cell>
          <cell r="BWN5">
            <v>-0.67</v>
          </cell>
          <cell r="BWO5">
            <v>-0.6</v>
          </cell>
          <cell r="BWP5">
            <v>-0.57000000000000006</v>
          </cell>
          <cell r="BWQ5">
            <v>-0.59</v>
          </cell>
          <cell r="BWR5">
            <v>-0.67</v>
          </cell>
          <cell r="BWS5">
            <v>-0.69000000000000006</v>
          </cell>
          <cell r="BWT5">
            <v>-0.57000000000000006</v>
          </cell>
          <cell r="BWU5">
            <v>-0.52</v>
          </cell>
          <cell r="BWV5">
            <v>-0.52</v>
          </cell>
          <cell r="BWW5">
            <v>-0.5</v>
          </cell>
          <cell r="BWX5">
            <v>-0.48</v>
          </cell>
          <cell r="BWY5">
            <v>-0.57999999999999996</v>
          </cell>
          <cell r="BWZ5">
            <v>-0.57999999999999996</v>
          </cell>
          <cell r="BXA5">
            <v>-0.41000000000000003</v>
          </cell>
          <cell r="BXB5">
            <v>-0.35000000000000003</v>
          </cell>
          <cell r="BXC5">
            <v>-0.41000000000000003</v>
          </cell>
          <cell r="BXD5">
            <v>-0.47000000000000003</v>
          </cell>
          <cell r="BXE5">
            <v>-0.46</v>
          </cell>
          <cell r="BXF5">
            <v>-0.47000000000000003</v>
          </cell>
          <cell r="BXG5">
            <v>-0.34</v>
          </cell>
          <cell r="BXH5">
            <v>-0.1</v>
          </cell>
          <cell r="BXI5">
            <v>-0.05</v>
          </cell>
          <cell r="BXJ5">
            <v>-0.02</v>
          </cell>
          <cell r="BXK5">
            <v>0</v>
          </cell>
          <cell r="BXL5">
            <v>0.14000000000000001</v>
          </cell>
          <cell r="BXM5">
            <v>0.15</v>
          </cell>
          <cell r="BXN5">
            <v>0.13</v>
          </cell>
          <cell r="BXO5">
            <v>-0.02</v>
          </cell>
          <cell r="BXP5">
            <v>0.06</v>
          </cell>
          <cell r="BXQ5">
            <v>0.03</v>
          </cell>
          <cell r="BXR5">
            <v>0</v>
          </cell>
          <cell r="BXS5">
            <v>-0.09</v>
          </cell>
          <cell r="BXT5">
            <v>-0.13</v>
          </cell>
          <cell r="BXU5">
            <v>-0.12</v>
          </cell>
          <cell r="BXV5">
            <v>-0.11</v>
          </cell>
          <cell r="BXW5">
            <v>0.04</v>
          </cell>
          <cell r="BXX5">
            <v>0.11</v>
          </cell>
          <cell r="BXY5">
            <v>0.14000000000000001</v>
          </cell>
          <cell r="BXZ5">
            <v>0.25</v>
          </cell>
          <cell r="BYA5">
            <v>0.37</v>
          </cell>
          <cell r="BYB5">
            <v>0.63</v>
          </cell>
          <cell r="BYC5">
            <v>0.69000000000000006</v>
          </cell>
          <cell r="BYD5">
            <v>0.75</v>
          </cell>
          <cell r="BYE5">
            <v>1.1100000000000001</v>
          </cell>
          <cell r="BYF5">
            <v>1.33</v>
          </cell>
          <cell r="BYG5">
            <v>1.5</v>
          </cell>
          <cell r="BYH5">
            <v>1.77</v>
          </cell>
          <cell r="BYI5">
            <v>1.94</v>
          </cell>
          <cell r="BYJ5">
            <v>2.06</v>
          </cell>
          <cell r="BYK5">
            <v>2.14</v>
          </cell>
          <cell r="BYL5">
            <v>2.3199999999999998</v>
          </cell>
          <cell r="BYM5">
            <v>2.58</v>
          </cell>
          <cell r="BYN5">
            <v>2.84</v>
          </cell>
          <cell r="BYO5">
            <v>3.19</v>
          </cell>
          <cell r="BYP5">
            <v>3.33</v>
          </cell>
          <cell r="BYQ5">
            <v>3.5100000000000002</v>
          </cell>
          <cell r="BYR5">
            <v>3.8200000000000003</v>
          </cell>
          <cell r="BYS5">
            <v>4.07</v>
          </cell>
          <cell r="BYT5">
            <v>4.12</v>
          </cell>
          <cell r="BYU5">
            <v>4.24</v>
          </cell>
          <cell r="BYV5">
            <v>4.34</v>
          </cell>
          <cell r="BYW5">
            <v>4.43</v>
          </cell>
          <cell r="BYX5">
            <v>4.59</v>
          </cell>
          <cell r="BYY5">
            <v>4.66</v>
          </cell>
          <cell r="BYZ5">
            <v>4.74</v>
          </cell>
          <cell r="BZA5">
            <v>4.74</v>
          </cell>
          <cell r="BZB5">
            <v>4.7</v>
          </cell>
          <cell r="BZC5">
            <v>4.78</v>
          </cell>
          <cell r="BZD5">
            <v>4.82</v>
          </cell>
          <cell r="BZE5">
            <v>5.25</v>
          </cell>
          <cell r="BZF5">
            <v>5.26</v>
          </cell>
          <cell r="BZG5">
            <v>4.41</v>
          </cell>
          <cell r="BZH5">
            <v>4.41</v>
          </cell>
          <cell r="BZI5">
            <v>4.32</v>
          </cell>
          <cell r="BZJ5">
            <v>3.86</v>
          </cell>
          <cell r="BZK5">
            <v>3.79</v>
          </cell>
          <cell r="BZL5">
            <v>3.69</v>
          </cell>
          <cell r="BZM5">
            <v>3.5700000000000003</v>
          </cell>
          <cell r="BZN5">
            <v>3.36</v>
          </cell>
          <cell r="BZO5">
            <v>2.88</v>
          </cell>
          <cell r="BZP5">
            <v>2.75</v>
          </cell>
          <cell r="BZQ5">
            <v>2.5</v>
          </cell>
          <cell r="BZR5">
            <v>2.23</v>
          </cell>
          <cell r="BZS5">
            <v>2.13</v>
          </cell>
          <cell r="BZT5">
            <v>1.76</v>
          </cell>
          <cell r="BZU5">
            <v>1.52</v>
          </cell>
          <cell r="BZV5">
            <v>1.3900000000000001</v>
          </cell>
          <cell r="BZW5">
            <v>1.47</v>
          </cell>
          <cell r="BZX5">
            <v>1.33</v>
          </cell>
          <cell r="BZY5">
            <v>1.1300000000000001</v>
          </cell>
          <cell r="BZZ5">
            <v>0.99</v>
          </cell>
          <cell r="CAA5">
            <v>0.95000000000000007</v>
          </cell>
          <cell r="CAB5">
            <v>0.88</v>
          </cell>
          <cell r="CAC5">
            <v>0.72</v>
          </cell>
          <cell r="CAD5">
            <v>0.6</v>
          </cell>
          <cell r="CAE5">
            <v>0.49</v>
          </cell>
          <cell r="CAF5">
            <v>0.48</v>
          </cell>
          <cell r="CAG5">
            <v>0.42</v>
          </cell>
          <cell r="CAH5">
            <v>0.33</v>
          </cell>
          <cell r="CAI5">
            <v>0.24</v>
          </cell>
          <cell r="CAJ5">
            <v>0.17</v>
          </cell>
          <cell r="CAK5">
            <v>0.16</v>
          </cell>
          <cell r="CAL5">
            <v>0.13</v>
          </cell>
          <cell r="CAM5">
            <v>0.15</v>
          </cell>
          <cell r="CAN5">
            <v>0.15</v>
          </cell>
          <cell r="CAO5">
            <v>0.19</v>
          </cell>
          <cell r="CAP5">
            <v>0.19</v>
          </cell>
          <cell r="CAQ5">
            <v>0.21</v>
          </cell>
          <cell r="CAR5">
            <v>0.15</v>
          </cell>
          <cell r="CAS5">
            <v>0.13</v>
          </cell>
          <cell r="CAT5">
            <v>0.05</v>
          </cell>
          <cell r="CAU5">
            <v>0.04</v>
          </cell>
          <cell r="CAV5">
            <v>0.02</v>
          </cell>
          <cell r="CAW5">
            <v>-0.08</v>
          </cell>
          <cell r="CAX5">
            <v>-0.03</v>
          </cell>
          <cell r="CAY5">
            <v>-0.02</v>
          </cell>
          <cell r="CAZ5">
            <v>-0.05</v>
          </cell>
          <cell r="CBA5">
            <v>0.02</v>
          </cell>
          <cell r="CBB5">
            <v>0.39</v>
          </cell>
          <cell r="CBC5">
            <v>0.41000000000000003</v>
          </cell>
          <cell r="CBD5">
            <v>0.43</v>
          </cell>
          <cell r="CBE5">
            <v>0.47000000000000003</v>
          </cell>
          <cell r="CBF5">
            <v>0.48</v>
          </cell>
          <cell r="CBG5">
            <v>0.5</v>
          </cell>
          <cell r="CBH5">
            <v>0.51</v>
          </cell>
          <cell r="CBI5">
            <v>0.48</v>
          </cell>
          <cell r="CBJ5">
            <v>0.52</v>
          </cell>
          <cell r="CBK5">
            <v>0.61</v>
          </cell>
          <cell r="CBL5">
            <v>0.63</v>
          </cell>
          <cell r="CBM5">
            <v>0.73</v>
          </cell>
          <cell r="CBN5">
            <v>0.83000000000000007</v>
          </cell>
          <cell r="CBO5">
            <v>0.81</v>
          </cell>
          <cell r="CBP5">
            <v>0.85</v>
          </cell>
          <cell r="CBQ5">
            <v>0.9</v>
          </cell>
          <cell r="CBR5">
            <v>1.0900000000000001</v>
          </cell>
          <cell r="CBS5">
            <v>1.17</v>
          </cell>
          <cell r="CBT5">
            <v>1.23</v>
          </cell>
          <cell r="CBU5">
            <v>1.43</v>
          </cell>
          <cell r="CBV5">
            <v>1.45</v>
          </cell>
          <cell r="CBW5">
            <v>1.56</v>
          </cell>
          <cell r="CBX5">
            <v>1.59</v>
          </cell>
          <cell r="CBY5">
            <v>1.81</v>
          </cell>
          <cell r="CBZ5">
            <v>1.8900000000000001</v>
          </cell>
          <cell r="CCA5">
            <v>1.97</v>
          </cell>
          <cell r="CCB5">
            <v>2.0100000000000002</v>
          </cell>
          <cell r="CCC5">
            <v>2.11</v>
          </cell>
          <cell r="CCD5">
            <v>2.15</v>
          </cell>
          <cell r="CCE5">
            <v>2.1800000000000002</v>
          </cell>
          <cell r="CCF5">
            <v>2.15</v>
          </cell>
          <cell r="CCG5">
            <v>2.2000000000000002</v>
          </cell>
          <cell r="CCH5">
            <v>2.25</v>
          </cell>
          <cell r="CCI5">
            <v>2.19</v>
          </cell>
          <cell r="CCJ5">
            <v>2.2400000000000002</v>
          </cell>
          <cell r="CCK5">
            <v>2.25</v>
          </cell>
          <cell r="CCL5">
            <v>2.2200000000000002</v>
          </cell>
          <cell r="CCM5">
            <v>2.1800000000000002</v>
          </cell>
          <cell r="CCN5">
            <v>2.06</v>
          </cell>
          <cell r="CCO5">
            <v>1.98</v>
          </cell>
          <cell r="CCP5">
            <v>1.9100000000000001</v>
          </cell>
          <cell r="CCQ5">
            <v>1.82</v>
          </cell>
          <cell r="CCR5">
            <v>1.6300000000000001</v>
          </cell>
          <cell r="CCS5">
            <v>1.47</v>
          </cell>
          <cell r="CCT5">
            <v>1.3900000000000001</v>
          </cell>
          <cell r="CCU5">
            <v>1.53</v>
          </cell>
          <cell r="CCV5">
            <v>1.41</v>
          </cell>
          <cell r="CCW5">
            <v>1.31</v>
          </cell>
          <cell r="CCX5">
            <v>1.26</v>
          </cell>
          <cell r="CCY5">
            <v>1.26</v>
          </cell>
          <cell r="CCZ5">
            <v>1.27</v>
          </cell>
          <cell r="CDA5">
            <v>1.07</v>
          </cell>
          <cell r="CDB5">
            <v>1.05</v>
          </cell>
          <cell r="CDC5">
            <v>1.05</v>
          </cell>
          <cell r="CDD5">
            <v>0.96</v>
          </cell>
          <cell r="CDE5">
            <v>0.99</v>
          </cell>
          <cell r="CDF5">
            <v>0.86</v>
          </cell>
          <cell r="CDG5">
            <v>0.71</v>
          </cell>
          <cell r="CDH5">
            <v>0.67</v>
          </cell>
          <cell r="CDI5">
            <v>0.57999999999999996</v>
          </cell>
          <cell r="CDJ5">
            <v>0.63</v>
          </cell>
          <cell r="CDK5">
            <v>0.54</v>
          </cell>
          <cell r="CDL5">
            <v>0.45</v>
          </cell>
          <cell r="CDM5">
            <v>0.4</v>
          </cell>
          <cell r="CDN5">
            <v>0.41000000000000003</v>
          </cell>
          <cell r="CDO5">
            <v>0.42</v>
          </cell>
          <cell r="CDP5">
            <v>0.71</v>
          </cell>
          <cell r="CDQ5">
            <v>0.63</v>
          </cell>
          <cell r="CDR5">
            <v>0.64</v>
          </cell>
          <cell r="CDS5">
            <v>0.66</v>
          </cell>
          <cell r="CDT5">
            <v>0.72</v>
          </cell>
          <cell r="CDU5">
            <v>0.76</v>
          </cell>
          <cell r="CDV5">
            <v>0.70000000000000007</v>
          </cell>
          <cell r="CDW5">
            <v>0.62</v>
          </cell>
          <cell r="CDX5">
            <v>0.62</v>
          </cell>
          <cell r="CDY5">
            <v>0.57000000000000006</v>
          </cell>
          <cell r="CDZ5">
            <v>0.49</v>
          </cell>
          <cell r="CEA5">
            <v>0.54</v>
          </cell>
          <cell r="CEB5">
            <v>0.52</v>
          </cell>
          <cell r="CEC5">
            <v>0.44</v>
          </cell>
          <cell r="CED5">
            <v>0.46</v>
          </cell>
          <cell r="CEE5">
            <v>0.55000000000000004</v>
          </cell>
          <cell r="CEF5">
            <v>0.52</v>
          </cell>
          <cell r="CEG5">
            <v>0.57000000000000006</v>
          </cell>
          <cell r="CEH5">
            <v>0.59</v>
          </cell>
          <cell r="CEI5">
            <v>0.62</v>
          </cell>
          <cell r="CEJ5">
            <v>0.59</v>
          </cell>
          <cell r="CEK5">
            <v>0.61</v>
          </cell>
          <cell r="CEL5">
            <v>0.61</v>
          </cell>
          <cell r="CEM5">
            <v>0.62</v>
          </cell>
          <cell r="CEN5">
            <v>0.70000000000000007</v>
          </cell>
          <cell r="CEO5">
            <v>0.71</v>
          </cell>
          <cell r="CEP5">
            <v>0.91</v>
          </cell>
          <cell r="CEQ5">
            <v>0.86</v>
          </cell>
          <cell r="CER5">
            <v>0.83000000000000007</v>
          </cell>
          <cell r="CES5">
            <v>0.81</v>
          </cell>
          <cell r="CET5">
            <v>0.81</v>
          </cell>
          <cell r="CEU5">
            <v>0.75</v>
          </cell>
          <cell r="CEV5">
            <v>0.67</v>
          </cell>
          <cell r="CEW5">
            <v>0.63</v>
          </cell>
          <cell r="CEX5">
            <v>0.51</v>
          </cell>
          <cell r="CEY5">
            <v>0.45</v>
          </cell>
          <cell r="CEZ5">
            <v>0.35000000000000003</v>
          </cell>
          <cell r="CFA5">
            <v>0.33</v>
          </cell>
          <cell r="CFB5">
            <v>0.28000000000000003</v>
          </cell>
          <cell r="CFC5">
            <v>0.27</v>
          </cell>
          <cell r="CFD5">
            <v>0.25</v>
          </cell>
          <cell r="CFE5">
            <v>0.2</v>
          </cell>
          <cell r="CFF5">
            <v>0.25</v>
          </cell>
          <cell r="CFG5">
            <v>0.19</v>
          </cell>
          <cell r="CFH5">
            <v>0.17</v>
          </cell>
          <cell r="CFI5">
            <v>0.22</v>
          </cell>
          <cell r="CFJ5">
            <v>0.55000000000000004</v>
          </cell>
          <cell r="CFK5">
            <v>0.56000000000000005</v>
          </cell>
          <cell r="CFL5">
            <v>0.59</v>
          </cell>
          <cell r="CFM5">
            <v>0.61</v>
          </cell>
          <cell r="CFN5">
            <v>0.56000000000000005</v>
          </cell>
          <cell r="CFO5">
            <v>0.57999999999999996</v>
          </cell>
          <cell r="CFP5">
            <v>0.54</v>
          </cell>
          <cell r="CFQ5">
            <v>0.64</v>
          </cell>
          <cell r="CFR5">
            <v>0.75</v>
          </cell>
          <cell r="CFS5">
            <v>0.83000000000000007</v>
          </cell>
          <cell r="CFT5">
            <v>0.9</v>
          </cell>
          <cell r="CFU5">
            <v>0.93</v>
          </cell>
          <cell r="CFV5">
            <v>1</v>
          </cell>
          <cell r="CFW5">
            <v>0.96</v>
          </cell>
          <cell r="CFX5">
            <v>1.07</v>
          </cell>
          <cell r="CFY5">
            <v>1.04</v>
          </cell>
          <cell r="CFZ5">
            <v>1.05</v>
          </cell>
          <cell r="CGA5">
            <v>1.1400000000000001</v>
          </cell>
          <cell r="CGB5">
            <v>1.24</v>
          </cell>
          <cell r="CGC5">
            <v>1.25</v>
          </cell>
          <cell r="CGD5">
            <v>1.32</v>
          </cell>
          <cell r="CGE5">
            <v>1.33</v>
          </cell>
          <cell r="CGF5">
            <v>1.35</v>
          </cell>
          <cell r="CGG5">
            <v>1.27</v>
          </cell>
          <cell r="CGH5">
            <v>1.54</v>
          </cell>
          <cell r="CGI5">
            <v>1.49</v>
          </cell>
          <cell r="CGJ5">
            <v>1.52</v>
          </cell>
          <cell r="CGK5">
            <v>1.51</v>
          </cell>
          <cell r="CGL5">
            <v>1.55</v>
          </cell>
          <cell r="CGM5">
            <v>1.59</v>
          </cell>
          <cell r="CGN5">
            <v>1.49</v>
          </cell>
          <cell r="CGO5">
            <v>1.46</v>
          </cell>
          <cell r="CGP5">
            <v>1.43</v>
          </cell>
          <cell r="CGQ5">
            <v>1.52</v>
          </cell>
          <cell r="CGR5">
            <v>1.56</v>
          </cell>
          <cell r="CGS5">
            <v>1.77</v>
          </cell>
          <cell r="CGT5">
            <v>1.82</v>
          </cell>
          <cell r="CGU5">
            <v>1.8800000000000001</v>
          </cell>
          <cell r="CGV5">
            <v>1.98</v>
          </cell>
          <cell r="CGW5">
            <v>2</v>
          </cell>
          <cell r="CGX5">
            <v>2.09</v>
          </cell>
          <cell r="CGY5">
            <v>2.1</v>
          </cell>
          <cell r="CGZ5">
            <v>2.15</v>
          </cell>
          <cell r="CHA5">
            <v>2.2200000000000002</v>
          </cell>
          <cell r="CHB5">
            <v>2.21</v>
          </cell>
          <cell r="CHC5">
            <v>2.2800000000000002</v>
          </cell>
          <cell r="CHD5">
            <v>2.5300000000000002</v>
          </cell>
          <cell r="CHE5">
            <v>2.99</v>
          </cell>
          <cell r="CHF5">
            <v>3.08</v>
          </cell>
          <cell r="CHG5">
            <v>3.09</v>
          </cell>
          <cell r="CHH5">
            <v>3.19</v>
          </cell>
          <cell r="CHI5">
            <v>3.38</v>
          </cell>
          <cell r="CHJ5">
            <v>3.3200000000000003</v>
          </cell>
          <cell r="CHK5">
            <v>3.3200000000000003</v>
          </cell>
          <cell r="CHL5">
            <v>3.38</v>
          </cell>
          <cell r="CHM5">
            <v>3.4</v>
          </cell>
          <cell r="CHN5">
            <v>3.43</v>
          </cell>
          <cell r="CHO5">
            <v>3.37</v>
          </cell>
          <cell r="CHP5">
            <v>3.34</v>
          </cell>
          <cell r="CHQ5">
            <v>3.2800000000000002</v>
          </cell>
          <cell r="CHR5">
            <v>3.18</v>
          </cell>
          <cell r="CHS5">
            <v>3.0100000000000002</v>
          </cell>
          <cell r="CHT5">
            <v>2.96</v>
          </cell>
          <cell r="CHU5">
            <v>2.95</v>
          </cell>
          <cell r="CHV5">
            <v>2.88</v>
          </cell>
          <cell r="CHW5">
            <v>2.81</v>
          </cell>
          <cell r="CHX5">
            <v>2.85</v>
          </cell>
          <cell r="CHY5">
            <v>2.67</v>
          </cell>
          <cell r="CHZ5">
            <v>2.65</v>
          </cell>
          <cell r="CIA5">
            <v>2.94</v>
          </cell>
          <cell r="CIB5">
            <v>2.87</v>
          </cell>
          <cell r="CIC5">
            <v>2.84</v>
          </cell>
          <cell r="CID5">
            <v>2.74</v>
          </cell>
          <cell r="CIE5">
            <v>2.65</v>
          </cell>
          <cell r="CIF5">
            <v>2.64</v>
          </cell>
          <cell r="CIG5">
            <v>2.6</v>
          </cell>
          <cell r="CIH5">
            <v>2.61</v>
          </cell>
          <cell r="CII5">
            <v>2.62</v>
          </cell>
          <cell r="CIJ5">
            <v>2.63</v>
          </cell>
          <cell r="CIK5">
            <v>2.58</v>
          </cell>
          <cell r="CIL5">
            <v>2.52</v>
          </cell>
          <cell r="CIM5">
            <v>2.5100000000000002</v>
          </cell>
          <cell r="CIN5">
            <v>2.56</v>
          </cell>
          <cell r="CIO5">
            <v>2.58</v>
          </cell>
          <cell r="CIP5">
            <v>2.5100000000000002</v>
          </cell>
          <cell r="CIQ5">
            <v>2.5100000000000002</v>
          </cell>
          <cell r="CIR5">
            <v>2.56</v>
          </cell>
          <cell r="CIS5">
            <v>2.5300000000000002</v>
          </cell>
          <cell r="CIT5">
            <v>2.5</v>
          </cell>
          <cell r="CIU5">
            <v>2.5</v>
          </cell>
          <cell r="CIV5">
            <v>2.5500000000000003</v>
          </cell>
          <cell r="CIW5">
            <v>2.5100000000000002</v>
          </cell>
          <cell r="CIX5">
            <v>2.5500000000000003</v>
          </cell>
          <cell r="CIY5">
            <v>2.59</v>
          </cell>
          <cell r="CIZ5">
            <v>2.65</v>
          </cell>
          <cell r="CJA5">
            <v>2.66</v>
          </cell>
          <cell r="CJB5">
            <v>3.0500000000000003</v>
          </cell>
          <cell r="CJC5">
            <v>3.09</v>
          </cell>
          <cell r="CJD5">
            <v>3.0500000000000003</v>
          </cell>
          <cell r="CJE5">
            <v>3.0500000000000003</v>
          </cell>
          <cell r="CJF5">
            <v>2.99</v>
          </cell>
          <cell r="CJG5">
            <v>2.94</v>
          </cell>
          <cell r="CJH5">
            <v>2.81</v>
          </cell>
          <cell r="CJI5">
            <v>2.79</v>
          </cell>
          <cell r="CJJ5">
            <v>2.8000000000000003</v>
          </cell>
          <cell r="CJK5">
            <v>2.72</v>
          </cell>
          <cell r="CJL5">
            <v>2.74</v>
          </cell>
          <cell r="CJM5">
            <v>2.7600000000000002</v>
          </cell>
          <cell r="CJN5">
            <v>2.8000000000000003</v>
          </cell>
          <cell r="CJO5">
            <v>2.81</v>
          </cell>
          <cell r="CJP5">
            <v>2.7800000000000002</v>
          </cell>
          <cell r="CJQ5">
            <v>2.68</v>
          </cell>
          <cell r="CJR5">
            <v>2.61</v>
          </cell>
          <cell r="CJS5">
            <v>2.5100000000000002</v>
          </cell>
          <cell r="CJT5">
            <v>2.5</v>
          </cell>
          <cell r="CJU5">
            <v>2.4900000000000002</v>
          </cell>
          <cell r="CJV5">
            <v>2.4</v>
          </cell>
          <cell r="CJW5">
            <v>2.23</v>
          </cell>
          <cell r="CJX5">
            <v>2.1800000000000002</v>
          </cell>
          <cell r="CJY5">
            <v>2.4900000000000002</v>
          </cell>
          <cell r="CJZ5">
            <v>2.4</v>
          </cell>
          <cell r="CKA5">
            <v>2.34</v>
          </cell>
          <cell r="CKB5">
            <v>2.2600000000000002</v>
          </cell>
        </row>
        <row r="6">
          <cell r="A6">
            <v>1101</v>
          </cell>
          <cell r="B6"/>
          <cell r="C6"/>
          <cell r="D6" t="str">
            <v>+</v>
          </cell>
          <cell r="E6" t="str">
            <v xml:space="preserve">Cereais, leguminosas e oleaginosas </v>
          </cell>
          <cell r="F6"/>
          <cell r="G6"/>
          <cell r="H6">
            <v>7.34</v>
          </cell>
          <cell r="I6">
            <v>7.23</v>
          </cell>
          <cell r="J6">
            <v>6.95</v>
          </cell>
          <cell r="K6">
            <v>6.46</v>
          </cell>
          <cell r="L6">
            <v>6.26</v>
          </cell>
          <cell r="M6">
            <v>6.07</v>
          </cell>
          <cell r="N6">
            <v>5.64</v>
          </cell>
          <cell r="O6">
            <v>5.71</v>
          </cell>
          <cell r="P6">
            <v>5.36</v>
          </cell>
          <cell r="Q6">
            <v>5.03</v>
          </cell>
          <cell r="R6">
            <v>4.75</v>
          </cell>
          <cell r="S6">
            <v>4.66</v>
          </cell>
          <cell r="T6">
            <v>4.2</v>
          </cell>
          <cell r="U6">
            <v>4.13</v>
          </cell>
          <cell r="V6">
            <v>3.64</v>
          </cell>
          <cell r="W6">
            <v>3.5700000000000003</v>
          </cell>
          <cell r="X6">
            <v>3.64</v>
          </cell>
          <cell r="Y6">
            <v>3.65</v>
          </cell>
          <cell r="Z6">
            <v>3.54</v>
          </cell>
          <cell r="AA6">
            <v>2.7600000000000002</v>
          </cell>
          <cell r="AB6">
            <v>2.65</v>
          </cell>
          <cell r="AC6">
            <v>2.44</v>
          </cell>
          <cell r="AD6">
            <v>2.29</v>
          </cell>
          <cell r="AE6">
            <v>2.13</v>
          </cell>
          <cell r="AF6">
            <v>1.8800000000000001</v>
          </cell>
          <cell r="AG6">
            <v>1.86</v>
          </cell>
          <cell r="AH6">
            <v>1.73</v>
          </cell>
          <cell r="AI6">
            <v>1.9000000000000001</v>
          </cell>
          <cell r="AJ6">
            <v>1.84</v>
          </cell>
          <cell r="AK6">
            <v>1.59</v>
          </cell>
          <cell r="AL6">
            <v>1.6500000000000001</v>
          </cell>
          <cell r="AM6">
            <v>1.5</v>
          </cell>
          <cell r="AN6">
            <v>1.3800000000000001</v>
          </cell>
          <cell r="AO6">
            <v>1.36</v>
          </cell>
          <cell r="AP6">
            <v>1.29</v>
          </cell>
          <cell r="AQ6">
            <v>1.02</v>
          </cell>
          <cell r="AR6">
            <v>0.86</v>
          </cell>
          <cell r="AS6">
            <v>0.75</v>
          </cell>
          <cell r="AT6">
            <v>0.89</v>
          </cell>
          <cell r="AU6">
            <v>0.93</v>
          </cell>
          <cell r="AV6">
            <v>0.84</v>
          </cell>
          <cell r="AW6">
            <v>0.9</v>
          </cell>
          <cell r="AX6">
            <v>0.95000000000000007</v>
          </cell>
          <cell r="AY6">
            <v>0.83000000000000007</v>
          </cell>
          <cell r="AZ6">
            <v>0.95000000000000007</v>
          </cell>
          <cell r="BA6">
            <v>0.9</v>
          </cell>
          <cell r="BB6">
            <v>1.4000000000000001</v>
          </cell>
          <cell r="BC6">
            <v>1.43</v>
          </cell>
          <cell r="BD6">
            <v>1.27</v>
          </cell>
          <cell r="BE6">
            <v>1.28</v>
          </cell>
          <cell r="BF6">
            <v>1.35</v>
          </cell>
          <cell r="BG6">
            <v>1.42</v>
          </cell>
          <cell r="BH6">
            <v>1.67</v>
          </cell>
          <cell r="BI6">
            <v>1.75</v>
          </cell>
          <cell r="BJ6">
            <v>1.76</v>
          </cell>
          <cell r="BK6">
            <v>1.8</v>
          </cell>
          <cell r="BL6">
            <v>1.79</v>
          </cell>
          <cell r="BM6">
            <v>1.78</v>
          </cell>
          <cell r="BN6">
            <v>1.8</v>
          </cell>
          <cell r="BO6">
            <v>1.73</v>
          </cell>
          <cell r="BP6">
            <v>1.9000000000000001</v>
          </cell>
          <cell r="BQ6">
            <v>1.84</v>
          </cell>
          <cell r="BR6">
            <v>2.17</v>
          </cell>
          <cell r="BS6">
            <v>2.27</v>
          </cell>
          <cell r="BT6">
            <v>2.3000000000000003</v>
          </cell>
          <cell r="BU6">
            <v>2.11</v>
          </cell>
          <cell r="BV6">
            <v>1.99</v>
          </cell>
          <cell r="BW6">
            <v>2.04</v>
          </cell>
          <cell r="BX6">
            <v>1.9100000000000001</v>
          </cell>
          <cell r="BY6">
            <v>1.86</v>
          </cell>
          <cell r="BZ6">
            <v>1.4000000000000001</v>
          </cell>
          <cell r="CA6">
            <v>1.3</v>
          </cell>
          <cell r="CB6">
            <v>1.34</v>
          </cell>
          <cell r="CC6">
            <v>1.3</v>
          </cell>
          <cell r="CD6">
            <v>1.24</v>
          </cell>
          <cell r="CE6">
            <v>1.05</v>
          </cell>
          <cell r="CF6">
            <v>0.78</v>
          </cell>
          <cell r="CG6">
            <v>0.48</v>
          </cell>
          <cell r="CH6">
            <v>0.36</v>
          </cell>
          <cell r="CI6">
            <v>0.41000000000000003</v>
          </cell>
          <cell r="CJ6">
            <v>0.4</v>
          </cell>
          <cell r="CK6">
            <v>0.38</v>
          </cell>
          <cell r="CL6">
            <v>0.31</v>
          </cell>
          <cell r="CM6">
            <v>0.25</v>
          </cell>
          <cell r="CN6">
            <v>0.26</v>
          </cell>
          <cell r="CO6">
            <v>0.13</v>
          </cell>
          <cell r="CP6">
            <v>0.06</v>
          </cell>
          <cell r="CQ6">
            <v>0.03</v>
          </cell>
          <cell r="CR6">
            <v>0.18</v>
          </cell>
          <cell r="CS6">
            <v>0.12</v>
          </cell>
          <cell r="CT6">
            <v>0.25</v>
          </cell>
          <cell r="CU6">
            <v>0.48</v>
          </cell>
          <cell r="CV6">
            <v>0.65</v>
          </cell>
          <cell r="CW6">
            <v>0.91</v>
          </cell>
          <cell r="CX6">
            <v>0.97</v>
          </cell>
          <cell r="CY6">
            <v>1.03</v>
          </cell>
          <cell r="CZ6">
            <v>1.3800000000000001</v>
          </cell>
          <cell r="DA6">
            <v>1.47</v>
          </cell>
          <cell r="DB6">
            <v>2.29</v>
          </cell>
          <cell r="DC6">
            <v>2.57</v>
          </cell>
          <cell r="DD6">
            <v>2.8000000000000003</v>
          </cell>
          <cell r="DE6">
            <v>2.7600000000000002</v>
          </cell>
          <cell r="DF6">
            <v>2.8000000000000003</v>
          </cell>
          <cell r="DG6">
            <v>2.83</v>
          </cell>
          <cell r="DH6">
            <v>3</v>
          </cell>
          <cell r="DI6">
            <v>2.94</v>
          </cell>
          <cell r="DJ6">
            <v>3.2</v>
          </cell>
          <cell r="DK6">
            <v>3.15</v>
          </cell>
          <cell r="DL6">
            <v>3.12</v>
          </cell>
          <cell r="DM6">
            <v>3.3200000000000003</v>
          </cell>
          <cell r="DN6">
            <v>3.08</v>
          </cell>
          <cell r="DO6">
            <v>3.1</v>
          </cell>
          <cell r="DP6">
            <v>2.79</v>
          </cell>
          <cell r="DQ6">
            <v>2.4900000000000002</v>
          </cell>
          <cell r="DR6">
            <v>2.14</v>
          </cell>
          <cell r="DS6">
            <v>2.16</v>
          </cell>
          <cell r="DT6">
            <v>2.1800000000000002</v>
          </cell>
          <cell r="DU6">
            <v>2.11</v>
          </cell>
          <cell r="DV6">
            <v>2.02</v>
          </cell>
          <cell r="DW6">
            <v>1.7</v>
          </cell>
          <cell r="DX6">
            <v>1.6600000000000001</v>
          </cell>
          <cell r="DY6">
            <v>1.42</v>
          </cell>
          <cell r="DZ6">
            <v>1.36</v>
          </cell>
          <cell r="EA6">
            <v>1.23</v>
          </cell>
          <cell r="EB6">
            <v>1.17</v>
          </cell>
          <cell r="EC6">
            <v>1.06</v>
          </cell>
          <cell r="ED6">
            <v>1.1100000000000001</v>
          </cell>
          <cell r="EE6">
            <v>0.71</v>
          </cell>
          <cell r="EF6">
            <v>0.78</v>
          </cell>
          <cell r="EG6">
            <v>0.86</v>
          </cell>
          <cell r="EH6">
            <v>0.84</v>
          </cell>
          <cell r="EI6">
            <v>0.9</v>
          </cell>
          <cell r="EJ6">
            <v>0.93</v>
          </cell>
          <cell r="EK6">
            <v>0.93</v>
          </cell>
          <cell r="EL6">
            <v>1.26</v>
          </cell>
          <cell r="EM6">
            <v>1.72</v>
          </cell>
          <cell r="EN6">
            <v>1.7</v>
          </cell>
          <cell r="EO6">
            <v>1.89</v>
          </cell>
          <cell r="EP6">
            <v>1.94</v>
          </cell>
          <cell r="EQ6">
            <v>2.0699999999999998</v>
          </cell>
          <cell r="ER6">
            <v>2.02</v>
          </cell>
          <cell r="ES6">
            <v>2.06</v>
          </cell>
          <cell r="ET6">
            <v>2.38</v>
          </cell>
          <cell r="EU6">
            <v>2.39</v>
          </cell>
          <cell r="EV6">
            <v>2.38</v>
          </cell>
          <cell r="EW6">
            <v>2.4700000000000002</v>
          </cell>
          <cell r="EX6">
            <v>2.4300000000000002</v>
          </cell>
          <cell r="EY6">
            <v>2.63</v>
          </cell>
          <cell r="EZ6">
            <v>2.61</v>
          </cell>
          <cell r="FA6">
            <v>2.6</v>
          </cell>
          <cell r="FB6">
            <v>2.54</v>
          </cell>
          <cell r="FC6">
            <v>2.63</v>
          </cell>
          <cell r="FD6">
            <v>2.41</v>
          </cell>
          <cell r="FE6">
            <v>2.37</v>
          </cell>
          <cell r="FF6">
            <v>2.12</v>
          </cell>
          <cell r="FG6">
            <v>2.09</v>
          </cell>
          <cell r="FH6">
            <v>2.0699999999999998</v>
          </cell>
          <cell r="FI6">
            <v>1.66</v>
          </cell>
          <cell r="FJ6">
            <v>1.46</v>
          </cell>
          <cell r="FK6">
            <v>1.52</v>
          </cell>
          <cell r="FL6">
            <v>1.37</v>
          </cell>
          <cell r="FM6">
            <v>1.48</v>
          </cell>
          <cell r="FN6">
            <v>1.0900000000000001</v>
          </cell>
          <cell r="FO6">
            <v>1.06</v>
          </cell>
          <cell r="FP6">
            <v>1.23</v>
          </cell>
          <cell r="FQ6">
            <v>1.3</v>
          </cell>
          <cell r="FR6">
            <v>1.34</v>
          </cell>
          <cell r="FS6">
            <v>1.32</v>
          </cell>
          <cell r="FT6">
            <v>1.3900000000000001</v>
          </cell>
          <cell r="FU6">
            <v>1.33</v>
          </cell>
          <cell r="FV6">
            <v>1.3800000000000001</v>
          </cell>
          <cell r="FW6">
            <v>1.25</v>
          </cell>
          <cell r="FX6">
            <v>1.47</v>
          </cell>
          <cell r="FY6">
            <v>1.36</v>
          </cell>
          <cell r="FZ6">
            <v>1.6300000000000001</v>
          </cell>
          <cell r="GA6">
            <v>1.8800000000000001</v>
          </cell>
          <cell r="GB6">
            <v>1.94</v>
          </cell>
          <cell r="GC6">
            <v>1.96</v>
          </cell>
          <cell r="GD6">
            <v>1.94</v>
          </cell>
          <cell r="GE6">
            <v>2.0099999999999998</v>
          </cell>
          <cell r="GF6">
            <v>2.11</v>
          </cell>
          <cell r="GG6">
            <v>1.95</v>
          </cell>
          <cell r="GH6">
            <v>1.77</v>
          </cell>
          <cell r="GI6">
            <v>1.75</v>
          </cell>
          <cell r="GJ6">
            <v>1.43</v>
          </cell>
          <cell r="GK6">
            <v>1.37</v>
          </cell>
          <cell r="GL6">
            <v>1.41</v>
          </cell>
          <cell r="GM6">
            <v>1.51</v>
          </cell>
          <cell r="GN6">
            <v>1.44</v>
          </cell>
          <cell r="GO6">
            <v>1.17</v>
          </cell>
          <cell r="GP6">
            <v>0.9</v>
          </cell>
          <cell r="GQ6">
            <v>0.76</v>
          </cell>
          <cell r="GR6">
            <v>0.67</v>
          </cell>
          <cell r="GS6">
            <v>0.45</v>
          </cell>
          <cell r="GT6">
            <v>0.28000000000000003</v>
          </cell>
          <cell r="GU6">
            <v>-0.02</v>
          </cell>
          <cell r="GV6">
            <v>-0.16</v>
          </cell>
          <cell r="GW6">
            <v>-0.22</v>
          </cell>
          <cell r="GX6">
            <v>-0.4</v>
          </cell>
          <cell r="GY6">
            <v>-0.8</v>
          </cell>
          <cell r="GZ6">
            <v>-1.1400000000000001</v>
          </cell>
          <cell r="HA6">
            <v>-1.51</v>
          </cell>
          <cell r="HB6">
            <v>-1.62</v>
          </cell>
          <cell r="HC6">
            <v>-1.62</v>
          </cell>
          <cell r="HD6">
            <v>-1.67</v>
          </cell>
          <cell r="HE6">
            <v>-1.7</v>
          </cell>
          <cell r="HF6">
            <v>-1.86</v>
          </cell>
          <cell r="HG6">
            <v>-2.0699999999999998</v>
          </cell>
          <cell r="HH6">
            <v>-2.1</v>
          </cell>
          <cell r="HI6">
            <v>-2.1</v>
          </cell>
          <cell r="HJ6">
            <v>-1.95</v>
          </cell>
          <cell r="HK6">
            <v>-1.95</v>
          </cell>
          <cell r="HL6">
            <v>-2.44</v>
          </cell>
          <cell r="HM6">
            <v>-2.06</v>
          </cell>
          <cell r="HN6">
            <v>-2.15</v>
          </cell>
          <cell r="HO6">
            <v>-2.12</v>
          </cell>
          <cell r="HP6">
            <v>-2.09</v>
          </cell>
          <cell r="HQ6">
            <v>-1.99</v>
          </cell>
          <cell r="HR6">
            <v>-2.0300000000000002</v>
          </cell>
          <cell r="HS6">
            <v>-1.98</v>
          </cell>
          <cell r="HT6">
            <v>-2.09</v>
          </cell>
          <cell r="HU6">
            <v>-2.14</v>
          </cell>
          <cell r="HV6">
            <v>-2.2800000000000002</v>
          </cell>
          <cell r="HW6">
            <v>-1.83</v>
          </cell>
          <cell r="HX6">
            <v>-1.75</v>
          </cell>
          <cell r="HY6">
            <v>-1.79</v>
          </cell>
          <cell r="HZ6">
            <v>-1.71</v>
          </cell>
          <cell r="IA6">
            <v>-1.96</v>
          </cell>
          <cell r="IB6">
            <v>-2.4</v>
          </cell>
          <cell r="IC6">
            <v>-2.2000000000000002</v>
          </cell>
          <cell r="ID6">
            <v>-2.0100000000000002</v>
          </cell>
          <cell r="IE6">
            <v>-1.97</v>
          </cell>
          <cell r="IF6">
            <v>-2.21</v>
          </cell>
          <cell r="IG6">
            <v>-2.74</v>
          </cell>
          <cell r="IH6">
            <v>-2.39</v>
          </cell>
          <cell r="II6">
            <v>-2.5500000000000003</v>
          </cell>
          <cell r="IJ6">
            <v>-2.61</v>
          </cell>
          <cell r="IK6">
            <v>-2.72</v>
          </cell>
          <cell r="IL6">
            <v>-2.73</v>
          </cell>
          <cell r="IM6">
            <v>-3.06</v>
          </cell>
          <cell r="IN6">
            <v>-3.12</v>
          </cell>
          <cell r="IO6">
            <v>-3.38</v>
          </cell>
          <cell r="IP6">
            <v>-3.64</v>
          </cell>
          <cell r="IQ6">
            <v>-3.86</v>
          </cell>
          <cell r="IR6">
            <v>-4</v>
          </cell>
          <cell r="IS6">
            <v>-4.18</v>
          </cell>
          <cell r="IT6">
            <v>-4.29</v>
          </cell>
          <cell r="IU6">
            <v>-4.43</v>
          </cell>
          <cell r="IV6">
            <v>-4.6100000000000003</v>
          </cell>
          <cell r="IW6">
            <v>-4.66</v>
          </cell>
          <cell r="IX6">
            <v>-4.8500000000000005</v>
          </cell>
          <cell r="IY6">
            <v>-4.78</v>
          </cell>
          <cell r="IZ6">
            <v>-4.84</v>
          </cell>
          <cell r="JA6">
            <v>-4.67</v>
          </cell>
          <cell r="JB6">
            <v>-4.7700000000000005</v>
          </cell>
          <cell r="JC6">
            <v>-4.7</v>
          </cell>
          <cell r="JD6">
            <v>-5.14</v>
          </cell>
          <cell r="JE6">
            <v>-5.33</v>
          </cell>
          <cell r="JF6">
            <v>-5.57</v>
          </cell>
          <cell r="JG6">
            <v>-5.58</v>
          </cell>
          <cell r="JH6">
            <v>-5.42</v>
          </cell>
          <cell r="JI6">
            <v>-5.25</v>
          </cell>
          <cell r="JJ6">
            <v>-5.03</v>
          </cell>
          <cell r="JK6">
            <v>-4.0600000000000005</v>
          </cell>
          <cell r="JL6">
            <v>-3.8000000000000003</v>
          </cell>
          <cell r="JM6">
            <v>-3.69</v>
          </cell>
          <cell r="JN6">
            <v>-3.37</v>
          </cell>
          <cell r="JO6">
            <v>-2.9</v>
          </cell>
          <cell r="JP6">
            <v>-2.7600000000000002</v>
          </cell>
          <cell r="JQ6">
            <v>-2.79</v>
          </cell>
          <cell r="JR6">
            <v>-2.87</v>
          </cell>
          <cell r="JS6">
            <v>-2.84</v>
          </cell>
          <cell r="JT6">
            <v>-2.94</v>
          </cell>
          <cell r="JU6">
            <v>-2.89</v>
          </cell>
          <cell r="JV6">
            <v>-2.61</v>
          </cell>
          <cell r="JW6">
            <v>-2.39</v>
          </cell>
          <cell r="JX6">
            <v>-2.12</v>
          </cell>
          <cell r="JY6">
            <v>-1.94</v>
          </cell>
          <cell r="JZ6">
            <v>-1.83</v>
          </cell>
          <cell r="KA6">
            <v>-1.6500000000000001</v>
          </cell>
          <cell r="KB6">
            <v>-1.53</v>
          </cell>
          <cell r="KC6">
            <v>-1.51</v>
          </cell>
          <cell r="KD6">
            <v>-1.49</v>
          </cell>
          <cell r="KE6">
            <v>-1.31</v>
          </cell>
          <cell r="KF6">
            <v>-1.2</v>
          </cell>
          <cell r="KG6">
            <v>-0.81</v>
          </cell>
          <cell r="KH6">
            <v>-0.93</v>
          </cell>
          <cell r="KI6">
            <v>-0.95000000000000007</v>
          </cell>
          <cell r="KJ6">
            <v>-0.77</v>
          </cell>
          <cell r="KK6">
            <v>-0.8</v>
          </cell>
          <cell r="KL6">
            <v>-1.03</v>
          </cell>
          <cell r="KM6">
            <v>-1.01</v>
          </cell>
          <cell r="KN6">
            <v>-0.83000000000000007</v>
          </cell>
          <cell r="KO6">
            <v>-0.87</v>
          </cell>
          <cell r="KP6">
            <v>-0.91</v>
          </cell>
          <cell r="KQ6">
            <v>-0.64</v>
          </cell>
          <cell r="KR6">
            <v>-0.70000000000000007</v>
          </cell>
          <cell r="KS6">
            <v>-1.1300000000000001</v>
          </cell>
          <cell r="KT6">
            <v>-1.4000000000000001</v>
          </cell>
          <cell r="KU6">
            <v>-1.32</v>
          </cell>
          <cell r="KV6">
            <v>-1.48</v>
          </cell>
          <cell r="KW6">
            <v>-1.41</v>
          </cell>
          <cell r="KX6">
            <v>-1.41</v>
          </cell>
          <cell r="KY6">
            <v>-1.43</v>
          </cell>
          <cell r="KZ6">
            <v>-1.47</v>
          </cell>
          <cell r="LA6">
            <v>-1.54</v>
          </cell>
          <cell r="LB6">
            <v>-1.74</v>
          </cell>
          <cell r="LC6">
            <v>-1.6500000000000001</v>
          </cell>
          <cell r="LD6">
            <v>-1.75</v>
          </cell>
          <cell r="LE6">
            <v>-1.77</v>
          </cell>
          <cell r="LF6">
            <v>-1.77</v>
          </cell>
          <cell r="LG6">
            <v>-1.6600000000000001</v>
          </cell>
          <cell r="LH6">
            <v>-1.78</v>
          </cell>
          <cell r="LI6">
            <v>-1.9100000000000001</v>
          </cell>
          <cell r="LJ6">
            <v>-2.14</v>
          </cell>
          <cell r="LK6">
            <v>-2.06</v>
          </cell>
          <cell r="LL6">
            <v>-2.2200000000000002</v>
          </cell>
          <cell r="LM6">
            <v>-2.06</v>
          </cell>
          <cell r="LN6">
            <v>-2.06</v>
          </cell>
          <cell r="LO6">
            <v>-2.0499999999999998</v>
          </cell>
          <cell r="LP6">
            <v>-2.0300000000000002</v>
          </cell>
          <cell r="LQ6">
            <v>-2.0499999999999998</v>
          </cell>
          <cell r="LR6">
            <v>-2.1800000000000002</v>
          </cell>
          <cell r="LS6">
            <v>-1.71</v>
          </cell>
          <cell r="LT6">
            <v>-1.61</v>
          </cell>
          <cell r="LU6">
            <v>-2</v>
          </cell>
          <cell r="LV6">
            <v>-2.12</v>
          </cell>
          <cell r="LW6">
            <v>-2.04</v>
          </cell>
          <cell r="LX6">
            <v>-2.0100000000000002</v>
          </cell>
          <cell r="LY6">
            <v>-1.8</v>
          </cell>
          <cell r="LZ6">
            <v>-1.6600000000000001</v>
          </cell>
          <cell r="MA6">
            <v>-1.56</v>
          </cell>
          <cell r="MB6">
            <v>-1.47</v>
          </cell>
          <cell r="MC6">
            <v>-1.01</v>
          </cell>
          <cell r="MD6">
            <v>-0.82000000000000006</v>
          </cell>
          <cell r="ME6">
            <v>-0.82000000000000006</v>
          </cell>
          <cell r="MF6">
            <v>-0.59</v>
          </cell>
          <cell r="MG6">
            <v>-0.5</v>
          </cell>
          <cell r="MH6">
            <v>-0.36</v>
          </cell>
          <cell r="MI6">
            <v>-0.21</v>
          </cell>
          <cell r="MJ6">
            <v>-0.02</v>
          </cell>
          <cell r="MK6">
            <v>0.25</v>
          </cell>
          <cell r="ML6">
            <v>0.14000000000000001</v>
          </cell>
          <cell r="MM6">
            <v>0.27</v>
          </cell>
          <cell r="MN6">
            <v>0.24</v>
          </cell>
          <cell r="MO6">
            <v>0.37</v>
          </cell>
          <cell r="MP6">
            <v>0.44</v>
          </cell>
          <cell r="MQ6">
            <v>0.35000000000000003</v>
          </cell>
          <cell r="MR6">
            <v>0.9</v>
          </cell>
          <cell r="MS6">
            <v>1.03</v>
          </cell>
          <cell r="MT6">
            <v>1.01</v>
          </cell>
          <cell r="MU6">
            <v>1.04</v>
          </cell>
          <cell r="MV6">
            <v>0.79</v>
          </cell>
          <cell r="MW6">
            <v>0.63</v>
          </cell>
          <cell r="MX6">
            <v>0.69000000000000006</v>
          </cell>
          <cell r="MY6">
            <v>0.48</v>
          </cell>
          <cell r="MZ6">
            <v>0.70000000000000007</v>
          </cell>
          <cell r="NA6">
            <v>0.5</v>
          </cell>
          <cell r="NB6">
            <v>0.03</v>
          </cell>
          <cell r="NC6">
            <v>0</v>
          </cell>
          <cell r="ND6">
            <v>-0.04</v>
          </cell>
          <cell r="NE6">
            <v>0.12</v>
          </cell>
          <cell r="NF6">
            <v>-0.1</v>
          </cell>
          <cell r="NG6">
            <v>-0.23</v>
          </cell>
          <cell r="NH6">
            <v>-0.31</v>
          </cell>
          <cell r="NI6">
            <v>-0.18</v>
          </cell>
          <cell r="NJ6">
            <v>-0.25</v>
          </cell>
          <cell r="NK6">
            <v>-0.1</v>
          </cell>
          <cell r="NL6">
            <v>-0.2</v>
          </cell>
          <cell r="NM6">
            <v>-0.27</v>
          </cell>
          <cell r="NN6">
            <v>-0.44</v>
          </cell>
          <cell r="NO6">
            <v>-0.4</v>
          </cell>
          <cell r="NP6">
            <v>-0.33</v>
          </cell>
          <cell r="NQ6">
            <v>-0.27</v>
          </cell>
          <cell r="NR6">
            <v>-0.27</v>
          </cell>
          <cell r="NS6">
            <v>-0.49</v>
          </cell>
          <cell r="NT6">
            <v>-0.51</v>
          </cell>
          <cell r="NU6">
            <v>-0.47000000000000003</v>
          </cell>
          <cell r="NV6">
            <v>-0.4</v>
          </cell>
          <cell r="NW6">
            <v>-0.23</v>
          </cell>
          <cell r="NX6">
            <v>-0.05</v>
          </cell>
          <cell r="NY6">
            <v>0.01</v>
          </cell>
          <cell r="NZ6">
            <v>0.09</v>
          </cell>
          <cell r="OA6">
            <v>0.12</v>
          </cell>
          <cell r="OB6">
            <v>0.14000000000000001</v>
          </cell>
          <cell r="OC6">
            <v>0.26</v>
          </cell>
          <cell r="OD6">
            <v>0.55000000000000004</v>
          </cell>
          <cell r="OE6">
            <v>0.73</v>
          </cell>
          <cell r="OF6">
            <v>0.78</v>
          </cell>
          <cell r="OG6">
            <v>0.87</v>
          </cell>
          <cell r="OH6">
            <v>0.82000000000000006</v>
          </cell>
          <cell r="OI6">
            <v>1.1400000000000001</v>
          </cell>
          <cell r="OJ6">
            <v>1.1000000000000001</v>
          </cell>
          <cell r="OK6">
            <v>1.1200000000000001</v>
          </cell>
          <cell r="OL6">
            <v>1.34</v>
          </cell>
          <cell r="OM6">
            <v>1.3900000000000001</v>
          </cell>
          <cell r="ON6">
            <v>1.36</v>
          </cell>
          <cell r="OO6">
            <v>1.55</v>
          </cell>
          <cell r="OP6">
            <v>1.73</v>
          </cell>
          <cell r="OQ6">
            <v>2.0499999999999998</v>
          </cell>
          <cell r="OR6">
            <v>2.17</v>
          </cell>
          <cell r="OS6">
            <v>2.2800000000000002</v>
          </cell>
          <cell r="OT6">
            <v>3.06</v>
          </cell>
          <cell r="OU6">
            <v>3.16</v>
          </cell>
          <cell r="OV6">
            <v>3.3000000000000003</v>
          </cell>
          <cell r="OW6">
            <v>3.29</v>
          </cell>
          <cell r="OX6">
            <v>3.3000000000000003</v>
          </cell>
          <cell r="OY6">
            <v>3.65</v>
          </cell>
          <cell r="OZ6">
            <v>3.67</v>
          </cell>
          <cell r="PA6">
            <v>3.5</v>
          </cell>
          <cell r="PB6">
            <v>3.5</v>
          </cell>
          <cell r="PC6">
            <v>3.2</v>
          </cell>
          <cell r="PD6">
            <v>3.4</v>
          </cell>
          <cell r="PE6">
            <v>3.6</v>
          </cell>
          <cell r="PF6">
            <v>4.0999999999999996</v>
          </cell>
          <cell r="PG6">
            <v>4.1500000000000004</v>
          </cell>
          <cell r="PH6">
            <v>4.32</v>
          </cell>
          <cell r="PI6">
            <v>4.2</v>
          </cell>
          <cell r="PJ6">
            <v>4.04</v>
          </cell>
          <cell r="PK6">
            <v>4.12</v>
          </cell>
          <cell r="PL6">
            <v>4.09</v>
          </cell>
          <cell r="PM6">
            <v>4.16</v>
          </cell>
          <cell r="PN6">
            <v>4.0999999999999996</v>
          </cell>
          <cell r="PO6">
            <v>4.1100000000000003</v>
          </cell>
          <cell r="PP6">
            <v>4.09</v>
          </cell>
          <cell r="PQ6">
            <v>3.93</v>
          </cell>
          <cell r="PR6">
            <v>3.89</v>
          </cell>
          <cell r="PS6">
            <v>3.9</v>
          </cell>
          <cell r="PT6">
            <v>3.7600000000000002</v>
          </cell>
          <cell r="PU6">
            <v>3.66</v>
          </cell>
          <cell r="PV6">
            <v>3.68</v>
          </cell>
          <cell r="PW6">
            <v>3.67</v>
          </cell>
          <cell r="PX6">
            <v>3.43</v>
          </cell>
          <cell r="PY6">
            <v>3.17</v>
          </cell>
          <cell r="PZ6">
            <v>2.83</v>
          </cell>
          <cell r="QA6">
            <v>2.82</v>
          </cell>
          <cell r="QB6">
            <v>2.96</v>
          </cell>
          <cell r="QC6">
            <v>3.02</v>
          </cell>
          <cell r="QD6">
            <v>2.66</v>
          </cell>
          <cell r="QE6">
            <v>1.52</v>
          </cell>
          <cell r="QF6">
            <v>1.37</v>
          </cell>
          <cell r="QG6">
            <v>1.37</v>
          </cell>
          <cell r="QH6">
            <v>1.24</v>
          </cell>
          <cell r="QI6">
            <v>1.07</v>
          </cell>
          <cell r="QJ6">
            <v>0.45</v>
          </cell>
          <cell r="QK6">
            <v>0.21</v>
          </cell>
          <cell r="QL6">
            <v>0.01</v>
          </cell>
          <cell r="QM6">
            <v>0.05</v>
          </cell>
          <cell r="QN6">
            <v>0</v>
          </cell>
          <cell r="QO6">
            <v>-0.33</v>
          </cell>
          <cell r="QP6">
            <v>-0.36</v>
          </cell>
          <cell r="QQ6">
            <v>-0.24</v>
          </cell>
          <cell r="QR6">
            <v>-0.52</v>
          </cell>
          <cell r="QS6">
            <v>-0.81</v>
          </cell>
          <cell r="QT6">
            <v>-1.19</v>
          </cell>
          <cell r="QU6">
            <v>-0.89</v>
          </cell>
          <cell r="QV6">
            <v>-0.5</v>
          </cell>
          <cell r="QW6">
            <v>-0.47000000000000003</v>
          </cell>
          <cell r="QX6">
            <v>-0.55000000000000004</v>
          </cell>
          <cell r="QY6">
            <v>-0.69000000000000006</v>
          </cell>
          <cell r="QZ6">
            <v>-0.83000000000000007</v>
          </cell>
          <cell r="RA6">
            <v>-0.98</v>
          </cell>
          <cell r="RB6">
            <v>-0.49</v>
          </cell>
          <cell r="RC6">
            <v>-0.42</v>
          </cell>
          <cell r="RD6">
            <v>-0.5</v>
          </cell>
          <cell r="RE6">
            <v>-0.48</v>
          </cell>
          <cell r="RF6">
            <v>-0.5</v>
          </cell>
          <cell r="RG6">
            <v>-0.5</v>
          </cell>
          <cell r="RH6">
            <v>-0.49</v>
          </cell>
          <cell r="RI6">
            <v>-0.67</v>
          </cell>
          <cell r="RJ6">
            <v>-0.53</v>
          </cell>
          <cell r="RK6">
            <v>-0.32</v>
          </cell>
          <cell r="RL6">
            <v>-0.48</v>
          </cell>
          <cell r="RM6">
            <v>-0.42</v>
          </cell>
          <cell r="RN6">
            <v>-0.25</v>
          </cell>
          <cell r="RO6">
            <v>-0.22</v>
          </cell>
          <cell r="RP6">
            <v>-0.32</v>
          </cell>
          <cell r="RQ6">
            <v>-0.28999999999999998</v>
          </cell>
          <cell r="RR6">
            <v>-0.18</v>
          </cell>
          <cell r="RS6">
            <v>-0.22</v>
          </cell>
          <cell r="RT6">
            <v>0.18</v>
          </cell>
          <cell r="RU6">
            <v>0.04</v>
          </cell>
          <cell r="RV6">
            <v>-0.17</v>
          </cell>
          <cell r="RW6">
            <v>-0.32</v>
          </cell>
          <cell r="RX6">
            <v>-0.42</v>
          </cell>
          <cell r="RY6">
            <v>-0.46</v>
          </cell>
          <cell r="RZ6">
            <v>-0.6</v>
          </cell>
          <cell r="SA6">
            <v>-1.05</v>
          </cell>
          <cell r="SB6">
            <v>-1.52</v>
          </cell>
          <cell r="SC6">
            <v>-1.6400000000000001</v>
          </cell>
          <cell r="SD6">
            <v>-1.67</v>
          </cell>
          <cell r="SE6">
            <v>-1.71</v>
          </cell>
          <cell r="SF6">
            <v>-1.81</v>
          </cell>
          <cell r="SG6">
            <v>-1.7</v>
          </cell>
          <cell r="SH6">
            <v>-2.0300000000000002</v>
          </cell>
          <cell r="SI6">
            <v>-1.93</v>
          </cell>
          <cell r="SJ6">
            <v>-1.92</v>
          </cell>
          <cell r="SK6">
            <v>-2.11</v>
          </cell>
          <cell r="SL6">
            <v>-2.36</v>
          </cell>
          <cell r="SM6">
            <v>-2.6</v>
          </cell>
          <cell r="SN6">
            <v>-2.67</v>
          </cell>
          <cell r="SO6">
            <v>-2.81</v>
          </cell>
          <cell r="SP6">
            <v>-2.77</v>
          </cell>
          <cell r="SQ6">
            <v>-2.99</v>
          </cell>
          <cell r="SR6">
            <v>-3.02</v>
          </cell>
          <cell r="SS6">
            <v>-3.08</v>
          </cell>
          <cell r="ST6">
            <v>-3.07</v>
          </cell>
          <cell r="SU6">
            <v>-2.92</v>
          </cell>
          <cell r="SV6">
            <v>-2.83</v>
          </cell>
          <cell r="SW6">
            <v>-2.66</v>
          </cell>
          <cell r="SX6">
            <v>-2.2800000000000002</v>
          </cell>
          <cell r="SY6">
            <v>-1.95</v>
          </cell>
          <cell r="SZ6">
            <v>-1.8</v>
          </cell>
          <cell r="TA6">
            <v>-1.67</v>
          </cell>
          <cell r="TB6">
            <v>-1.68</v>
          </cell>
          <cell r="TC6">
            <v>-1.6600000000000001</v>
          </cell>
          <cell r="TD6">
            <v>-1.52</v>
          </cell>
          <cell r="TE6">
            <v>-1.56</v>
          </cell>
          <cell r="TF6">
            <v>-1.42</v>
          </cell>
          <cell r="TG6">
            <v>-1.23</v>
          </cell>
          <cell r="TH6">
            <v>-0.83000000000000007</v>
          </cell>
          <cell r="TI6">
            <v>-0.77</v>
          </cell>
          <cell r="TJ6">
            <v>-0.57000000000000006</v>
          </cell>
          <cell r="TK6">
            <v>-0.42</v>
          </cell>
          <cell r="TL6">
            <v>-0.37</v>
          </cell>
          <cell r="TM6">
            <v>-0.23</v>
          </cell>
          <cell r="TN6">
            <v>-0.06</v>
          </cell>
          <cell r="TO6">
            <v>0.14000000000000001</v>
          </cell>
          <cell r="TP6">
            <v>0.04</v>
          </cell>
          <cell r="TQ6">
            <v>0.28000000000000003</v>
          </cell>
          <cell r="TR6">
            <v>0.23</v>
          </cell>
          <cell r="TS6">
            <v>0.21</v>
          </cell>
          <cell r="TT6">
            <v>0.4</v>
          </cell>
          <cell r="TU6">
            <v>0.4</v>
          </cell>
          <cell r="TV6">
            <v>0.45</v>
          </cell>
          <cell r="TW6">
            <v>0.35000000000000003</v>
          </cell>
          <cell r="TX6">
            <v>0.5</v>
          </cell>
          <cell r="TY6">
            <v>0.47000000000000003</v>
          </cell>
          <cell r="TZ6">
            <v>0.16</v>
          </cell>
          <cell r="UA6">
            <v>0.21</v>
          </cell>
          <cell r="UB6">
            <v>0.41000000000000003</v>
          </cell>
          <cell r="UC6">
            <v>0.62</v>
          </cell>
          <cell r="UD6">
            <v>0.76</v>
          </cell>
          <cell r="UE6">
            <v>0.81</v>
          </cell>
          <cell r="UF6">
            <v>0.97</v>
          </cell>
          <cell r="UG6">
            <v>1.03</v>
          </cell>
          <cell r="UH6">
            <v>0.99</v>
          </cell>
          <cell r="UI6">
            <v>0.82000000000000006</v>
          </cell>
          <cell r="UJ6">
            <v>0.70000000000000007</v>
          </cell>
          <cell r="UK6">
            <v>0.68</v>
          </cell>
          <cell r="UL6">
            <v>0.72</v>
          </cell>
          <cell r="UM6">
            <v>0.70000000000000007</v>
          </cell>
          <cell r="UN6">
            <v>0.81</v>
          </cell>
          <cell r="UO6">
            <v>0.52</v>
          </cell>
          <cell r="UP6">
            <v>0.12</v>
          </cell>
          <cell r="UQ6">
            <v>0.12</v>
          </cell>
          <cell r="UR6">
            <v>0.12</v>
          </cell>
          <cell r="US6">
            <v>0.33</v>
          </cell>
          <cell r="UT6">
            <v>0.44</v>
          </cell>
          <cell r="UU6">
            <v>0.56000000000000005</v>
          </cell>
          <cell r="UV6">
            <v>0.69000000000000006</v>
          </cell>
          <cell r="UW6">
            <v>0.34</v>
          </cell>
          <cell r="UX6">
            <v>0.24</v>
          </cell>
          <cell r="UY6">
            <v>0.16</v>
          </cell>
          <cell r="UZ6">
            <v>0.12</v>
          </cell>
          <cell r="VA6">
            <v>0.1</v>
          </cell>
          <cell r="VB6">
            <v>0.14000000000000001</v>
          </cell>
          <cell r="VC6">
            <v>0.14000000000000001</v>
          </cell>
          <cell r="VD6">
            <v>0.16</v>
          </cell>
          <cell r="VE6">
            <v>0.13</v>
          </cell>
          <cell r="VF6">
            <v>0.09</v>
          </cell>
          <cell r="VG6">
            <v>0.1</v>
          </cell>
          <cell r="VH6">
            <v>0.1</v>
          </cell>
          <cell r="VI6">
            <v>0.06</v>
          </cell>
          <cell r="VJ6">
            <v>0.04</v>
          </cell>
          <cell r="VK6">
            <v>0.4</v>
          </cell>
          <cell r="VL6">
            <v>0.65</v>
          </cell>
          <cell r="VM6">
            <v>0.62</v>
          </cell>
          <cell r="VN6">
            <v>0.37</v>
          </cell>
          <cell r="VO6">
            <v>-0.18</v>
          </cell>
          <cell r="VP6">
            <v>-0.4</v>
          </cell>
          <cell r="VQ6">
            <v>-0.49</v>
          </cell>
          <cell r="VR6">
            <v>-0.63</v>
          </cell>
          <cell r="VS6">
            <v>-0.66</v>
          </cell>
          <cell r="VT6">
            <v>-0.57999999999999996</v>
          </cell>
          <cell r="VU6">
            <v>-0.6</v>
          </cell>
          <cell r="VV6">
            <v>-0.70000000000000007</v>
          </cell>
          <cell r="VW6">
            <v>-0.72</v>
          </cell>
          <cell r="VX6">
            <v>-0.89</v>
          </cell>
          <cell r="VY6">
            <v>-0.78</v>
          </cell>
          <cell r="VZ6">
            <v>-0.70000000000000007</v>
          </cell>
          <cell r="WA6">
            <v>-0.57000000000000006</v>
          </cell>
          <cell r="WB6">
            <v>-0.57999999999999996</v>
          </cell>
          <cell r="WC6">
            <v>-0.33</v>
          </cell>
          <cell r="WD6">
            <v>-0.27</v>
          </cell>
          <cell r="WE6">
            <v>-0.33</v>
          </cell>
          <cell r="WF6">
            <v>0.14000000000000001</v>
          </cell>
          <cell r="WG6">
            <v>0.18</v>
          </cell>
          <cell r="WH6">
            <v>0.14000000000000001</v>
          </cell>
          <cell r="WI6">
            <v>0.28999999999999998</v>
          </cell>
          <cell r="WJ6">
            <v>0.28000000000000003</v>
          </cell>
          <cell r="WK6">
            <v>0.3</v>
          </cell>
          <cell r="WL6">
            <v>0.91</v>
          </cell>
          <cell r="WM6">
            <v>1.0900000000000001</v>
          </cell>
          <cell r="WN6">
            <v>1.58</v>
          </cell>
          <cell r="WO6">
            <v>1.8800000000000001</v>
          </cell>
          <cell r="WP6">
            <v>1.99</v>
          </cell>
          <cell r="WQ6">
            <v>2.1</v>
          </cell>
          <cell r="WR6">
            <v>2.5</v>
          </cell>
          <cell r="WS6">
            <v>2.64</v>
          </cell>
          <cell r="WT6">
            <v>2.7800000000000002</v>
          </cell>
          <cell r="WU6">
            <v>3.0100000000000002</v>
          </cell>
          <cell r="WV6">
            <v>3.33</v>
          </cell>
          <cell r="WW6">
            <v>3.87</v>
          </cell>
          <cell r="WX6">
            <v>4.51</v>
          </cell>
          <cell r="WY6">
            <v>4.66</v>
          </cell>
          <cell r="WZ6">
            <v>4.7700000000000005</v>
          </cell>
          <cell r="XA6">
            <v>4.76</v>
          </cell>
          <cell r="XB6">
            <v>4.51</v>
          </cell>
          <cell r="XC6">
            <v>4.66</v>
          </cell>
          <cell r="XD6">
            <v>4.49</v>
          </cell>
          <cell r="XE6">
            <v>4.5200000000000005</v>
          </cell>
          <cell r="XF6">
            <v>4.54</v>
          </cell>
          <cell r="XG6">
            <v>4.74</v>
          </cell>
          <cell r="XH6">
            <v>5.21</v>
          </cell>
          <cell r="XI6">
            <v>5.3100000000000005</v>
          </cell>
          <cell r="XJ6">
            <v>5.03</v>
          </cell>
          <cell r="XK6">
            <v>5.09</v>
          </cell>
          <cell r="XL6">
            <v>5.13</v>
          </cell>
          <cell r="XM6">
            <v>4.51</v>
          </cell>
          <cell r="XN6">
            <v>4.79</v>
          </cell>
          <cell r="XO6">
            <v>4.8899999999999997</v>
          </cell>
          <cell r="XP6">
            <v>4.8500000000000005</v>
          </cell>
          <cell r="XQ6">
            <v>4.8500000000000005</v>
          </cell>
          <cell r="XR6">
            <v>4.84</v>
          </cell>
          <cell r="XS6">
            <v>4.8</v>
          </cell>
          <cell r="XT6">
            <v>4.6000000000000005</v>
          </cell>
          <cell r="XU6">
            <v>4.79</v>
          </cell>
          <cell r="XV6">
            <v>4.63</v>
          </cell>
          <cell r="XW6">
            <v>4.62</v>
          </cell>
          <cell r="XX6">
            <v>4.62</v>
          </cell>
          <cell r="XY6">
            <v>4.55</v>
          </cell>
          <cell r="XZ6">
            <v>4.5600000000000005</v>
          </cell>
          <cell r="YA6">
            <v>4.59</v>
          </cell>
          <cell r="YB6">
            <v>4.57</v>
          </cell>
          <cell r="YC6">
            <v>4.54</v>
          </cell>
          <cell r="YD6">
            <v>3.98</v>
          </cell>
          <cell r="YE6">
            <v>3.7</v>
          </cell>
          <cell r="YF6">
            <v>3.64</v>
          </cell>
          <cell r="YG6">
            <v>3.67</v>
          </cell>
          <cell r="YH6">
            <v>3.37</v>
          </cell>
          <cell r="YI6">
            <v>3.23</v>
          </cell>
          <cell r="YJ6">
            <v>2.93</v>
          </cell>
          <cell r="YK6">
            <v>2.96</v>
          </cell>
          <cell r="YL6">
            <v>2.7</v>
          </cell>
          <cell r="YM6">
            <v>2.5500000000000003</v>
          </cell>
          <cell r="YN6">
            <v>2.5100000000000002</v>
          </cell>
          <cell r="YO6">
            <v>2.27</v>
          </cell>
          <cell r="YP6">
            <v>2.3199999999999998</v>
          </cell>
          <cell r="YQ6">
            <v>2.19</v>
          </cell>
          <cell r="YR6">
            <v>1.93</v>
          </cell>
          <cell r="YS6">
            <v>1.92</v>
          </cell>
          <cell r="YT6">
            <v>1.93</v>
          </cell>
          <cell r="YU6">
            <v>2.16</v>
          </cell>
          <cell r="YV6">
            <v>1.86</v>
          </cell>
          <cell r="YW6">
            <v>1.81</v>
          </cell>
          <cell r="YX6">
            <v>1.78</v>
          </cell>
          <cell r="YY6">
            <v>1.82</v>
          </cell>
          <cell r="YZ6">
            <v>1.61</v>
          </cell>
          <cell r="ZA6">
            <v>1.51</v>
          </cell>
          <cell r="ZB6">
            <v>1.34</v>
          </cell>
          <cell r="ZC6">
            <v>1.29</v>
          </cell>
          <cell r="ZD6">
            <v>1.06</v>
          </cell>
          <cell r="ZE6">
            <v>0.96</v>
          </cell>
          <cell r="ZF6">
            <v>0.95000000000000007</v>
          </cell>
          <cell r="ZG6">
            <v>0.87</v>
          </cell>
          <cell r="ZH6">
            <v>1.01</v>
          </cell>
          <cell r="ZI6">
            <v>0.88</v>
          </cell>
          <cell r="ZJ6">
            <v>0.76</v>
          </cell>
          <cell r="ZK6">
            <v>0.57999999999999996</v>
          </cell>
          <cell r="ZL6">
            <v>0.54</v>
          </cell>
          <cell r="ZM6">
            <v>0.48</v>
          </cell>
          <cell r="ZN6">
            <v>0.25</v>
          </cell>
          <cell r="ZO6">
            <v>0.24</v>
          </cell>
          <cell r="ZP6">
            <v>0.34</v>
          </cell>
          <cell r="ZQ6">
            <v>0.23</v>
          </cell>
          <cell r="ZR6">
            <v>0.11</v>
          </cell>
          <cell r="ZS6">
            <v>0.27</v>
          </cell>
          <cell r="ZT6">
            <v>0.22</v>
          </cell>
          <cell r="ZU6">
            <v>0.31</v>
          </cell>
          <cell r="ZV6">
            <v>0.43</v>
          </cell>
          <cell r="ZW6">
            <v>0.54</v>
          </cell>
          <cell r="ZX6">
            <v>0.61</v>
          </cell>
          <cell r="ZY6">
            <v>0.42</v>
          </cell>
          <cell r="ZZ6">
            <v>0.52</v>
          </cell>
          <cell r="AAA6">
            <v>0.51</v>
          </cell>
          <cell r="AAB6">
            <v>0.55000000000000004</v>
          </cell>
          <cell r="AAC6">
            <v>0.84</v>
          </cell>
          <cell r="AAD6">
            <v>0.85</v>
          </cell>
          <cell r="AAE6">
            <v>0.8</v>
          </cell>
          <cell r="AAF6">
            <v>0.82000000000000006</v>
          </cell>
          <cell r="AAG6">
            <v>0.83000000000000007</v>
          </cell>
          <cell r="AAH6">
            <v>0.71</v>
          </cell>
          <cell r="AAI6">
            <v>0.71</v>
          </cell>
          <cell r="AAJ6">
            <v>0.66</v>
          </cell>
          <cell r="AAK6">
            <v>0.6</v>
          </cell>
          <cell r="AAL6">
            <v>0.49</v>
          </cell>
          <cell r="AAM6">
            <v>0.41000000000000003</v>
          </cell>
          <cell r="AAN6">
            <v>0.33</v>
          </cell>
          <cell r="AAO6">
            <v>0.19</v>
          </cell>
          <cell r="AAP6">
            <v>0.11</v>
          </cell>
          <cell r="AAQ6">
            <v>-0.16</v>
          </cell>
          <cell r="AAR6">
            <v>-0.81</v>
          </cell>
          <cell r="AAS6">
            <v>-0.91</v>
          </cell>
          <cell r="AAT6">
            <v>-0.99</v>
          </cell>
          <cell r="AAU6">
            <v>-1.01</v>
          </cell>
          <cell r="AAV6">
            <v>-0.89</v>
          </cell>
          <cell r="AAW6">
            <v>-1.05</v>
          </cell>
          <cell r="AAX6">
            <v>-1.1200000000000001</v>
          </cell>
          <cell r="AAY6">
            <v>-1.29</v>
          </cell>
          <cell r="AAZ6">
            <v>-1.3900000000000001</v>
          </cell>
          <cell r="ABA6">
            <v>-1.49</v>
          </cell>
          <cell r="ABB6">
            <v>-1.48</v>
          </cell>
          <cell r="ABC6">
            <v>-1.8900000000000001</v>
          </cell>
          <cell r="ABD6">
            <v>-1.86</v>
          </cell>
          <cell r="ABE6">
            <v>-1.8800000000000001</v>
          </cell>
          <cell r="ABF6">
            <v>-1.92</v>
          </cell>
          <cell r="ABG6">
            <v>-1.9000000000000001</v>
          </cell>
          <cell r="ABH6">
            <v>-1.95</v>
          </cell>
          <cell r="ABI6">
            <v>-1.83</v>
          </cell>
          <cell r="ABJ6">
            <v>-1.79</v>
          </cell>
          <cell r="ABK6">
            <v>-1.82</v>
          </cell>
          <cell r="ABL6">
            <v>-1.7</v>
          </cell>
          <cell r="ABM6">
            <v>-1.42</v>
          </cell>
          <cell r="ABN6">
            <v>-1.3800000000000001</v>
          </cell>
          <cell r="ABO6">
            <v>-1.43</v>
          </cell>
          <cell r="ABP6">
            <v>-1.48</v>
          </cell>
          <cell r="ABQ6">
            <v>-1.67</v>
          </cell>
          <cell r="ABR6">
            <v>-1.76</v>
          </cell>
          <cell r="ABS6">
            <v>-1.62</v>
          </cell>
          <cell r="ABT6">
            <v>-1.73</v>
          </cell>
          <cell r="ABU6">
            <v>-1.72</v>
          </cell>
          <cell r="ABV6">
            <v>-1.79</v>
          </cell>
          <cell r="ABW6">
            <v>-1.7</v>
          </cell>
          <cell r="ABX6">
            <v>-1.61</v>
          </cell>
          <cell r="ABY6">
            <v>-1.6600000000000001</v>
          </cell>
          <cell r="ABZ6">
            <v>-1.76</v>
          </cell>
          <cell r="ACA6">
            <v>-1.85</v>
          </cell>
          <cell r="ACB6">
            <v>-1.78</v>
          </cell>
          <cell r="ACC6">
            <v>-1.83</v>
          </cell>
          <cell r="ACD6">
            <v>-1.79</v>
          </cell>
          <cell r="ACE6">
            <v>-1.77</v>
          </cell>
          <cell r="ACF6">
            <v>-1.68</v>
          </cell>
          <cell r="ACG6">
            <v>-1.59</v>
          </cell>
          <cell r="ACH6">
            <v>-1.57</v>
          </cell>
          <cell r="ACI6">
            <v>-1.57</v>
          </cell>
          <cell r="ACJ6">
            <v>-1.71</v>
          </cell>
          <cell r="ACK6">
            <v>-1.54</v>
          </cell>
          <cell r="ACL6">
            <v>-1.52</v>
          </cell>
          <cell r="ACM6">
            <v>-1.56</v>
          </cell>
          <cell r="ACN6">
            <v>-1.61</v>
          </cell>
          <cell r="ACO6">
            <v>-1.4000000000000001</v>
          </cell>
          <cell r="ACP6">
            <v>-1.3</v>
          </cell>
          <cell r="ACQ6">
            <v>-1.23</v>
          </cell>
          <cell r="ACR6">
            <v>-1.46</v>
          </cell>
          <cell r="ACS6">
            <v>-1.46</v>
          </cell>
          <cell r="ACT6">
            <v>-1.1000000000000001</v>
          </cell>
          <cell r="ACU6">
            <v>-1.1300000000000001</v>
          </cell>
          <cell r="ACV6">
            <v>-1.1300000000000001</v>
          </cell>
          <cell r="ACW6">
            <v>-0.95000000000000007</v>
          </cell>
          <cell r="ACX6">
            <v>-0.73</v>
          </cell>
          <cell r="ACY6">
            <v>-0.34</v>
          </cell>
          <cell r="ACZ6">
            <v>-0.25</v>
          </cell>
          <cell r="ADA6">
            <v>-0.35000000000000003</v>
          </cell>
          <cell r="ADB6">
            <v>-0.38</v>
          </cell>
          <cell r="ADC6">
            <v>-0.44</v>
          </cell>
          <cell r="ADD6">
            <v>-0.28000000000000003</v>
          </cell>
          <cell r="ADE6">
            <v>-0.01</v>
          </cell>
          <cell r="ADF6">
            <v>-0.11</v>
          </cell>
          <cell r="ADG6">
            <v>-0.05</v>
          </cell>
          <cell r="ADH6">
            <v>-0.03</v>
          </cell>
          <cell r="ADI6">
            <v>-0.26</v>
          </cell>
          <cell r="ADJ6">
            <v>-0.43</v>
          </cell>
          <cell r="ADK6">
            <v>-0.08</v>
          </cell>
          <cell r="ADL6">
            <v>-7.0000000000000007E-2</v>
          </cell>
          <cell r="ADM6">
            <v>-0.16</v>
          </cell>
          <cell r="ADN6">
            <v>-0.36</v>
          </cell>
          <cell r="ADO6">
            <v>-0.33</v>
          </cell>
          <cell r="ADP6">
            <v>-0.39</v>
          </cell>
          <cell r="ADQ6">
            <v>-0.66</v>
          </cell>
          <cell r="ADR6">
            <v>-0.59</v>
          </cell>
          <cell r="ADS6">
            <v>-1.01</v>
          </cell>
          <cell r="ADT6">
            <v>-1.07</v>
          </cell>
          <cell r="ADU6">
            <v>-1.18</v>
          </cell>
          <cell r="ADV6">
            <v>-1.42</v>
          </cell>
          <cell r="ADW6">
            <v>-1.51</v>
          </cell>
          <cell r="ADX6">
            <v>-1.46</v>
          </cell>
          <cell r="ADY6">
            <v>-1.4000000000000001</v>
          </cell>
          <cell r="ADZ6">
            <v>-1.43</v>
          </cell>
          <cell r="AEA6">
            <v>-1.49</v>
          </cell>
          <cell r="AEB6">
            <v>-1.48</v>
          </cell>
          <cell r="AEC6">
            <v>-1.72</v>
          </cell>
          <cell r="AED6">
            <v>-1.69</v>
          </cell>
          <cell r="AEE6">
            <v>-1.68</v>
          </cell>
          <cell r="AEF6">
            <v>-1.72</v>
          </cell>
          <cell r="AEG6">
            <v>-1.6600000000000001</v>
          </cell>
          <cell r="AEH6">
            <v>-1.53</v>
          </cell>
          <cell r="AEI6">
            <v>-1.4000000000000001</v>
          </cell>
          <cell r="AEJ6">
            <v>-1.42</v>
          </cell>
          <cell r="AEK6">
            <v>-1.22</v>
          </cell>
          <cell r="AEL6">
            <v>-1.05</v>
          </cell>
          <cell r="AEM6">
            <v>-0.9</v>
          </cell>
          <cell r="AEN6">
            <v>-0.83000000000000007</v>
          </cell>
          <cell r="AEO6">
            <v>-0.61</v>
          </cell>
          <cell r="AEP6">
            <v>-0.53</v>
          </cell>
          <cell r="AEQ6">
            <v>-0.35000000000000003</v>
          </cell>
          <cell r="AER6">
            <v>-0.28999999999999998</v>
          </cell>
          <cell r="AES6">
            <v>-0.34</v>
          </cell>
          <cell r="AET6">
            <v>0.05</v>
          </cell>
          <cell r="AEU6">
            <v>0.03</v>
          </cell>
          <cell r="AEV6">
            <v>0.11</v>
          </cell>
          <cell r="AEW6">
            <v>0.15</v>
          </cell>
          <cell r="AEX6">
            <v>0.33</v>
          </cell>
          <cell r="AEY6">
            <v>0.28000000000000003</v>
          </cell>
          <cell r="AEZ6">
            <v>0.78</v>
          </cell>
          <cell r="AFA6">
            <v>0.97</v>
          </cell>
          <cell r="AFB6">
            <v>1.17</v>
          </cell>
          <cell r="AFC6">
            <v>1.31</v>
          </cell>
          <cell r="AFD6">
            <v>1.3900000000000001</v>
          </cell>
          <cell r="AFE6">
            <v>1.28</v>
          </cell>
          <cell r="AFF6">
            <v>1.44</v>
          </cell>
          <cell r="AFG6">
            <v>1.55</v>
          </cell>
          <cell r="AFH6">
            <v>1.53</v>
          </cell>
          <cell r="AFI6">
            <v>1.68</v>
          </cell>
          <cell r="AFJ6">
            <v>1.6500000000000001</v>
          </cell>
          <cell r="AFK6">
            <v>2.02</v>
          </cell>
          <cell r="AFL6">
            <v>2.15</v>
          </cell>
          <cell r="AFM6">
            <v>2.2800000000000002</v>
          </cell>
          <cell r="AFN6">
            <v>2.27</v>
          </cell>
          <cell r="AFO6">
            <v>2.36</v>
          </cell>
          <cell r="AFP6">
            <v>2.42</v>
          </cell>
          <cell r="AFQ6">
            <v>2.6</v>
          </cell>
          <cell r="AFR6">
            <v>2.8000000000000003</v>
          </cell>
          <cell r="AFS6">
            <v>2.9</v>
          </cell>
          <cell r="AFT6">
            <v>2.93</v>
          </cell>
          <cell r="AFU6">
            <v>2.81</v>
          </cell>
          <cell r="AFV6">
            <v>2.82</v>
          </cell>
          <cell r="AFW6">
            <v>2.75</v>
          </cell>
          <cell r="AFX6">
            <v>2.59</v>
          </cell>
          <cell r="AFY6">
            <v>2.61</v>
          </cell>
          <cell r="AFZ6">
            <v>2.79</v>
          </cell>
          <cell r="AGA6">
            <v>2.89</v>
          </cell>
          <cell r="AGB6">
            <v>2.84</v>
          </cell>
          <cell r="AGC6">
            <v>2.83</v>
          </cell>
          <cell r="AGD6">
            <v>2.89</v>
          </cell>
          <cell r="AGE6">
            <v>2.87</v>
          </cell>
          <cell r="AGF6">
            <v>2.97</v>
          </cell>
          <cell r="AGG6">
            <v>2.7600000000000002</v>
          </cell>
          <cell r="AGH6">
            <v>2.79</v>
          </cell>
          <cell r="AGI6">
            <v>2.88</v>
          </cell>
          <cell r="AGJ6">
            <v>2.37</v>
          </cell>
          <cell r="AGK6">
            <v>2.5100000000000002</v>
          </cell>
          <cell r="AGL6">
            <v>2.4700000000000002</v>
          </cell>
          <cell r="AGM6">
            <v>2.56</v>
          </cell>
          <cell r="AGN6">
            <v>2.59</v>
          </cell>
          <cell r="AGO6">
            <v>2.4500000000000002</v>
          </cell>
          <cell r="AGP6">
            <v>2.42</v>
          </cell>
          <cell r="AGQ6">
            <v>2.2800000000000002</v>
          </cell>
          <cell r="AGR6">
            <v>2.2200000000000002</v>
          </cell>
          <cell r="AGS6">
            <v>2.08</v>
          </cell>
          <cell r="AGT6">
            <v>2.13</v>
          </cell>
          <cell r="AGU6">
            <v>2.15</v>
          </cell>
          <cell r="AGV6">
            <v>2.16</v>
          </cell>
          <cell r="AGW6">
            <v>2.35</v>
          </cell>
          <cell r="AGX6">
            <v>2.25</v>
          </cell>
          <cell r="AGY6">
            <v>2.2200000000000002</v>
          </cell>
          <cell r="AGZ6">
            <v>2.35</v>
          </cell>
          <cell r="AHA6">
            <v>2.31</v>
          </cell>
          <cell r="AHB6">
            <v>2.37</v>
          </cell>
          <cell r="AHC6">
            <v>2.36</v>
          </cell>
          <cell r="AHD6">
            <v>2.35</v>
          </cell>
          <cell r="AHE6">
            <v>2.4500000000000002</v>
          </cell>
          <cell r="AHF6">
            <v>2.4500000000000002</v>
          </cell>
          <cell r="AHG6">
            <v>2.5300000000000002</v>
          </cell>
          <cell r="AHH6">
            <v>2.58</v>
          </cell>
          <cell r="AHI6">
            <v>2.46</v>
          </cell>
          <cell r="AHJ6">
            <v>2.65</v>
          </cell>
          <cell r="AHK6">
            <v>2.75</v>
          </cell>
          <cell r="AHL6">
            <v>2.73</v>
          </cell>
          <cell r="AHM6">
            <v>2.86</v>
          </cell>
          <cell r="AHN6">
            <v>3.13</v>
          </cell>
          <cell r="AHO6">
            <v>3.17</v>
          </cell>
          <cell r="AHP6">
            <v>3.1</v>
          </cell>
          <cell r="AHQ6">
            <v>3.1</v>
          </cell>
          <cell r="AHR6">
            <v>3.14</v>
          </cell>
          <cell r="AHS6">
            <v>3.27</v>
          </cell>
          <cell r="AHT6">
            <v>3.08</v>
          </cell>
          <cell r="AHU6">
            <v>3.25</v>
          </cell>
          <cell r="AHV6">
            <v>3.22</v>
          </cell>
          <cell r="AHW6">
            <v>3.34</v>
          </cell>
          <cell r="AHX6">
            <v>3.77</v>
          </cell>
          <cell r="AHY6">
            <v>3.71</v>
          </cell>
          <cell r="AHZ6">
            <v>3.85</v>
          </cell>
          <cell r="AIA6">
            <v>3.85</v>
          </cell>
          <cell r="AIB6">
            <v>3.8200000000000003</v>
          </cell>
          <cell r="AIC6">
            <v>3.7800000000000002</v>
          </cell>
          <cell r="AID6">
            <v>3.71</v>
          </cell>
          <cell r="AIE6">
            <v>3.73</v>
          </cell>
          <cell r="AIF6">
            <v>3.7</v>
          </cell>
          <cell r="AIG6">
            <v>3.83</v>
          </cell>
          <cell r="AIH6">
            <v>3.97</v>
          </cell>
          <cell r="AII6">
            <v>3.52</v>
          </cell>
          <cell r="AIJ6">
            <v>3.41</v>
          </cell>
          <cell r="AIK6">
            <v>3.14</v>
          </cell>
          <cell r="AIL6">
            <v>3.13</v>
          </cell>
          <cell r="AIM6">
            <v>3.0500000000000003</v>
          </cell>
          <cell r="AIN6">
            <v>3.02</v>
          </cell>
          <cell r="AIO6">
            <v>3.14</v>
          </cell>
          <cell r="AIP6">
            <v>2.93</v>
          </cell>
          <cell r="AIQ6">
            <v>2.82</v>
          </cell>
          <cell r="AIR6">
            <v>2.98</v>
          </cell>
          <cell r="AIS6">
            <v>2.92</v>
          </cell>
          <cell r="AIT6">
            <v>2.96</v>
          </cell>
          <cell r="AIU6">
            <v>2.77</v>
          </cell>
          <cell r="AIV6">
            <v>2.4700000000000002</v>
          </cell>
          <cell r="AIW6">
            <v>2.3199999999999998</v>
          </cell>
          <cell r="AIX6">
            <v>2.2200000000000002</v>
          </cell>
          <cell r="AIY6">
            <v>2.0699999999999998</v>
          </cell>
          <cell r="AIZ6">
            <v>1.92</v>
          </cell>
          <cell r="AJA6">
            <v>2.0499999999999998</v>
          </cell>
          <cell r="AJB6">
            <v>2.08</v>
          </cell>
          <cell r="AJC6">
            <v>2.0699999999999998</v>
          </cell>
          <cell r="AJD6">
            <v>2.04</v>
          </cell>
          <cell r="AJE6">
            <v>1.8900000000000001</v>
          </cell>
          <cell r="AJF6">
            <v>1.81</v>
          </cell>
          <cell r="AJG6">
            <v>1.57</v>
          </cell>
          <cell r="AJH6">
            <v>1.43</v>
          </cell>
          <cell r="AJI6">
            <v>1.53</v>
          </cell>
          <cell r="AJJ6">
            <v>1.57</v>
          </cell>
          <cell r="AJK6">
            <v>1.93</v>
          </cell>
          <cell r="AJL6">
            <v>2.06</v>
          </cell>
          <cell r="AJM6">
            <v>2.11</v>
          </cell>
          <cell r="AJN6">
            <v>2.1</v>
          </cell>
          <cell r="AJO6">
            <v>2.23</v>
          </cell>
          <cell r="AJP6">
            <v>2.75</v>
          </cell>
          <cell r="AJQ6">
            <v>2.95</v>
          </cell>
          <cell r="AJR6">
            <v>2.95</v>
          </cell>
          <cell r="AJS6">
            <v>3.14</v>
          </cell>
          <cell r="AJT6">
            <v>3.23</v>
          </cell>
          <cell r="AJU6">
            <v>3.38</v>
          </cell>
          <cell r="AJV6">
            <v>3.38</v>
          </cell>
          <cell r="AJW6">
            <v>3.08</v>
          </cell>
          <cell r="AJX6">
            <v>2.92</v>
          </cell>
          <cell r="AJY6">
            <v>2.91</v>
          </cell>
          <cell r="AJZ6">
            <v>2.93</v>
          </cell>
          <cell r="AKA6">
            <v>2.7800000000000002</v>
          </cell>
          <cell r="AKB6">
            <v>2.79</v>
          </cell>
          <cell r="AKC6">
            <v>2.73</v>
          </cell>
          <cell r="AKD6">
            <v>2.99</v>
          </cell>
          <cell r="AKE6">
            <v>2.87</v>
          </cell>
          <cell r="AKF6">
            <v>2.7800000000000002</v>
          </cell>
          <cell r="AKG6">
            <v>2.62</v>
          </cell>
          <cell r="AKH6">
            <v>2.48</v>
          </cell>
          <cell r="AKI6">
            <v>2.34</v>
          </cell>
          <cell r="AKJ6">
            <v>2.34</v>
          </cell>
          <cell r="AKK6">
            <v>1.82</v>
          </cell>
          <cell r="AKL6">
            <v>1.72</v>
          </cell>
          <cell r="AKM6">
            <v>1.55</v>
          </cell>
          <cell r="AKN6">
            <v>1.49</v>
          </cell>
          <cell r="AKO6">
            <v>1.42</v>
          </cell>
          <cell r="AKP6">
            <v>1.05</v>
          </cell>
          <cell r="AKQ6">
            <v>0.9</v>
          </cell>
          <cell r="AKR6">
            <v>1.1500000000000001</v>
          </cell>
          <cell r="AKS6">
            <v>1.35</v>
          </cell>
          <cell r="AKT6">
            <v>1.31</v>
          </cell>
          <cell r="AKU6">
            <v>1.3</v>
          </cell>
          <cell r="AKV6">
            <v>1.43</v>
          </cell>
          <cell r="AKW6">
            <v>1.34</v>
          </cell>
          <cell r="AKX6">
            <v>1.3900000000000001</v>
          </cell>
          <cell r="AKY6">
            <v>1.3900000000000001</v>
          </cell>
          <cell r="AKZ6">
            <v>1.29</v>
          </cell>
          <cell r="ALA6">
            <v>1.3900000000000001</v>
          </cell>
          <cell r="ALB6">
            <v>1.43</v>
          </cell>
          <cell r="ALC6">
            <v>1.45</v>
          </cell>
          <cell r="ALD6">
            <v>1.67</v>
          </cell>
          <cell r="ALE6">
            <v>1.73</v>
          </cell>
          <cell r="ALF6">
            <v>1.8900000000000001</v>
          </cell>
          <cell r="ALG6">
            <v>1.92</v>
          </cell>
          <cell r="ALH6">
            <v>2.04</v>
          </cell>
          <cell r="ALI6">
            <v>2.04</v>
          </cell>
          <cell r="ALJ6">
            <v>2.12</v>
          </cell>
          <cell r="ALK6">
            <v>2.12</v>
          </cell>
          <cell r="ALL6">
            <v>2.35</v>
          </cell>
          <cell r="ALM6">
            <v>2.37</v>
          </cell>
          <cell r="ALN6">
            <v>2.4</v>
          </cell>
          <cell r="ALO6">
            <v>2.4300000000000002</v>
          </cell>
          <cell r="ALP6">
            <v>2.37</v>
          </cell>
          <cell r="ALQ6">
            <v>2.23</v>
          </cell>
          <cell r="ALR6">
            <v>2.23</v>
          </cell>
          <cell r="ALS6">
            <v>2.4500000000000002</v>
          </cell>
          <cell r="ALT6">
            <v>2.4300000000000002</v>
          </cell>
          <cell r="ALU6">
            <v>2.46</v>
          </cell>
          <cell r="ALV6">
            <v>2.33</v>
          </cell>
          <cell r="ALW6">
            <v>2.34</v>
          </cell>
          <cell r="ALX6">
            <v>2.35</v>
          </cell>
          <cell r="ALY6">
            <v>2.4700000000000002</v>
          </cell>
          <cell r="ALZ6">
            <v>2.58</v>
          </cell>
          <cell r="AMA6">
            <v>2.5100000000000002</v>
          </cell>
          <cell r="AMB6">
            <v>2.41</v>
          </cell>
          <cell r="AMC6">
            <v>2.3199999999999998</v>
          </cell>
          <cell r="AMD6">
            <v>2.0300000000000002</v>
          </cell>
          <cell r="AME6">
            <v>1.97</v>
          </cell>
          <cell r="AMF6">
            <v>1.84</v>
          </cell>
          <cell r="AMG6">
            <v>1.95</v>
          </cell>
          <cell r="AMH6">
            <v>1.99</v>
          </cell>
          <cell r="AMI6">
            <v>2.1</v>
          </cell>
          <cell r="AMJ6">
            <v>2.31</v>
          </cell>
          <cell r="AMK6">
            <v>2.52</v>
          </cell>
          <cell r="AML6">
            <v>2.59</v>
          </cell>
          <cell r="AMM6">
            <v>2.5300000000000002</v>
          </cell>
          <cell r="AMN6">
            <v>2.86</v>
          </cell>
          <cell r="AMO6">
            <v>2.91</v>
          </cell>
          <cell r="AMP6">
            <v>3.34</v>
          </cell>
          <cell r="AMQ6">
            <v>3.54</v>
          </cell>
          <cell r="AMR6">
            <v>3.8200000000000003</v>
          </cell>
          <cell r="AMS6">
            <v>4.7700000000000005</v>
          </cell>
          <cell r="AMT6">
            <v>5.12</v>
          </cell>
          <cell r="AMU6">
            <v>5.44</v>
          </cell>
          <cell r="AMV6">
            <v>6.32</v>
          </cell>
          <cell r="AMW6">
            <v>6.84</v>
          </cell>
          <cell r="AMX6">
            <v>8.52</v>
          </cell>
          <cell r="AMY6">
            <v>9.24</v>
          </cell>
          <cell r="AMZ6">
            <v>9.66</v>
          </cell>
          <cell r="ANA6">
            <v>10.17</v>
          </cell>
          <cell r="ANB6">
            <v>10.370000000000001</v>
          </cell>
          <cell r="ANC6">
            <v>12.01</v>
          </cell>
          <cell r="AND6">
            <v>12.68</v>
          </cell>
          <cell r="ANE6">
            <v>13.27</v>
          </cell>
          <cell r="ANF6">
            <v>16.53</v>
          </cell>
          <cell r="ANG6">
            <v>17.29</v>
          </cell>
          <cell r="ANH6">
            <v>18.330000000000002</v>
          </cell>
          <cell r="ANI6">
            <v>19.05</v>
          </cell>
          <cell r="ANJ6">
            <v>19.420000000000002</v>
          </cell>
          <cell r="ANK6">
            <v>19.260000000000002</v>
          </cell>
          <cell r="ANL6">
            <v>19.16</v>
          </cell>
          <cell r="ANM6">
            <v>18.850000000000001</v>
          </cell>
          <cell r="ANN6">
            <v>18.830000000000002</v>
          </cell>
          <cell r="ANO6">
            <v>18.64</v>
          </cell>
          <cell r="ANP6">
            <v>18.29</v>
          </cell>
          <cell r="ANQ6">
            <v>18.02</v>
          </cell>
          <cell r="ANR6">
            <v>16.95</v>
          </cell>
          <cell r="ANS6">
            <v>15.5</v>
          </cell>
          <cell r="ANT6">
            <v>15.01</v>
          </cell>
          <cell r="ANU6">
            <v>14.8</v>
          </cell>
          <cell r="ANV6">
            <v>15.030000000000001</v>
          </cell>
          <cell r="ANW6">
            <v>14.6</v>
          </cell>
          <cell r="ANX6">
            <v>13.48</v>
          </cell>
          <cell r="ANY6">
            <v>13.07</v>
          </cell>
          <cell r="ANZ6">
            <v>12.52</v>
          </cell>
          <cell r="AOA6">
            <v>11.91</v>
          </cell>
          <cell r="AOB6">
            <v>12.93</v>
          </cell>
          <cell r="AOC6">
            <v>11.6</v>
          </cell>
          <cell r="AOD6">
            <v>11.48</v>
          </cell>
          <cell r="AOE6">
            <v>11.08</v>
          </cell>
          <cell r="AOF6">
            <v>10.74</v>
          </cell>
          <cell r="AOG6">
            <v>9.870000000000001</v>
          </cell>
          <cell r="AOH6">
            <v>8.82</v>
          </cell>
          <cell r="AOI6">
            <v>7.99</v>
          </cell>
          <cell r="AOJ6">
            <v>7.42</v>
          </cell>
          <cell r="AOK6">
            <v>8.0400000000000009</v>
          </cell>
          <cell r="AOL6">
            <v>7.98</v>
          </cell>
          <cell r="AOM6">
            <v>7.8900000000000006</v>
          </cell>
          <cell r="AON6">
            <v>7.33</v>
          </cell>
          <cell r="AOO6">
            <v>6.43</v>
          </cell>
          <cell r="AOP6">
            <v>6.3500000000000005</v>
          </cell>
          <cell r="AOQ6">
            <v>6.3</v>
          </cell>
          <cell r="AOR6">
            <v>6.04</v>
          </cell>
          <cell r="AOS6">
            <v>5.57</v>
          </cell>
          <cell r="AOT6">
            <v>5.23</v>
          </cell>
          <cell r="AOU6">
            <v>4.49</v>
          </cell>
          <cell r="AOV6">
            <v>4.05</v>
          </cell>
          <cell r="AOW6">
            <v>3.58</v>
          </cell>
          <cell r="AOX6">
            <v>3.16</v>
          </cell>
          <cell r="AOY6">
            <v>2.9</v>
          </cell>
          <cell r="AOZ6">
            <v>1.75</v>
          </cell>
          <cell r="APA6">
            <v>1.45</v>
          </cell>
          <cell r="APB6">
            <v>1.54</v>
          </cell>
          <cell r="APC6">
            <v>1.26</v>
          </cell>
          <cell r="APD6">
            <v>1.06</v>
          </cell>
          <cell r="APE6">
            <v>0.27</v>
          </cell>
          <cell r="APF6">
            <v>-0.06</v>
          </cell>
          <cell r="APG6">
            <v>-0.11</v>
          </cell>
          <cell r="APH6">
            <v>-0.57999999999999996</v>
          </cell>
          <cell r="API6">
            <v>-0.85</v>
          </cell>
          <cell r="APJ6">
            <v>-0.91</v>
          </cell>
          <cell r="APK6">
            <v>-1.32</v>
          </cell>
          <cell r="APL6">
            <v>-1.37</v>
          </cell>
          <cell r="APM6">
            <v>-1.44</v>
          </cell>
          <cell r="APN6">
            <v>-1.27</v>
          </cell>
          <cell r="APO6">
            <v>-1.26</v>
          </cell>
          <cell r="APP6">
            <v>-1.57</v>
          </cell>
          <cell r="APQ6">
            <v>-1.68</v>
          </cell>
          <cell r="APR6">
            <v>-1.82</v>
          </cell>
          <cell r="APS6">
            <v>-1.84</v>
          </cell>
          <cell r="APT6">
            <v>-1.78</v>
          </cell>
          <cell r="APU6">
            <v>-1.57</v>
          </cell>
          <cell r="APV6">
            <v>-1.48</v>
          </cell>
          <cell r="APW6">
            <v>-1.3800000000000001</v>
          </cell>
          <cell r="APX6">
            <v>-1.3900000000000001</v>
          </cell>
          <cell r="APY6">
            <v>-1.54</v>
          </cell>
          <cell r="APZ6">
            <v>-1.4000000000000001</v>
          </cell>
          <cell r="AQA6">
            <v>-1.32</v>
          </cell>
          <cell r="AQB6">
            <v>-1.18</v>
          </cell>
          <cell r="AQC6">
            <v>-1.33</v>
          </cell>
          <cell r="AQD6">
            <v>-1.34</v>
          </cell>
          <cell r="AQE6">
            <v>-1.69</v>
          </cell>
          <cell r="AQF6">
            <v>-1.8900000000000001</v>
          </cell>
          <cell r="AQG6">
            <v>-1.8</v>
          </cell>
          <cell r="AQH6">
            <v>-1.87</v>
          </cell>
          <cell r="AQI6">
            <v>-1.95</v>
          </cell>
          <cell r="AQJ6">
            <v>-2.17</v>
          </cell>
          <cell r="AQK6">
            <v>-2.19</v>
          </cell>
          <cell r="AQL6">
            <v>-2.35</v>
          </cell>
          <cell r="AQM6">
            <v>-2.64</v>
          </cell>
          <cell r="AQN6">
            <v>-2.63</v>
          </cell>
          <cell r="AQO6">
            <v>-2.67</v>
          </cell>
          <cell r="AQP6">
            <v>-2.91</v>
          </cell>
          <cell r="AQQ6">
            <v>-3.19</v>
          </cell>
          <cell r="AQR6">
            <v>-3.33</v>
          </cell>
          <cell r="AQS6">
            <v>-3.65</v>
          </cell>
          <cell r="AQT6">
            <v>-3.95</v>
          </cell>
          <cell r="AQU6">
            <v>-3.79</v>
          </cell>
          <cell r="AQV6">
            <v>-3.81</v>
          </cell>
          <cell r="AQW6">
            <v>-3.87</v>
          </cell>
          <cell r="AQX6">
            <v>-3.99</v>
          </cell>
          <cell r="AQY6">
            <v>-4.1399999999999997</v>
          </cell>
          <cell r="AQZ6">
            <v>-4.38</v>
          </cell>
          <cell r="ARA6">
            <v>-4.99</v>
          </cell>
          <cell r="ARB6">
            <v>-4.93</v>
          </cell>
          <cell r="ARC6">
            <v>-5.03</v>
          </cell>
          <cell r="ARD6">
            <v>-5.01</v>
          </cell>
          <cell r="ARE6">
            <v>-4.84</v>
          </cell>
          <cell r="ARF6">
            <v>-5.04</v>
          </cell>
          <cell r="ARG6">
            <v>-5.07</v>
          </cell>
          <cell r="ARH6">
            <v>-5.26</v>
          </cell>
          <cell r="ARI6">
            <v>-5.39</v>
          </cell>
          <cell r="ARJ6">
            <v>-5.34</v>
          </cell>
          <cell r="ARK6">
            <v>-5.89</v>
          </cell>
          <cell r="ARL6">
            <v>-5.87</v>
          </cell>
          <cell r="ARM6">
            <v>-5.65</v>
          </cell>
          <cell r="ARN6">
            <v>-5.5600000000000005</v>
          </cell>
          <cell r="ARO6">
            <v>-5.73</v>
          </cell>
          <cell r="ARP6">
            <v>-5.7</v>
          </cell>
          <cell r="ARQ6">
            <v>-5.82</v>
          </cell>
          <cell r="ARR6">
            <v>-5.94</v>
          </cell>
          <cell r="ARS6">
            <v>-5.76</v>
          </cell>
          <cell r="ART6">
            <v>-5.0200000000000005</v>
          </cell>
          <cell r="ARU6">
            <v>-5.08</v>
          </cell>
          <cell r="ARV6">
            <v>-5.13</v>
          </cell>
          <cell r="ARW6">
            <v>-4.8899999999999997</v>
          </cell>
          <cell r="ARX6">
            <v>-4.83</v>
          </cell>
          <cell r="ARY6">
            <v>-4.9000000000000004</v>
          </cell>
          <cell r="ARZ6">
            <v>-4.83</v>
          </cell>
          <cell r="ASA6">
            <v>-4.97</v>
          </cell>
          <cell r="ASB6">
            <v>-5.04</v>
          </cell>
          <cell r="ASC6">
            <v>-5.01</v>
          </cell>
          <cell r="ASD6">
            <v>-5.08</v>
          </cell>
          <cell r="ASE6">
            <v>-4.95</v>
          </cell>
          <cell r="ASF6">
            <v>-4.95</v>
          </cell>
          <cell r="ASG6">
            <v>-4.6500000000000004</v>
          </cell>
          <cell r="ASH6">
            <v>-4.8100000000000005</v>
          </cell>
          <cell r="ASI6">
            <v>-4.5600000000000005</v>
          </cell>
          <cell r="ASJ6">
            <v>-4.7300000000000004</v>
          </cell>
          <cell r="ASK6">
            <v>-4.66</v>
          </cell>
          <cell r="ASL6">
            <v>-4.4800000000000004</v>
          </cell>
          <cell r="ASM6">
            <v>-4.28</v>
          </cell>
          <cell r="ASN6">
            <v>-3.88</v>
          </cell>
          <cell r="ASO6">
            <v>-4.01</v>
          </cell>
          <cell r="ASP6">
            <v>-3.5100000000000002</v>
          </cell>
          <cell r="ASQ6">
            <v>-3.12</v>
          </cell>
          <cell r="ASR6">
            <v>-3.27</v>
          </cell>
          <cell r="ASS6">
            <v>-3.16</v>
          </cell>
          <cell r="AST6">
            <v>-3.11</v>
          </cell>
          <cell r="ASU6">
            <v>-3.04</v>
          </cell>
          <cell r="ASV6">
            <v>-2.95</v>
          </cell>
          <cell r="ASW6">
            <v>-2.7800000000000002</v>
          </cell>
          <cell r="ASX6">
            <v>-3.02</v>
          </cell>
          <cell r="ASY6">
            <v>-3.02</v>
          </cell>
          <cell r="ASZ6">
            <v>-3.33</v>
          </cell>
          <cell r="ATA6">
            <v>-3.3000000000000003</v>
          </cell>
          <cell r="ATB6">
            <v>-3.2800000000000002</v>
          </cell>
          <cell r="ATC6">
            <v>-3.2800000000000002</v>
          </cell>
          <cell r="ATD6">
            <v>-3.4</v>
          </cell>
          <cell r="ATE6">
            <v>-3.39</v>
          </cell>
          <cell r="ATF6">
            <v>-3.33</v>
          </cell>
          <cell r="ATG6">
            <v>-3.37</v>
          </cell>
          <cell r="ATH6">
            <v>-3.37</v>
          </cell>
          <cell r="ATI6">
            <v>-3.7600000000000002</v>
          </cell>
          <cell r="ATJ6">
            <v>-3.7600000000000002</v>
          </cell>
          <cell r="ATK6">
            <v>-3.81</v>
          </cell>
          <cell r="ATL6">
            <v>-3.87</v>
          </cell>
          <cell r="ATM6">
            <v>-3.88</v>
          </cell>
          <cell r="ATN6">
            <v>-4.21</v>
          </cell>
          <cell r="ATO6">
            <v>-4.55</v>
          </cell>
          <cell r="ATP6">
            <v>-4.18</v>
          </cell>
          <cell r="ATQ6">
            <v>-4.38</v>
          </cell>
          <cell r="ATR6">
            <v>-4.37</v>
          </cell>
          <cell r="ATS6">
            <v>-4.3100000000000005</v>
          </cell>
          <cell r="ATT6">
            <v>-4.59</v>
          </cell>
          <cell r="ATU6">
            <v>-4.7</v>
          </cell>
          <cell r="ATV6">
            <v>-4.84</v>
          </cell>
          <cell r="ATW6">
            <v>-4.8</v>
          </cell>
          <cell r="ATX6">
            <v>-4.5200000000000005</v>
          </cell>
          <cell r="ATY6">
            <v>-4.68</v>
          </cell>
          <cell r="ATZ6">
            <v>-4.75</v>
          </cell>
          <cell r="AUA6">
            <v>-4.78</v>
          </cell>
          <cell r="AUB6">
            <v>-4.75</v>
          </cell>
          <cell r="AUC6">
            <v>-4.7</v>
          </cell>
          <cell r="AUD6">
            <v>-4.4800000000000004</v>
          </cell>
          <cell r="AUE6">
            <v>-4.6100000000000003</v>
          </cell>
          <cell r="AUF6">
            <v>-4.28</v>
          </cell>
          <cell r="AUG6">
            <v>-4.32</v>
          </cell>
          <cell r="AUH6">
            <v>-4.08</v>
          </cell>
          <cell r="AUI6">
            <v>-3.37</v>
          </cell>
          <cell r="AUJ6">
            <v>-3.43</v>
          </cell>
          <cell r="AUK6">
            <v>-3.5</v>
          </cell>
          <cell r="AUL6">
            <v>-3.5100000000000002</v>
          </cell>
          <cell r="AUM6">
            <v>-3.38</v>
          </cell>
          <cell r="AUN6">
            <v>-3.54</v>
          </cell>
          <cell r="AUO6">
            <v>-3.43</v>
          </cell>
          <cell r="AUP6">
            <v>-3.33</v>
          </cell>
          <cell r="AUQ6">
            <v>-3.24</v>
          </cell>
          <cell r="AUR6">
            <v>-3.34</v>
          </cell>
          <cell r="AUS6">
            <v>-3.38</v>
          </cell>
          <cell r="AUT6">
            <v>-3.2800000000000002</v>
          </cell>
          <cell r="AUU6">
            <v>-3.2600000000000002</v>
          </cell>
          <cell r="AUV6">
            <v>-3.21</v>
          </cell>
          <cell r="AUW6">
            <v>-3.17</v>
          </cell>
          <cell r="AUX6">
            <v>-2.9</v>
          </cell>
          <cell r="AUY6">
            <v>-2.87</v>
          </cell>
          <cell r="AUZ6">
            <v>-2.44</v>
          </cell>
          <cell r="AVA6">
            <v>-2.23</v>
          </cell>
          <cell r="AVB6">
            <v>-2.17</v>
          </cell>
          <cell r="AVC6">
            <v>-1.87</v>
          </cell>
          <cell r="AVD6">
            <v>-1.8800000000000001</v>
          </cell>
          <cell r="AVE6">
            <v>-1.96</v>
          </cell>
          <cell r="AVF6">
            <v>-1.97</v>
          </cell>
          <cell r="AVG6">
            <v>-1.92</v>
          </cell>
          <cell r="AVH6">
            <v>-1.79</v>
          </cell>
          <cell r="AVI6">
            <v>-1.43</v>
          </cell>
          <cell r="AVJ6">
            <v>-1.45</v>
          </cell>
          <cell r="AVK6">
            <v>-1.57</v>
          </cell>
          <cell r="AVL6">
            <v>-1.67</v>
          </cell>
          <cell r="AVM6">
            <v>-1.6</v>
          </cell>
          <cell r="AVN6">
            <v>-1.6500000000000001</v>
          </cell>
          <cell r="AVO6">
            <v>-1.71</v>
          </cell>
          <cell r="AVP6">
            <v>-1.79</v>
          </cell>
          <cell r="AVQ6">
            <v>-1.9000000000000001</v>
          </cell>
          <cell r="AVR6">
            <v>-1.99</v>
          </cell>
          <cell r="AVS6">
            <v>-2.12</v>
          </cell>
          <cell r="AVT6">
            <v>-2.09</v>
          </cell>
          <cell r="AVU6">
            <v>-2.06</v>
          </cell>
          <cell r="AVV6">
            <v>-2.0300000000000002</v>
          </cell>
          <cell r="AVW6">
            <v>-2.09</v>
          </cell>
          <cell r="AVX6">
            <v>-2.2200000000000002</v>
          </cell>
          <cell r="AVY6">
            <v>-2.4500000000000002</v>
          </cell>
          <cell r="AVZ6">
            <v>-2.4300000000000002</v>
          </cell>
          <cell r="AWA6">
            <v>-2.59</v>
          </cell>
          <cell r="AWB6">
            <v>-2.4300000000000002</v>
          </cell>
          <cell r="AWC6">
            <v>-2.38</v>
          </cell>
          <cell r="AWD6">
            <v>-2.29</v>
          </cell>
          <cell r="AWE6">
            <v>-2.25</v>
          </cell>
          <cell r="AWF6">
            <v>-2.16</v>
          </cell>
          <cell r="AWG6">
            <v>-2.13</v>
          </cell>
          <cell r="AWH6">
            <v>-2.15</v>
          </cell>
          <cell r="AWI6">
            <v>-2.23</v>
          </cell>
          <cell r="AWJ6">
            <v>-2.46</v>
          </cell>
          <cell r="AWK6">
            <v>-2.31</v>
          </cell>
          <cell r="AWL6">
            <v>-2.13</v>
          </cell>
          <cell r="AWM6">
            <v>-1.99</v>
          </cell>
          <cell r="AWN6">
            <v>-1.86</v>
          </cell>
          <cell r="AWO6">
            <v>-1.8900000000000001</v>
          </cell>
          <cell r="AWP6">
            <v>-1.76</v>
          </cell>
          <cell r="AWQ6">
            <v>-1.81</v>
          </cell>
          <cell r="AWR6">
            <v>-1.81</v>
          </cell>
          <cell r="AWS6">
            <v>-1.71</v>
          </cell>
          <cell r="AWT6">
            <v>-1.73</v>
          </cell>
          <cell r="AWU6">
            <v>-1.5</v>
          </cell>
          <cell r="AWV6">
            <v>-1.73</v>
          </cell>
          <cell r="AWW6">
            <v>-1.5</v>
          </cell>
          <cell r="AWX6">
            <v>-1.43</v>
          </cell>
          <cell r="AWY6">
            <v>-1.3800000000000001</v>
          </cell>
          <cell r="AWZ6">
            <v>-1.36</v>
          </cell>
          <cell r="AXA6">
            <v>-1.19</v>
          </cell>
          <cell r="AXB6">
            <v>-0.65</v>
          </cell>
          <cell r="AXC6">
            <v>0.08</v>
          </cell>
          <cell r="AXD6">
            <v>0.03</v>
          </cell>
          <cell r="AXE6">
            <v>0</v>
          </cell>
          <cell r="AXF6">
            <v>0.44</v>
          </cell>
          <cell r="AXG6">
            <v>0.54</v>
          </cell>
          <cell r="AXH6">
            <v>1.61</v>
          </cell>
          <cell r="AXI6">
            <v>1.83</v>
          </cell>
          <cell r="AXJ6">
            <v>2.14</v>
          </cell>
          <cell r="AXK6">
            <v>2.39</v>
          </cell>
          <cell r="AXL6">
            <v>2.5500000000000003</v>
          </cell>
          <cell r="AXM6">
            <v>2.79</v>
          </cell>
          <cell r="AXN6">
            <v>3.25</v>
          </cell>
          <cell r="AXO6">
            <v>3.69</v>
          </cell>
          <cell r="AXP6">
            <v>4.62</v>
          </cell>
          <cell r="AXQ6">
            <v>4.8500000000000005</v>
          </cell>
          <cell r="AXR6">
            <v>4.95</v>
          </cell>
          <cell r="AXS6">
            <v>5.51</v>
          </cell>
          <cell r="AXT6">
            <v>5.86</v>
          </cell>
          <cell r="AXU6">
            <v>5.92</v>
          </cell>
          <cell r="AXV6">
            <v>5.95</v>
          </cell>
          <cell r="AXW6">
            <v>5.45</v>
          </cell>
          <cell r="AXX6">
            <v>5.29</v>
          </cell>
          <cell r="AXY6">
            <v>5.26</v>
          </cell>
          <cell r="AXZ6">
            <v>5.23</v>
          </cell>
          <cell r="AYA6">
            <v>6.51</v>
          </cell>
          <cell r="AYB6">
            <v>6.48</v>
          </cell>
          <cell r="AYC6">
            <v>5.87</v>
          </cell>
          <cell r="AYD6">
            <v>5.72</v>
          </cell>
          <cell r="AYE6">
            <v>5.58</v>
          </cell>
          <cell r="AYF6">
            <v>4.99</v>
          </cell>
          <cell r="AYG6">
            <v>4.6399999999999997</v>
          </cell>
          <cell r="AYH6">
            <v>3.74</v>
          </cell>
          <cell r="AYI6">
            <v>3.5500000000000003</v>
          </cell>
          <cell r="AYJ6">
            <v>3.38</v>
          </cell>
          <cell r="AYK6">
            <v>2.74</v>
          </cell>
          <cell r="AYL6">
            <v>2.31</v>
          </cell>
          <cell r="AYM6">
            <v>2.2000000000000002</v>
          </cell>
          <cell r="AYN6">
            <v>1.95</v>
          </cell>
          <cell r="AYO6">
            <v>1.59</v>
          </cell>
          <cell r="AYP6">
            <v>1.3900000000000001</v>
          </cell>
          <cell r="AYQ6">
            <v>1.04</v>
          </cell>
          <cell r="AYR6">
            <v>0.84</v>
          </cell>
          <cell r="AYS6">
            <v>0.65</v>
          </cell>
          <cell r="AYT6">
            <v>-0.04</v>
          </cell>
          <cell r="AYU6">
            <v>-0.37</v>
          </cell>
          <cell r="AYV6">
            <v>-0.63</v>
          </cell>
          <cell r="AYW6">
            <v>-1.02</v>
          </cell>
          <cell r="AYX6">
            <v>-1.35</v>
          </cell>
          <cell r="AYY6">
            <v>-1.93</v>
          </cell>
          <cell r="AYZ6">
            <v>-2.06</v>
          </cell>
          <cell r="AZA6">
            <v>-2.23</v>
          </cell>
          <cell r="AZB6">
            <v>-2.73</v>
          </cell>
          <cell r="AZC6">
            <v>-2.95</v>
          </cell>
          <cell r="AZD6">
            <v>-3.99</v>
          </cell>
          <cell r="AZE6">
            <v>-4.2700000000000005</v>
          </cell>
          <cell r="AZF6">
            <v>-4.43</v>
          </cell>
          <cell r="AZG6">
            <v>-4.7300000000000004</v>
          </cell>
          <cell r="AZH6">
            <v>-4.9800000000000004</v>
          </cell>
          <cell r="AZI6">
            <v>-5.57</v>
          </cell>
          <cell r="AZJ6">
            <v>-5.58</v>
          </cell>
          <cell r="AZK6">
            <v>-5.8</v>
          </cell>
          <cell r="AZL6">
            <v>-6.38</v>
          </cell>
          <cell r="AZM6">
            <v>-6.67</v>
          </cell>
          <cell r="AZN6">
            <v>-7.11</v>
          </cell>
          <cell r="AZO6">
            <v>-7.24</v>
          </cell>
          <cell r="AZP6">
            <v>-7.08</v>
          </cell>
          <cell r="AZQ6">
            <v>-7.1000000000000005</v>
          </cell>
          <cell r="AZR6">
            <v>-6.9</v>
          </cell>
          <cell r="AZS6">
            <v>-7.03</v>
          </cell>
          <cell r="AZT6">
            <v>-6.6000000000000005</v>
          </cell>
          <cell r="AZU6">
            <v>-6.57</v>
          </cell>
          <cell r="AZV6">
            <v>-5.96</v>
          </cell>
          <cell r="AZW6">
            <v>-5.86</v>
          </cell>
          <cell r="AZX6">
            <v>-5.59</v>
          </cell>
          <cell r="AZY6">
            <v>-5.09</v>
          </cell>
          <cell r="AZZ6">
            <v>-4.87</v>
          </cell>
          <cell r="BAA6">
            <v>-4.66</v>
          </cell>
          <cell r="BAB6">
            <v>-4.6399999999999997</v>
          </cell>
          <cell r="BAC6">
            <v>-4.3600000000000003</v>
          </cell>
          <cell r="BAD6">
            <v>-4.04</v>
          </cell>
          <cell r="BAE6">
            <v>-3.83</v>
          </cell>
          <cell r="BAF6">
            <v>-3.74</v>
          </cell>
          <cell r="BAG6">
            <v>-3.7600000000000002</v>
          </cell>
          <cell r="BAH6">
            <v>-3.48</v>
          </cell>
          <cell r="BAI6">
            <v>-2.98</v>
          </cell>
          <cell r="BAJ6">
            <v>-2.44</v>
          </cell>
          <cell r="BAK6">
            <v>-1.95</v>
          </cell>
          <cell r="BAL6">
            <v>-2.0300000000000002</v>
          </cell>
          <cell r="BAM6">
            <v>-2.16</v>
          </cell>
          <cell r="BAN6">
            <v>-2.15</v>
          </cell>
          <cell r="BAO6">
            <v>-1.97</v>
          </cell>
          <cell r="BAP6">
            <v>-1.8900000000000001</v>
          </cell>
          <cell r="BAQ6">
            <v>-1.9100000000000001</v>
          </cell>
          <cell r="BAR6">
            <v>-1.86</v>
          </cell>
          <cell r="BAS6">
            <v>-1.8800000000000001</v>
          </cell>
          <cell r="BAT6">
            <v>-1.8900000000000001</v>
          </cell>
          <cell r="BAU6">
            <v>-2</v>
          </cell>
          <cell r="BAV6">
            <v>-2</v>
          </cell>
          <cell r="BAW6">
            <v>-1.97</v>
          </cell>
          <cell r="BAX6">
            <v>-2.04</v>
          </cell>
          <cell r="BAY6">
            <v>-2.1800000000000002</v>
          </cell>
          <cell r="BAZ6">
            <v>-2.11</v>
          </cell>
          <cell r="BBA6">
            <v>-2.3199999999999998</v>
          </cell>
          <cell r="BBB6">
            <v>-2.31</v>
          </cell>
          <cell r="BBC6">
            <v>-1.97</v>
          </cell>
          <cell r="BBD6">
            <v>-1.94</v>
          </cell>
          <cell r="BBE6">
            <v>-2.0699999999999998</v>
          </cell>
          <cell r="BBF6">
            <v>-2.0499999999999998</v>
          </cell>
          <cell r="BBG6">
            <v>-2.1800000000000002</v>
          </cell>
          <cell r="BBH6">
            <v>-2.17</v>
          </cell>
          <cell r="BBI6">
            <v>-2.15</v>
          </cell>
          <cell r="BBJ6">
            <v>-2.2600000000000002</v>
          </cell>
          <cell r="BBK6">
            <v>-2.12</v>
          </cell>
          <cell r="BBL6">
            <v>-2.34</v>
          </cell>
          <cell r="BBM6">
            <v>-2.2600000000000002</v>
          </cell>
          <cell r="BBN6">
            <v>-2.19</v>
          </cell>
          <cell r="BBO6">
            <v>-2.08</v>
          </cell>
          <cell r="BBP6">
            <v>-2.15</v>
          </cell>
          <cell r="BBQ6">
            <v>-2.37</v>
          </cell>
          <cell r="BBR6">
            <v>-2.33</v>
          </cell>
          <cell r="BBS6">
            <v>-2.12</v>
          </cell>
          <cell r="BBT6">
            <v>-2.21</v>
          </cell>
          <cell r="BBU6">
            <v>-2.27</v>
          </cell>
          <cell r="BBV6">
            <v>-2.12</v>
          </cell>
          <cell r="BBW6">
            <v>-2.5</v>
          </cell>
          <cell r="BBX6">
            <v>-2.4500000000000002</v>
          </cell>
          <cell r="BBY6">
            <v>-2.4900000000000002</v>
          </cell>
          <cell r="BBZ6">
            <v>-2.62</v>
          </cell>
          <cell r="BCA6">
            <v>-2.65</v>
          </cell>
          <cell r="BCB6">
            <v>-2.99</v>
          </cell>
          <cell r="BCC6">
            <v>-3.16</v>
          </cell>
          <cell r="BCD6">
            <v>-3.17</v>
          </cell>
          <cell r="BCE6">
            <v>-3.14</v>
          </cell>
          <cell r="BCF6">
            <v>-3.3200000000000003</v>
          </cell>
          <cell r="BCG6">
            <v>-3.56</v>
          </cell>
          <cell r="BCH6">
            <v>-3.72</v>
          </cell>
          <cell r="BCI6">
            <v>-3.58</v>
          </cell>
          <cell r="BCJ6">
            <v>-3.44</v>
          </cell>
          <cell r="BCK6">
            <v>-3.43</v>
          </cell>
          <cell r="BCL6">
            <v>-3.41</v>
          </cell>
          <cell r="BCM6">
            <v>-3.22</v>
          </cell>
          <cell r="BCN6">
            <v>-3.24</v>
          </cell>
          <cell r="BCO6">
            <v>-3.22</v>
          </cell>
          <cell r="BCP6">
            <v>-3.12</v>
          </cell>
          <cell r="BCQ6">
            <v>-2.85</v>
          </cell>
          <cell r="BCR6">
            <v>-2.8000000000000003</v>
          </cell>
          <cell r="BCS6">
            <v>-2.67</v>
          </cell>
          <cell r="BCT6">
            <v>-2.68</v>
          </cell>
          <cell r="BCU6">
            <v>-2.5300000000000002</v>
          </cell>
          <cell r="BCV6">
            <v>-2.4</v>
          </cell>
          <cell r="BCW6">
            <v>-2.27</v>
          </cell>
          <cell r="BCX6">
            <v>-1.98</v>
          </cell>
          <cell r="BCY6">
            <v>-1.8900000000000001</v>
          </cell>
          <cell r="BCZ6">
            <v>-1.58</v>
          </cell>
          <cell r="BDA6">
            <v>-1.26</v>
          </cell>
          <cell r="BDB6">
            <v>-0.6</v>
          </cell>
          <cell r="BDC6">
            <v>-0.6</v>
          </cell>
          <cell r="BDD6">
            <v>-0.41000000000000003</v>
          </cell>
          <cell r="BDE6">
            <v>-0.48</v>
          </cell>
          <cell r="BDF6">
            <v>-0.4</v>
          </cell>
          <cell r="BDG6">
            <v>-0.23</v>
          </cell>
          <cell r="BDH6">
            <v>-0.42</v>
          </cell>
          <cell r="BDI6">
            <v>-0.53</v>
          </cell>
          <cell r="BDJ6">
            <v>-0.4</v>
          </cell>
          <cell r="BDK6">
            <v>-0.28999999999999998</v>
          </cell>
          <cell r="BDL6">
            <v>-0.12</v>
          </cell>
          <cell r="BDM6">
            <v>-0.18</v>
          </cell>
          <cell r="BDN6">
            <v>-0.14000000000000001</v>
          </cell>
          <cell r="BDO6">
            <v>-0.16</v>
          </cell>
          <cell r="BDP6">
            <v>-0.02</v>
          </cell>
          <cell r="BDQ6">
            <v>-0.04</v>
          </cell>
          <cell r="BDR6">
            <v>-7.0000000000000007E-2</v>
          </cell>
          <cell r="BDS6">
            <v>-0.12</v>
          </cell>
          <cell r="BDT6">
            <v>-0.04</v>
          </cell>
          <cell r="BDU6">
            <v>-0.11</v>
          </cell>
          <cell r="BDV6">
            <v>-0.08</v>
          </cell>
          <cell r="BDW6">
            <v>-0.02</v>
          </cell>
          <cell r="BDX6">
            <v>-0.25</v>
          </cell>
          <cell r="BDY6">
            <v>-0.48</v>
          </cell>
          <cell r="BDZ6">
            <v>-0.43</v>
          </cell>
          <cell r="BEA6">
            <v>-0.47000000000000003</v>
          </cell>
          <cell r="BEB6">
            <v>-0.48</v>
          </cell>
          <cell r="BEC6">
            <v>-0.44</v>
          </cell>
          <cell r="BED6">
            <v>-0.49</v>
          </cell>
          <cell r="BEE6">
            <v>-0.54</v>
          </cell>
          <cell r="BEF6">
            <v>-0.54</v>
          </cell>
          <cell r="BEG6">
            <v>-0.5</v>
          </cell>
          <cell r="BEH6">
            <v>-0.52</v>
          </cell>
          <cell r="BEI6">
            <v>-0.54</v>
          </cell>
          <cell r="BEJ6">
            <v>-0.63</v>
          </cell>
          <cell r="BEK6">
            <v>-0.63</v>
          </cell>
          <cell r="BEL6">
            <v>-0.56000000000000005</v>
          </cell>
          <cell r="BEM6">
            <v>-0.62</v>
          </cell>
          <cell r="BEN6">
            <v>-0.77</v>
          </cell>
          <cell r="BEO6">
            <v>-0.79</v>
          </cell>
          <cell r="BEP6">
            <v>-0.96</v>
          </cell>
          <cell r="BEQ6">
            <v>-1.01</v>
          </cell>
          <cell r="BER6">
            <v>-1.05</v>
          </cell>
          <cell r="BES6">
            <v>-1.1200000000000001</v>
          </cell>
          <cell r="BET6">
            <v>-1.18</v>
          </cell>
          <cell r="BEU6">
            <v>-1.0900000000000001</v>
          </cell>
          <cell r="BEV6">
            <v>-1.0900000000000001</v>
          </cell>
          <cell r="BEW6">
            <v>-1.01</v>
          </cell>
          <cell r="BEX6">
            <v>-1.1200000000000001</v>
          </cell>
          <cell r="BEY6">
            <v>-1.24</v>
          </cell>
          <cell r="BEZ6">
            <v>-1.18</v>
          </cell>
          <cell r="BFA6">
            <v>-1.19</v>
          </cell>
          <cell r="BFB6">
            <v>-1.27</v>
          </cell>
          <cell r="BFC6">
            <v>-1.21</v>
          </cell>
          <cell r="BFD6">
            <v>-1.1500000000000001</v>
          </cell>
          <cell r="BFE6">
            <v>-1.19</v>
          </cell>
          <cell r="BFF6">
            <v>-1.26</v>
          </cell>
          <cell r="BFG6">
            <v>-1.24</v>
          </cell>
          <cell r="BFH6">
            <v>-1.18</v>
          </cell>
          <cell r="BFI6">
            <v>-1.1500000000000001</v>
          </cell>
          <cell r="BFJ6">
            <v>-0.97</v>
          </cell>
          <cell r="BFK6">
            <v>-0.87</v>
          </cell>
          <cell r="BFL6">
            <v>-0.92</v>
          </cell>
          <cell r="BFM6">
            <v>-0.91</v>
          </cell>
          <cell r="BFN6">
            <v>-1.02</v>
          </cell>
          <cell r="BFO6">
            <v>-1.08</v>
          </cell>
          <cell r="BFP6">
            <v>-1.27</v>
          </cell>
          <cell r="BFQ6">
            <v>-1.33</v>
          </cell>
          <cell r="BFR6">
            <v>-1.43</v>
          </cell>
          <cell r="BFS6">
            <v>-1.47</v>
          </cell>
          <cell r="BFT6">
            <v>-1.6300000000000001</v>
          </cell>
          <cell r="BFU6">
            <v>-1.74</v>
          </cell>
          <cell r="BFV6">
            <v>-1.7</v>
          </cell>
          <cell r="BFW6">
            <v>-1.59</v>
          </cell>
          <cell r="BFX6">
            <v>-1.7</v>
          </cell>
          <cell r="BFY6">
            <v>-1.76</v>
          </cell>
          <cell r="BFZ6">
            <v>-1.7</v>
          </cell>
          <cell r="BGA6">
            <v>-1.86</v>
          </cell>
          <cell r="BGB6">
            <v>-1.8</v>
          </cell>
          <cell r="BGC6">
            <v>-1.75</v>
          </cell>
          <cell r="BGD6">
            <v>-1.73</v>
          </cell>
          <cell r="BGE6">
            <v>-1.98</v>
          </cell>
          <cell r="BGF6">
            <v>-2.0100000000000002</v>
          </cell>
          <cell r="BGG6">
            <v>-2.12</v>
          </cell>
          <cell r="BGH6">
            <v>-2.2200000000000002</v>
          </cell>
          <cell r="BGI6">
            <v>-2.11</v>
          </cell>
          <cell r="BGJ6">
            <v>-2.08</v>
          </cell>
          <cell r="BGK6">
            <v>-1.77</v>
          </cell>
          <cell r="BGL6">
            <v>-1.9100000000000001</v>
          </cell>
          <cell r="BGM6">
            <v>-1.8800000000000001</v>
          </cell>
          <cell r="BGN6">
            <v>-1.75</v>
          </cell>
          <cell r="BGO6">
            <v>-1.62</v>
          </cell>
          <cell r="BGP6">
            <v>-1.28</v>
          </cell>
          <cell r="BGQ6">
            <v>-1.26</v>
          </cell>
          <cell r="BGR6">
            <v>-1.23</v>
          </cell>
          <cell r="BGS6">
            <v>-1.1100000000000001</v>
          </cell>
          <cell r="BGT6">
            <v>-1.33</v>
          </cell>
          <cell r="BGU6">
            <v>-1.3900000000000001</v>
          </cell>
          <cell r="BGV6">
            <v>-1.1100000000000001</v>
          </cell>
          <cell r="BGW6">
            <v>-1.18</v>
          </cell>
          <cell r="BGX6">
            <v>-1.18</v>
          </cell>
          <cell r="BGY6">
            <v>-1.1599999999999999</v>
          </cell>
          <cell r="BGZ6">
            <v>-0.96</v>
          </cell>
          <cell r="BHA6">
            <v>-0.99</v>
          </cell>
          <cell r="BHB6">
            <v>-0.97</v>
          </cell>
          <cell r="BHC6">
            <v>-0.98</v>
          </cell>
          <cell r="BHD6">
            <v>-0.99</v>
          </cell>
          <cell r="BHE6">
            <v>-0.97</v>
          </cell>
          <cell r="BHF6">
            <v>-0.95000000000000007</v>
          </cell>
          <cell r="BHG6">
            <v>-0.83000000000000007</v>
          </cell>
          <cell r="BHH6">
            <v>-0.85</v>
          </cell>
          <cell r="BHI6">
            <v>-0.9</v>
          </cell>
          <cell r="BHJ6">
            <v>-0.87</v>
          </cell>
          <cell r="BHK6">
            <v>-1.0900000000000001</v>
          </cell>
          <cell r="BHL6">
            <v>-1.1500000000000001</v>
          </cell>
          <cell r="BHM6">
            <v>-1.24</v>
          </cell>
          <cell r="BHN6">
            <v>-1.24</v>
          </cell>
          <cell r="BHO6">
            <v>-1.27</v>
          </cell>
          <cell r="BHP6">
            <v>-1.29</v>
          </cell>
          <cell r="BHQ6">
            <v>-1.22</v>
          </cell>
          <cell r="BHR6">
            <v>-1.01</v>
          </cell>
          <cell r="BHS6">
            <v>-1.05</v>
          </cell>
          <cell r="BHT6">
            <v>-1.1400000000000001</v>
          </cell>
          <cell r="BHU6">
            <v>-1.28</v>
          </cell>
          <cell r="BHV6">
            <v>-1.25</v>
          </cell>
          <cell r="BHW6">
            <v>-1.22</v>
          </cell>
          <cell r="BHX6">
            <v>-0.85</v>
          </cell>
          <cell r="BHY6">
            <v>-0.64</v>
          </cell>
          <cell r="BHZ6">
            <v>-0.66</v>
          </cell>
          <cell r="BIA6">
            <v>-0.66</v>
          </cell>
          <cell r="BIB6">
            <v>-0.12</v>
          </cell>
          <cell r="BIC6">
            <v>-0.23</v>
          </cell>
          <cell r="BID6">
            <v>-0.17</v>
          </cell>
          <cell r="BIE6">
            <v>0.18</v>
          </cell>
          <cell r="BIF6">
            <v>0.18</v>
          </cell>
          <cell r="BIG6">
            <v>0.53</v>
          </cell>
          <cell r="BIH6">
            <v>0.74</v>
          </cell>
          <cell r="BII6">
            <v>1.04</v>
          </cell>
          <cell r="BIJ6">
            <v>1.24</v>
          </cell>
          <cell r="BIK6">
            <v>1.3800000000000001</v>
          </cell>
          <cell r="BIL6">
            <v>1.42</v>
          </cell>
          <cell r="BIM6">
            <v>1.75</v>
          </cell>
          <cell r="BIN6">
            <v>1.73</v>
          </cell>
          <cell r="BIO6">
            <v>2.15</v>
          </cell>
          <cell r="BIP6">
            <v>2.48</v>
          </cell>
          <cell r="BIQ6">
            <v>2.67</v>
          </cell>
          <cell r="BIR6">
            <v>3.3000000000000003</v>
          </cell>
          <cell r="BIS6">
            <v>3.46</v>
          </cell>
          <cell r="BIT6">
            <v>3.3000000000000003</v>
          </cell>
          <cell r="BIU6">
            <v>3.5100000000000002</v>
          </cell>
          <cell r="BIV6">
            <v>3.56</v>
          </cell>
          <cell r="BIW6">
            <v>3.72</v>
          </cell>
          <cell r="BIX6">
            <v>3.9</v>
          </cell>
          <cell r="BIY6">
            <v>3.7</v>
          </cell>
          <cell r="BIZ6">
            <v>3.65</v>
          </cell>
          <cell r="BJA6">
            <v>3.77</v>
          </cell>
          <cell r="BJB6">
            <v>3.5100000000000002</v>
          </cell>
          <cell r="BJC6">
            <v>3.61</v>
          </cell>
          <cell r="BJD6">
            <v>3.5100000000000002</v>
          </cell>
          <cell r="BJE6">
            <v>3.43</v>
          </cell>
          <cell r="BJF6">
            <v>3.27</v>
          </cell>
          <cell r="BJG6">
            <v>3.2</v>
          </cell>
          <cell r="BJH6">
            <v>3.17</v>
          </cell>
          <cell r="BJI6">
            <v>3.15</v>
          </cell>
          <cell r="BJJ6">
            <v>3.0700000000000003</v>
          </cell>
          <cell r="BJK6">
            <v>2.87</v>
          </cell>
          <cell r="BJL6">
            <v>3.0100000000000002</v>
          </cell>
          <cell r="BJM6">
            <v>3.08</v>
          </cell>
          <cell r="BJN6">
            <v>2.67</v>
          </cell>
          <cell r="BJO6">
            <v>2.31</v>
          </cell>
          <cell r="BJP6">
            <v>2.14</v>
          </cell>
          <cell r="BJQ6">
            <v>1.99</v>
          </cell>
          <cell r="BJR6">
            <v>1.8900000000000001</v>
          </cell>
          <cell r="BJS6">
            <v>1.68</v>
          </cell>
          <cell r="BJT6">
            <v>1.6300000000000001</v>
          </cell>
          <cell r="BJU6">
            <v>1.6400000000000001</v>
          </cell>
          <cell r="BJV6">
            <v>1.6400000000000001</v>
          </cell>
          <cell r="BJW6">
            <v>1.45</v>
          </cell>
          <cell r="BJX6">
            <v>1.26</v>
          </cell>
          <cell r="BJY6">
            <v>1.07</v>
          </cell>
          <cell r="BJZ6">
            <v>1.04</v>
          </cell>
          <cell r="BKA6">
            <v>0.98</v>
          </cell>
          <cell r="BKB6">
            <v>0.78</v>
          </cell>
          <cell r="BKC6">
            <v>0.88</v>
          </cell>
          <cell r="BKD6">
            <v>0.77</v>
          </cell>
          <cell r="BKE6">
            <v>0.44</v>
          </cell>
          <cell r="BKF6">
            <v>0.48</v>
          </cell>
          <cell r="BKG6">
            <v>0.48</v>
          </cell>
          <cell r="BKH6">
            <v>0.57000000000000006</v>
          </cell>
          <cell r="BKI6">
            <v>0.3</v>
          </cell>
          <cell r="BKJ6">
            <v>-0.01</v>
          </cell>
          <cell r="BKK6">
            <v>-0.02</v>
          </cell>
          <cell r="BKL6">
            <v>0.06</v>
          </cell>
          <cell r="BKM6">
            <v>-0.11</v>
          </cell>
          <cell r="BKN6">
            <v>-0.09</v>
          </cell>
          <cell r="BKO6">
            <v>0.15</v>
          </cell>
          <cell r="BKP6">
            <v>0.21</v>
          </cell>
          <cell r="BKQ6">
            <v>0.22</v>
          </cell>
          <cell r="BKR6">
            <v>0.37</v>
          </cell>
          <cell r="BKS6">
            <v>0.3</v>
          </cell>
          <cell r="BKT6">
            <v>0.57999999999999996</v>
          </cell>
          <cell r="BKU6">
            <v>0.54</v>
          </cell>
          <cell r="BKV6">
            <v>0.57000000000000006</v>
          </cell>
          <cell r="BKW6">
            <v>0.59</v>
          </cell>
          <cell r="BKX6">
            <v>0.67</v>
          </cell>
          <cell r="BKY6">
            <v>0.61</v>
          </cell>
          <cell r="BKZ6">
            <v>0.86</v>
          </cell>
          <cell r="BLA6">
            <v>0.9</v>
          </cell>
          <cell r="BLB6">
            <v>0.99</v>
          </cell>
          <cell r="BLC6">
            <v>1.1599999999999999</v>
          </cell>
          <cell r="BLD6">
            <v>1.31</v>
          </cell>
          <cell r="BLE6">
            <v>1.3</v>
          </cell>
          <cell r="BLF6">
            <v>1.46</v>
          </cell>
          <cell r="BLG6">
            <v>1.53</v>
          </cell>
          <cell r="BLH6">
            <v>1.71</v>
          </cell>
          <cell r="BLI6">
            <v>1.8800000000000001</v>
          </cell>
          <cell r="BLJ6">
            <v>1.9000000000000001</v>
          </cell>
          <cell r="BLK6">
            <v>1.9100000000000001</v>
          </cell>
          <cell r="BLL6">
            <v>1.76</v>
          </cell>
          <cell r="BLM6">
            <v>1.81</v>
          </cell>
          <cell r="BLN6">
            <v>1.75</v>
          </cell>
          <cell r="BLO6">
            <v>1.87</v>
          </cell>
          <cell r="BLP6">
            <v>1.81</v>
          </cell>
          <cell r="BLQ6">
            <v>1.96</v>
          </cell>
          <cell r="BLR6">
            <v>2.11</v>
          </cell>
          <cell r="BLS6">
            <v>1.97</v>
          </cell>
          <cell r="BLT6">
            <v>2</v>
          </cell>
          <cell r="BLU6">
            <v>1.85</v>
          </cell>
          <cell r="BLV6">
            <v>2.0499999999999998</v>
          </cell>
          <cell r="BLW6">
            <v>2.09</v>
          </cell>
          <cell r="BLX6">
            <v>2.04</v>
          </cell>
          <cell r="BLY6">
            <v>2.04</v>
          </cell>
          <cell r="BLZ6">
            <v>1.93</v>
          </cell>
          <cell r="BMA6">
            <v>1.8900000000000001</v>
          </cell>
          <cell r="BMB6">
            <v>1.6600000000000001</v>
          </cell>
          <cell r="BMC6">
            <v>1.71</v>
          </cell>
          <cell r="BMD6">
            <v>1.6500000000000001</v>
          </cell>
          <cell r="BME6">
            <v>1.58</v>
          </cell>
          <cell r="BMF6">
            <v>1.32</v>
          </cell>
          <cell r="BMG6">
            <v>1.21</v>
          </cell>
          <cell r="BMH6">
            <v>1.02</v>
          </cell>
          <cell r="BMI6">
            <v>0.8</v>
          </cell>
          <cell r="BMJ6">
            <v>0.71</v>
          </cell>
          <cell r="BMK6">
            <v>0.65</v>
          </cell>
          <cell r="BML6">
            <v>0.66</v>
          </cell>
          <cell r="BMM6">
            <v>0.43</v>
          </cell>
          <cell r="BMN6">
            <v>0.38</v>
          </cell>
          <cell r="BMO6">
            <v>0.38</v>
          </cell>
          <cell r="BMP6">
            <v>0.24</v>
          </cell>
          <cell r="BMQ6">
            <v>-0.03</v>
          </cell>
          <cell r="BMR6">
            <v>-0.38</v>
          </cell>
          <cell r="BMS6">
            <v>-0.39</v>
          </cell>
          <cell r="BMT6">
            <v>-0.62</v>
          </cell>
          <cell r="BMU6">
            <v>-0.82000000000000006</v>
          </cell>
          <cell r="BMV6">
            <v>-0.88</v>
          </cell>
          <cell r="BMW6">
            <v>-1</v>
          </cell>
          <cell r="BMX6">
            <v>-1.21</v>
          </cell>
          <cell r="BMY6">
            <v>-1.19</v>
          </cell>
          <cell r="BMZ6">
            <v>-1.18</v>
          </cell>
          <cell r="BNA6">
            <v>-1.22</v>
          </cell>
          <cell r="BNB6">
            <v>-1.28</v>
          </cell>
          <cell r="BNC6">
            <v>-1.23</v>
          </cell>
          <cell r="BND6">
            <v>-1.31</v>
          </cell>
          <cell r="BNE6">
            <v>-1.18</v>
          </cell>
          <cell r="BNF6">
            <v>-1.1000000000000001</v>
          </cell>
          <cell r="BNG6">
            <v>-1.05</v>
          </cell>
          <cell r="BNH6">
            <v>-0.81</v>
          </cell>
          <cell r="BNI6">
            <v>-0.83000000000000007</v>
          </cell>
          <cell r="BNJ6">
            <v>-0.74</v>
          </cell>
          <cell r="BNK6">
            <v>-0.59</v>
          </cell>
          <cell r="BNL6">
            <v>-0.55000000000000004</v>
          </cell>
          <cell r="BNM6">
            <v>0.01</v>
          </cell>
          <cell r="BNN6">
            <v>0.41000000000000003</v>
          </cell>
          <cell r="BNO6">
            <v>0.5</v>
          </cell>
          <cell r="BNP6">
            <v>0.55000000000000004</v>
          </cell>
          <cell r="BNQ6">
            <v>0.64</v>
          </cell>
          <cell r="BNR6">
            <v>1.17</v>
          </cell>
          <cell r="BNS6">
            <v>1.3900000000000001</v>
          </cell>
          <cell r="BNT6">
            <v>1.61</v>
          </cell>
          <cell r="BNU6">
            <v>1.69</v>
          </cell>
          <cell r="BNV6">
            <v>1.92</v>
          </cell>
          <cell r="BNW6">
            <v>1.95</v>
          </cell>
          <cell r="BNX6">
            <v>2.0699999999999998</v>
          </cell>
          <cell r="BNY6">
            <v>2.16</v>
          </cell>
          <cell r="BNZ6">
            <v>2.19</v>
          </cell>
          <cell r="BOA6">
            <v>2.3000000000000003</v>
          </cell>
          <cell r="BOB6">
            <v>2.27</v>
          </cell>
          <cell r="BOC6">
            <v>2.33</v>
          </cell>
          <cell r="BOD6">
            <v>2.65</v>
          </cell>
          <cell r="BOE6">
            <v>2.67</v>
          </cell>
          <cell r="BOF6">
            <v>2.66</v>
          </cell>
          <cell r="BOG6">
            <v>2.88</v>
          </cell>
          <cell r="BOH6">
            <v>2.85</v>
          </cell>
          <cell r="BOI6">
            <v>3.2800000000000002</v>
          </cell>
          <cell r="BOJ6">
            <v>3.25</v>
          </cell>
          <cell r="BOK6">
            <v>3.29</v>
          </cell>
          <cell r="BOL6">
            <v>3.35</v>
          </cell>
          <cell r="BOM6">
            <v>3.31</v>
          </cell>
          <cell r="BON6">
            <v>3.27</v>
          </cell>
          <cell r="BOO6">
            <v>3.3000000000000003</v>
          </cell>
          <cell r="BOP6">
            <v>3.2600000000000002</v>
          </cell>
          <cell r="BOQ6">
            <v>3.35</v>
          </cell>
          <cell r="BOR6">
            <v>3.2800000000000002</v>
          </cell>
          <cell r="BOS6">
            <v>2.97</v>
          </cell>
          <cell r="BOT6">
            <v>2.92</v>
          </cell>
          <cell r="BOU6">
            <v>2.84</v>
          </cell>
          <cell r="BOV6">
            <v>2.98</v>
          </cell>
          <cell r="BOW6">
            <v>2.99</v>
          </cell>
          <cell r="BOX6">
            <v>2.96</v>
          </cell>
          <cell r="BOY6">
            <v>2.96</v>
          </cell>
          <cell r="BOZ6">
            <v>2.95</v>
          </cell>
          <cell r="BPA6">
            <v>2.96</v>
          </cell>
          <cell r="BPB6">
            <v>2.89</v>
          </cell>
          <cell r="BPC6">
            <v>2.84</v>
          </cell>
          <cell r="BPD6">
            <v>2.83</v>
          </cell>
          <cell r="BPE6">
            <v>2.79</v>
          </cell>
          <cell r="BPF6">
            <v>3.09</v>
          </cell>
          <cell r="BPG6">
            <v>3</v>
          </cell>
          <cell r="BPH6">
            <v>3.11</v>
          </cell>
          <cell r="BPI6">
            <v>3.37</v>
          </cell>
          <cell r="BPJ6">
            <v>3.41</v>
          </cell>
          <cell r="BPK6">
            <v>3.74</v>
          </cell>
          <cell r="BPL6">
            <v>3.91</v>
          </cell>
          <cell r="BPM6">
            <v>4.32</v>
          </cell>
          <cell r="BPN6">
            <v>4.84</v>
          </cell>
          <cell r="BPO6">
            <v>5.1000000000000005</v>
          </cell>
          <cell r="BPP6">
            <v>5.12</v>
          </cell>
          <cell r="BPQ6">
            <v>4.95</v>
          </cell>
          <cell r="BPR6">
            <v>4.93</v>
          </cell>
          <cell r="BPS6">
            <v>4.82</v>
          </cell>
          <cell r="BPT6">
            <v>6.01</v>
          </cell>
          <cell r="BPU6">
            <v>6.3900000000000006</v>
          </cell>
          <cell r="BPV6">
            <v>6.53</v>
          </cell>
          <cell r="BPW6">
            <v>6.63</v>
          </cell>
          <cell r="BPX6">
            <v>6.8500000000000005</v>
          </cell>
          <cell r="BPY6">
            <v>7.94</v>
          </cell>
          <cell r="BPZ6">
            <v>8.67</v>
          </cell>
          <cell r="BQA6">
            <v>11.84</v>
          </cell>
          <cell r="BQB6">
            <v>12.08</v>
          </cell>
          <cell r="BQC6">
            <v>12.450000000000001</v>
          </cell>
          <cell r="BQD6">
            <v>13.22</v>
          </cell>
          <cell r="BQE6">
            <v>12.91</v>
          </cell>
          <cell r="BQF6">
            <v>12.67</v>
          </cell>
          <cell r="BQG6">
            <v>13.19</v>
          </cell>
          <cell r="BQH6">
            <v>12.85</v>
          </cell>
          <cell r="BQI6">
            <v>11.61</v>
          </cell>
          <cell r="BQJ6">
            <v>11.3</v>
          </cell>
          <cell r="BQK6">
            <v>11.61</v>
          </cell>
          <cell r="BQL6">
            <v>11.200000000000001</v>
          </cell>
          <cell r="BQM6">
            <v>10.74</v>
          </cell>
          <cell r="BQN6">
            <v>10.65</v>
          </cell>
          <cell r="BQO6">
            <v>9.7000000000000011</v>
          </cell>
          <cell r="BQP6">
            <v>9.25</v>
          </cell>
          <cell r="BQQ6">
            <v>8.59</v>
          </cell>
          <cell r="BQR6">
            <v>8.58</v>
          </cell>
          <cell r="BQS6">
            <v>8.15</v>
          </cell>
          <cell r="BQT6">
            <v>6.79</v>
          </cell>
          <cell r="BQU6">
            <v>6.3</v>
          </cell>
          <cell r="BQV6">
            <v>5.34</v>
          </cell>
          <cell r="BQW6">
            <v>5.21</v>
          </cell>
          <cell r="BQX6">
            <v>4.6500000000000004</v>
          </cell>
          <cell r="BQY6">
            <v>4.54</v>
          </cell>
          <cell r="BQZ6">
            <v>4.57</v>
          </cell>
          <cell r="BRA6">
            <v>4.2700000000000005</v>
          </cell>
          <cell r="BRB6">
            <v>4.12</v>
          </cell>
          <cell r="BRC6">
            <v>3.41</v>
          </cell>
          <cell r="BRD6">
            <v>3.45</v>
          </cell>
          <cell r="BRE6">
            <v>3.0500000000000003</v>
          </cell>
          <cell r="BRF6">
            <v>2.94</v>
          </cell>
          <cell r="BRG6">
            <v>2.77</v>
          </cell>
          <cell r="BRH6">
            <v>1.99</v>
          </cell>
          <cell r="BRI6">
            <v>1.85</v>
          </cell>
          <cell r="BRJ6">
            <v>1.72</v>
          </cell>
          <cell r="BRK6">
            <v>1.3</v>
          </cell>
          <cell r="BRL6">
            <v>1.25</v>
          </cell>
          <cell r="BRM6">
            <v>1.05</v>
          </cell>
          <cell r="BRN6">
            <v>1.02</v>
          </cell>
          <cell r="BRO6">
            <v>0.87</v>
          </cell>
          <cell r="BRP6">
            <v>0.64</v>
          </cell>
          <cell r="BRQ6">
            <v>0.3</v>
          </cell>
          <cell r="BRR6">
            <v>0.1</v>
          </cell>
          <cell r="BRS6">
            <v>-0.23</v>
          </cell>
          <cell r="BRT6">
            <v>-0.56000000000000005</v>
          </cell>
          <cell r="BRU6">
            <v>-0.75</v>
          </cell>
          <cell r="BRV6">
            <v>-1.23</v>
          </cell>
          <cell r="BRW6">
            <v>-1.52</v>
          </cell>
          <cell r="BRX6">
            <v>-1.55</v>
          </cell>
          <cell r="BRY6">
            <v>-1.8800000000000001</v>
          </cell>
          <cell r="BRZ6">
            <v>-1.92</v>
          </cell>
          <cell r="BSA6">
            <v>-2.36</v>
          </cell>
          <cell r="BSB6">
            <v>-2.4900000000000002</v>
          </cell>
          <cell r="BSC6">
            <v>-2.72</v>
          </cell>
          <cell r="BSD6">
            <v>-2.91</v>
          </cell>
          <cell r="BSE6">
            <v>-3.21</v>
          </cell>
          <cell r="BSF6">
            <v>-3.61</v>
          </cell>
          <cell r="BSG6">
            <v>-3.7600000000000002</v>
          </cell>
          <cell r="BSH6">
            <v>-3.8000000000000003</v>
          </cell>
          <cell r="BSI6">
            <v>-4.09</v>
          </cell>
          <cell r="BSJ6">
            <v>-4.2</v>
          </cell>
          <cell r="BSK6">
            <v>-4.04</v>
          </cell>
          <cell r="BSL6">
            <v>-4.33</v>
          </cell>
          <cell r="BSM6">
            <v>-4.4000000000000004</v>
          </cell>
          <cell r="BSN6">
            <v>-4.3500000000000005</v>
          </cell>
          <cell r="BSO6">
            <v>-4.25</v>
          </cell>
          <cell r="BSP6">
            <v>-4.6100000000000003</v>
          </cell>
          <cell r="BSQ6">
            <v>-4.5600000000000005</v>
          </cell>
          <cell r="BSR6">
            <v>-4.5</v>
          </cell>
          <cell r="BSS6">
            <v>-3.92</v>
          </cell>
          <cell r="BST6">
            <v>-3.85</v>
          </cell>
          <cell r="BSU6">
            <v>-3.7600000000000002</v>
          </cell>
          <cell r="BSV6">
            <v>-3.5300000000000002</v>
          </cell>
          <cell r="BSW6">
            <v>-3.42</v>
          </cell>
          <cell r="BSX6">
            <v>-3.72</v>
          </cell>
          <cell r="BSY6">
            <v>-3.94</v>
          </cell>
          <cell r="BSZ6">
            <v>-4.1100000000000003</v>
          </cell>
          <cell r="BTA6">
            <v>-4.0600000000000005</v>
          </cell>
          <cell r="BTB6">
            <v>-4.12</v>
          </cell>
          <cell r="BTC6">
            <v>-4.09</v>
          </cell>
          <cell r="BTD6">
            <v>-3.98</v>
          </cell>
          <cell r="BTE6">
            <v>-3.98</v>
          </cell>
          <cell r="BTF6">
            <v>-4.2</v>
          </cell>
          <cell r="BTG6">
            <v>-4.1500000000000004</v>
          </cell>
          <cell r="BTH6">
            <v>-4.22</v>
          </cell>
          <cell r="BTI6">
            <v>-4.22</v>
          </cell>
          <cell r="BTJ6">
            <v>-4.29</v>
          </cell>
          <cell r="BTK6">
            <v>-4.33</v>
          </cell>
          <cell r="BTL6">
            <v>-4.01</v>
          </cell>
          <cell r="BTM6">
            <v>-4</v>
          </cell>
          <cell r="BTN6">
            <v>-4.08</v>
          </cell>
          <cell r="BTO6">
            <v>-3.96</v>
          </cell>
          <cell r="BTP6">
            <v>-3.93</v>
          </cell>
          <cell r="BTQ6">
            <v>-3.58</v>
          </cell>
          <cell r="BTR6">
            <v>-3.11</v>
          </cell>
          <cell r="BTS6">
            <v>-3.0300000000000002</v>
          </cell>
          <cell r="BTT6">
            <v>-2.8000000000000003</v>
          </cell>
          <cell r="BTU6">
            <v>-2.8000000000000003</v>
          </cell>
          <cell r="BTV6">
            <v>-2.85</v>
          </cell>
          <cell r="BTW6">
            <v>-2.56</v>
          </cell>
          <cell r="BTX6">
            <v>-2.46</v>
          </cell>
          <cell r="BTY6">
            <v>-2.25</v>
          </cell>
          <cell r="BTZ6">
            <v>-2.63</v>
          </cell>
          <cell r="BUA6">
            <v>-2.69</v>
          </cell>
          <cell r="BUB6">
            <v>-2.66</v>
          </cell>
          <cell r="BUC6">
            <v>-2.42</v>
          </cell>
          <cell r="BUD6">
            <v>-2.37</v>
          </cell>
          <cell r="BUE6">
            <v>-2.04</v>
          </cell>
          <cell r="BUF6">
            <v>-1.98</v>
          </cell>
          <cell r="BUG6">
            <v>-1.81</v>
          </cell>
          <cell r="BUH6">
            <v>-1.68</v>
          </cell>
          <cell r="BUI6">
            <v>-1.49</v>
          </cell>
          <cell r="BUJ6">
            <v>-1.51</v>
          </cell>
          <cell r="BUK6">
            <v>-1.56</v>
          </cell>
          <cell r="BUL6">
            <v>-1.56</v>
          </cell>
          <cell r="BUM6">
            <v>-1.32</v>
          </cell>
          <cell r="BUN6">
            <v>-1.18</v>
          </cell>
          <cell r="BUO6">
            <v>-1.05</v>
          </cell>
          <cell r="BUP6">
            <v>-0.86</v>
          </cell>
          <cell r="BUQ6">
            <v>-0.79</v>
          </cell>
          <cell r="BUR6">
            <v>-0.68</v>
          </cell>
          <cell r="BUS6">
            <v>-0.53</v>
          </cell>
          <cell r="BUT6">
            <v>-0.59</v>
          </cell>
          <cell r="BUU6">
            <v>-0.6</v>
          </cell>
          <cell r="BUV6">
            <v>-0.49</v>
          </cell>
          <cell r="BUW6">
            <v>-0.65</v>
          </cell>
          <cell r="BUX6">
            <v>-0.70000000000000007</v>
          </cell>
          <cell r="BUY6">
            <v>-0.55000000000000004</v>
          </cell>
          <cell r="BUZ6">
            <v>-0.47000000000000003</v>
          </cell>
          <cell r="BVA6">
            <v>-0.61</v>
          </cell>
          <cell r="BVB6">
            <v>-0.89</v>
          </cell>
          <cell r="BVC6">
            <v>-0.93</v>
          </cell>
          <cell r="BVD6">
            <v>-1.35</v>
          </cell>
          <cell r="BVE6">
            <v>-1.18</v>
          </cell>
          <cell r="BVF6">
            <v>-1</v>
          </cell>
          <cell r="BVG6">
            <v>-0.87</v>
          </cell>
          <cell r="BVH6">
            <v>-1.0900000000000001</v>
          </cell>
          <cell r="BVI6">
            <v>-1.27</v>
          </cell>
          <cell r="BVJ6">
            <v>-1.1400000000000001</v>
          </cell>
          <cell r="BVK6">
            <v>-1.03</v>
          </cell>
          <cell r="BVL6">
            <v>-1</v>
          </cell>
          <cell r="BVM6">
            <v>-0.93</v>
          </cell>
          <cell r="BVN6">
            <v>-1.02</v>
          </cell>
          <cell r="BVO6">
            <v>-0.83000000000000007</v>
          </cell>
          <cell r="BVP6">
            <v>-0.9</v>
          </cell>
          <cell r="BVQ6">
            <v>-1.04</v>
          </cell>
          <cell r="BVR6">
            <v>-1.06</v>
          </cell>
          <cell r="BVS6">
            <v>-0.94000000000000006</v>
          </cell>
          <cell r="BVT6">
            <v>-1.23</v>
          </cell>
          <cell r="BVU6">
            <v>-1.37</v>
          </cell>
          <cell r="BVV6">
            <v>-0.99</v>
          </cell>
          <cell r="BVW6">
            <v>-0.91</v>
          </cell>
          <cell r="BVX6">
            <v>-1.01</v>
          </cell>
          <cell r="BVY6">
            <v>-0.9</v>
          </cell>
          <cell r="BVZ6">
            <v>-0.74</v>
          </cell>
          <cell r="BWA6">
            <v>-0.66</v>
          </cell>
          <cell r="BWB6">
            <v>-0.41000000000000003</v>
          </cell>
          <cell r="BWC6">
            <v>-0.12</v>
          </cell>
          <cell r="BWD6">
            <v>-0.15</v>
          </cell>
          <cell r="BWE6">
            <v>-0.26</v>
          </cell>
          <cell r="BWF6">
            <v>-0.46</v>
          </cell>
          <cell r="BWG6">
            <v>-0.41000000000000003</v>
          </cell>
          <cell r="BWH6">
            <v>-0.45</v>
          </cell>
          <cell r="BWI6">
            <v>-0.24</v>
          </cell>
          <cell r="BWJ6">
            <v>-0.14000000000000001</v>
          </cell>
          <cell r="BWK6">
            <v>-0.27</v>
          </cell>
          <cell r="BWL6">
            <v>-0.28999999999999998</v>
          </cell>
          <cell r="BWM6">
            <v>-0.32</v>
          </cell>
          <cell r="BWN6">
            <v>-0.26</v>
          </cell>
          <cell r="BWO6">
            <v>-0.11</v>
          </cell>
          <cell r="BWP6">
            <v>-7.0000000000000007E-2</v>
          </cell>
          <cell r="BWQ6">
            <v>0.4</v>
          </cell>
          <cell r="BWR6">
            <v>0.4</v>
          </cell>
          <cell r="BWS6">
            <v>0.43</v>
          </cell>
          <cell r="BWT6">
            <v>0.27</v>
          </cell>
          <cell r="BWU6">
            <v>0.38</v>
          </cell>
          <cell r="BWV6">
            <v>0.42</v>
          </cell>
          <cell r="BWW6">
            <v>0.41000000000000003</v>
          </cell>
          <cell r="BWX6">
            <v>0.41000000000000003</v>
          </cell>
          <cell r="BWY6">
            <v>0.43</v>
          </cell>
          <cell r="BWZ6">
            <v>0.22</v>
          </cell>
          <cell r="BXA6">
            <v>0.28000000000000003</v>
          </cell>
          <cell r="BXB6">
            <v>0.19</v>
          </cell>
          <cell r="BXC6">
            <v>0.22</v>
          </cell>
          <cell r="BXD6">
            <v>0.24</v>
          </cell>
          <cell r="BXE6">
            <v>0.41000000000000003</v>
          </cell>
          <cell r="BXF6">
            <v>0.42</v>
          </cell>
          <cell r="BXG6">
            <v>0.1</v>
          </cell>
          <cell r="BXH6">
            <v>0.23</v>
          </cell>
          <cell r="BXI6">
            <v>0.26</v>
          </cell>
          <cell r="BXJ6">
            <v>0.22</v>
          </cell>
          <cell r="BXK6">
            <v>0.35000000000000003</v>
          </cell>
          <cell r="BXL6">
            <v>0.17</v>
          </cell>
          <cell r="BXM6">
            <v>0.01</v>
          </cell>
          <cell r="BXN6">
            <v>-0.35000000000000003</v>
          </cell>
          <cell r="BXO6">
            <v>-0.37</v>
          </cell>
          <cell r="BXP6">
            <v>-0.57999999999999996</v>
          </cell>
          <cell r="BXQ6">
            <v>-0.66</v>
          </cell>
          <cell r="BXR6">
            <v>-0.72</v>
          </cell>
          <cell r="BXS6">
            <v>-0.85</v>
          </cell>
          <cell r="BXT6">
            <v>-0.86</v>
          </cell>
          <cell r="BXU6">
            <v>-0.86</v>
          </cell>
          <cell r="BXV6">
            <v>-0.82000000000000006</v>
          </cell>
          <cell r="BXW6">
            <v>-0.35000000000000003</v>
          </cell>
          <cell r="BXX6">
            <v>-0.24</v>
          </cell>
          <cell r="BXY6">
            <v>-0.02</v>
          </cell>
          <cell r="BXZ6">
            <v>0.01</v>
          </cell>
          <cell r="BYA6">
            <v>0.03</v>
          </cell>
          <cell r="BYB6">
            <v>0.69000000000000006</v>
          </cell>
          <cell r="BYC6">
            <v>0.84</v>
          </cell>
          <cell r="BYD6">
            <v>1.18</v>
          </cell>
          <cell r="BYE6">
            <v>1.27</v>
          </cell>
          <cell r="BYF6">
            <v>1.43</v>
          </cell>
          <cell r="BYG6">
            <v>1.56</v>
          </cell>
          <cell r="BYH6">
            <v>1.79</v>
          </cell>
          <cell r="BYI6">
            <v>2.4500000000000002</v>
          </cell>
          <cell r="BYJ6">
            <v>2.5500000000000003</v>
          </cell>
          <cell r="BYK6">
            <v>2.75</v>
          </cell>
          <cell r="BYL6">
            <v>2.99</v>
          </cell>
          <cell r="BYM6">
            <v>3.27</v>
          </cell>
          <cell r="BYN6">
            <v>4.26</v>
          </cell>
          <cell r="BYO6">
            <v>4.51</v>
          </cell>
          <cell r="BYP6">
            <v>4.7300000000000004</v>
          </cell>
          <cell r="BYQ6">
            <v>5.0200000000000005</v>
          </cell>
          <cell r="BYR6">
            <v>5.43</v>
          </cell>
          <cell r="BYS6">
            <v>5.7</v>
          </cell>
          <cell r="BYT6">
            <v>5.71</v>
          </cell>
          <cell r="BYU6">
            <v>5.67</v>
          </cell>
          <cell r="BYV6">
            <v>5.66</v>
          </cell>
          <cell r="BYW6">
            <v>5.88</v>
          </cell>
          <cell r="BYX6">
            <v>5.92</v>
          </cell>
          <cell r="BYY6">
            <v>6.1000000000000005</v>
          </cell>
          <cell r="BYZ6">
            <v>6.0600000000000005</v>
          </cell>
          <cell r="BZA6">
            <v>5.83</v>
          </cell>
          <cell r="BZB6">
            <v>5.5200000000000005</v>
          </cell>
          <cell r="BZC6">
            <v>5.86</v>
          </cell>
          <cell r="BZD6">
            <v>5.66</v>
          </cell>
          <cell r="BZE6">
            <v>6.22</v>
          </cell>
          <cell r="BZF6">
            <v>6.22</v>
          </cell>
          <cell r="BZG6">
            <v>4.82</v>
          </cell>
          <cell r="BZH6">
            <v>4.72</v>
          </cell>
          <cell r="BZI6">
            <v>4.66</v>
          </cell>
          <cell r="BZJ6">
            <v>4.09</v>
          </cell>
          <cell r="BZK6">
            <v>4.1100000000000003</v>
          </cell>
          <cell r="BZL6">
            <v>4.04</v>
          </cell>
          <cell r="BZM6">
            <v>3.68</v>
          </cell>
          <cell r="BZN6">
            <v>3.6</v>
          </cell>
          <cell r="BZO6">
            <v>2.63</v>
          </cell>
          <cell r="BZP6">
            <v>2.5100000000000002</v>
          </cell>
          <cell r="BZQ6">
            <v>2.2800000000000002</v>
          </cell>
          <cell r="BZR6">
            <v>1.98</v>
          </cell>
          <cell r="BZS6">
            <v>1.61</v>
          </cell>
          <cell r="BZT6">
            <v>1.37</v>
          </cell>
          <cell r="BZU6">
            <v>1.26</v>
          </cell>
          <cell r="BZV6">
            <v>1.1500000000000001</v>
          </cell>
          <cell r="BZW6">
            <v>1.07</v>
          </cell>
          <cell r="BZX6">
            <v>0.86</v>
          </cell>
          <cell r="BZY6">
            <v>0.8</v>
          </cell>
          <cell r="BZZ6">
            <v>0.79</v>
          </cell>
          <cell r="CAA6">
            <v>0.79</v>
          </cell>
          <cell r="CAB6">
            <v>0.78</v>
          </cell>
          <cell r="CAC6">
            <v>0.74</v>
          </cell>
          <cell r="CAD6">
            <v>1.18</v>
          </cell>
          <cell r="CAE6">
            <v>0.85</v>
          </cell>
          <cell r="CAF6">
            <v>0.62</v>
          </cell>
          <cell r="CAG6">
            <v>0.77</v>
          </cell>
          <cell r="CAH6">
            <v>0.8</v>
          </cell>
          <cell r="CAI6">
            <v>0.67</v>
          </cell>
          <cell r="CAJ6">
            <v>0.62</v>
          </cell>
          <cell r="CAK6">
            <v>0.68</v>
          </cell>
          <cell r="CAL6">
            <v>0.71</v>
          </cell>
          <cell r="CAM6">
            <v>0.70000000000000007</v>
          </cell>
          <cell r="CAN6">
            <v>0.61</v>
          </cell>
          <cell r="CAO6">
            <v>0.55000000000000004</v>
          </cell>
          <cell r="CAP6">
            <v>0.57000000000000006</v>
          </cell>
          <cell r="CAQ6">
            <v>0.65</v>
          </cell>
          <cell r="CAR6">
            <v>0.82000000000000006</v>
          </cell>
          <cell r="CAS6">
            <v>0.79</v>
          </cell>
          <cell r="CAT6">
            <v>0.86</v>
          </cell>
          <cell r="CAU6">
            <v>0.96</v>
          </cell>
          <cell r="CAV6">
            <v>0.91</v>
          </cell>
          <cell r="CAW6">
            <v>0.8</v>
          </cell>
          <cell r="CAX6">
            <v>0.93</v>
          </cell>
          <cell r="CAY6">
            <v>0.78</v>
          </cell>
          <cell r="CAZ6">
            <v>0.63</v>
          </cell>
          <cell r="CBA6">
            <v>0.55000000000000004</v>
          </cell>
          <cell r="CBB6">
            <v>0.59</v>
          </cell>
          <cell r="CBC6">
            <v>0.48</v>
          </cell>
          <cell r="CBD6">
            <v>0.48</v>
          </cell>
          <cell r="CBE6">
            <v>0.25</v>
          </cell>
          <cell r="CBF6">
            <v>0.48</v>
          </cell>
          <cell r="CBG6">
            <v>0.68</v>
          </cell>
          <cell r="CBH6">
            <v>0.76</v>
          </cell>
          <cell r="CBI6">
            <v>0.76</v>
          </cell>
          <cell r="CBJ6">
            <v>0.64</v>
          </cell>
          <cell r="CBK6">
            <v>0.75</v>
          </cell>
          <cell r="CBL6">
            <v>0.93</v>
          </cell>
          <cell r="CBM6">
            <v>0.99</v>
          </cell>
          <cell r="CBN6">
            <v>1.04</v>
          </cell>
          <cell r="CBO6">
            <v>1.17</v>
          </cell>
          <cell r="CBP6">
            <v>1.26</v>
          </cell>
          <cell r="CBQ6">
            <v>1.43</v>
          </cell>
          <cell r="CBR6">
            <v>1.4000000000000001</v>
          </cell>
          <cell r="CBS6">
            <v>1.42</v>
          </cell>
          <cell r="CBT6">
            <v>1.57</v>
          </cell>
          <cell r="CBU6">
            <v>1.7</v>
          </cell>
          <cell r="CBV6">
            <v>1.75</v>
          </cell>
          <cell r="CBW6">
            <v>2.17</v>
          </cell>
          <cell r="CBX6">
            <v>2.8000000000000003</v>
          </cell>
          <cell r="CBY6">
            <v>2.85</v>
          </cell>
          <cell r="CBZ6">
            <v>3.23</v>
          </cell>
          <cell r="CCA6">
            <v>3.36</v>
          </cell>
          <cell r="CCB6">
            <v>3.36</v>
          </cell>
          <cell r="CCC6">
            <v>3.42</v>
          </cell>
          <cell r="CCD6">
            <v>3.73</v>
          </cell>
          <cell r="CCE6">
            <v>4.01</v>
          </cell>
          <cell r="CCF6">
            <v>4.08</v>
          </cell>
          <cell r="CCG6">
            <v>4.1100000000000003</v>
          </cell>
          <cell r="CCH6">
            <v>4.17</v>
          </cell>
          <cell r="CCI6">
            <v>4.1900000000000004</v>
          </cell>
          <cell r="CCJ6">
            <v>4.24</v>
          </cell>
          <cell r="CCK6">
            <v>4.47</v>
          </cell>
          <cell r="CCL6">
            <v>4.5600000000000005</v>
          </cell>
          <cell r="CCM6">
            <v>4.5600000000000005</v>
          </cell>
          <cell r="CCN6">
            <v>4.66</v>
          </cell>
          <cell r="CCO6">
            <v>4.24</v>
          </cell>
          <cell r="CCP6">
            <v>4.25</v>
          </cell>
          <cell r="CCQ6">
            <v>4.1900000000000004</v>
          </cell>
          <cell r="CCR6">
            <v>3.93</v>
          </cell>
          <cell r="CCS6">
            <v>3.74</v>
          </cell>
          <cell r="CCT6">
            <v>3.59</v>
          </cell>
          <cell r="CCU6">
            <v>3.79</v>
          </cell>
          <cell r="CCV6">
            <v>3.86</v>
          </cell>
          <cell r="CCW6">
            <v>3.74</v>
          </cell>
          <cell r="CCX6">
            <v>3.87</v>
          </cell>
          <cell r="CCY6">
            <v>3.85</v>
          </cell>
          <cell r="CCZ6">
            <v>3.68</v>
          </cell>
          <cell r="CDA6">
            <v>3.3200000000000003</v>
          </cell>
          <cell r="CDB6">
            <v>3.3200000000000003</v>
          </cell>
          <cell r="CDC6">
            <v>3.3000000000000003</v>
          </cell>
          <cell r="CDD6">
            <v>3.38</v>
          </cell>
          <cell r="CDE6">
            <v>3.5700000000000003</v>
          </cell>
          <cell r="CDF6">
            <v>3.44</v>
          </cell>
          <cell r="CDG6">
            <v>3.7800000000000002</v>
          </cell>
          <cell r="CDH6">
            <v>3.77</v>
          </cell>
          <cell r="CDI6">
            <v>3.92</v>
          </cell>
          <cell r="CDJ6">
            <v>4.13</v>
          </cell>
          <cell r="CDK6">
            <v>4.08</v>
          </cell>
          <cell r="CDL6">
            <v>4.1399999999999997</v>
          </cell>
          <cell r="CDM6">
            <v>4.1100000000000003</v>
          </cell>
          <cell r="CDN6">
            <v>4.0600000000000005</v>
          </cell>
          <cell r="CDO6">
            <v>3.94</v>
          </cell>
          <cell r="CDP6">
            <v>4.4000000000000004</v>
          </cell>
          <cell r="CDQ6">
            <v>4.6399999999999997</v>
          </cell>
          <cell r="CDR6">
            <v>4.82</v>
          </cell>
          <cell r="CDS6">
            <v>4.8899999999999997</v>
          </cell>
          <cell r="CDT6">
            <v>5.01</v>
          </cell>
          <cell r="CDU6">
            <v>5</v>
          </cell>
          <cell r="CDV6">
            <v>4.87</v>
          </cell>
          <cell r="CDW6">
            <v>5.01</v>
          </cell>
          <cell r="CDX6">
            <v>4.88</v>
          </cell>
          <cell r="CDY6">
            <v>4.8100000000000005</v>
          </cell>
          <cell r="CDZ6">
            <v>4.9000000000000004</v>
          </cell>
          <cell r="CEA6">
            <v>5.0600000000000005</v>
          </cell>
          <cell r="CEB6">
            <v>5.25</v>
          </cell>
          <cell r="CEC6">
            <v>5.18</v>
          </cell>
          <cell r="CED6">
            <v>5.17</v>
          </cell>
          <cell r="CEE6">
            <v>5.32</v>
          </cell>
          <cell r="CEF6">
            <v>5.14</v>
          </cell>
          <cell r="CEG6">
            <v>5.23</v>
          </cell>
          <cell r="CEH6">
            <v>5.21</v>
          </cell>
          <cell r="CEI6">
            <v>5.37</v>
          </cell>
          <cell r="CEJ6">
            <v>5.23</v>
          </cell>
          <cell r="CEK6">
            <v>5.36</v>
          </cell>
          <cell r="CEL6">
            <v>5.3500000000000005</v>
          </cell>
          <cell r="CEM6">
            <v>5.43</v>
          </cell>
          <cell r="CEN6">
            <v>5.7</v>
          </cell>
          <cell r="CEO6">
            <v>5.67</v>
          </cell>
          <cell r="CEP6">
            <v>5.3100000000000005</v>
          </cell>
          <cell r="CEQ6">
            <v>5.16</v>
          </cell>
          <cell r="CER6">
            <v>5.22</v>
          </cell>
          <cell r="CES6">
            <v>5.23</v>
          </cell>
          <cell r="CET6">
            <v>4.9000000000000004</v>
          </cell>
          <cell r="CEU6">
            <v>4.66</v>
          </cell>
          <cell r="CEV6">
            <v>4.3600000000000003</v>
          </cell>
          <cell r="CEW6">
            <v>4.32</v>
          </cell>
          <cell r="CEX6">
            <v>3.91</v>
          </cell>
          <cell r="CEY6">
            <v>3.71</v>
          </cell>
          <cell r="CEZ6">
            <v>3.34</v>
          </cell>
          <cell r="CFA6">
            <v>3.41</v>
          </cell>
          <cell r="CFB6">
            <v>3.3200000000000003</v>
          </cell>
          <cell r="CFC6">
            <v>2.75</v>
          </cell>
          <cell r="CFD6">
            <v>2.61</v>
          </cell>
          <cell r="CFE6">
            <v>2.4300000000000002</v>
          </cell>
          <cell r="CFF6">
            <v>2.31</v>
          </cell>
          <cell r="CFG6">
            <v>2.2600000000000002</v>
          </cell>
          <cell r="CFH6">
            <v>1.37</v>
          </cell>
          <cell r="CFI6">
            <v>1.6400000000000001</v>
          </cell>
          <cell r="CFJ6">
            <v>1.68</v>
          </cell>
          <cell r="CFK6">
            <v>1.59</v>
          </cell>
          <cell r="CFL6">
            <v>1.6500000000000001</v>
          </cell>
          <cell r="CFM6">
            <v>1.33</v>
          </cell>
          <cell r="CFN6">
            <v>0.97</v>
          </cell>
          <cell r="CFO6">
            <v>0.99</v>
          </cell>
          <cell r="CFP6">
            <v>0.95000000000000007</v>
          </cell>
          <cell r="CFQ6">
            <v>0.98</v>
          </cell>
          <cell r="CFR6">
            <v>0.74</v>
          </cell>
          <cell r="CFS6">
            <v>0.89</v>
          </cell>
          <cell r="CFT6">
            <v>0.89</v>
          </cell>
          <cell r="CFU6">
            <v>0.82000000000000006</v>
          </cell>
          <cell r="CFV6">
            <v>0.65</v>
          </cell>
          <cell r="CFW6">
            <v>0.39</v>
          </cell>
          <cell r="CFX6">
            <v>0.37</v>
          </cell>
          <cell r="CFY6">
            <v>0.28000000000000003</v>
          </cell>
          <cell r="CFZ6">
            <v>0.28000000000000003</v>
          </cell>
          <cell r="CGA6">
            <v>0.4</v>
          </cell>
          <cell r="CGB6">
            <v>0.47000000000000003</v>
          </cell>
          <cell r="CGC6">
            <v>0.32</v>
          </cell>
          <cell r="CGD6">
            <v>0.15</v>
          </cell>
          <cell r="CGE6">
            <v>0.23</v>
          </cell>
          <cell r="CGF6">
            <v>0.44</v>
          </cell>
          <cell r="CGG6">
            <v>0.48</v>
          </cell>
          <cell r="CGH6">
            <v>0.67</v>
          </cell>
          <cell r="CGI6">
            <v>0.53</v>
          </cell>
          <cell r="CGJ6">
            <v>0.66</v>
          </cell>
          <cell r="CGK6">
            <v>0.86</v>
          </cell>
          <cell r="CGL6">
            <v>1.27</v>
          </cell>
          <cell r="CGM6">
            <v>1.3900000000000001</v>
          </cell>
          <cell r="CGN6">
            <v>2.4</v>
          </cell>
          <cell r="CGO6">
            <v>2.46</v>
          </cell>
          <cell r="CGP6">
            <v>2.71</v>
          </cell>
          <cell r="CGQ6">
            <v>3.16</v>
          </cell>
          <cell r="CGR6">
            <v>3.61</v>
          </cell>
          <cell r="CGS6">
            <v>4.8100000000000005</v>
          </cell>
          <cell r="CGT6">
            <v>5.1000000000000005</v>
          </cell>
          <cell r="CGU6">
            <v>5.3100000000000005</v>
          </cell>
          <cell r="CGV6">
            <v>6.17</v>
          </cell>
          <cell r="CGW6">
            <v>6.36</v>
          </cell>
          <cell r="CGX6">
            <v>7.16</v>
          </cell>
          <cell r="CGY6">
            <v>7.59</v>
          </cell>
          <cell r="CGZ6">
            <v>7.98</v>
          </cell>
          <cell r="CHA6">
            <v>8.43</v>
          </cell>
          <cell r="CHB6">
            <v>8.76</v>
          </cell>
          <cell r="CHC6">
            <v>9.08</v>
          </cell>
          <cell r="CHD6">
            <v>10.3</v>
          </cell>
          <cell r="CHE6">
            <v>11.18</v>
          </cell>
          <cell r="CHF6">
            <v>11.450000000000001</v>
          </cell>
          <cell r="CHG6">
            <v>12.1</v>
          </cell>
          <cell r="CHH6">
            <v>12.73</v>
          </cell>
          <cell r="CHI6">
            <v>13.5</v>
          </cell>
          <cell r="CHJ6">
            <v>13.82</v>
          </cell>
          <cell r="CHK6">
            <v>14.09</v>
          </cell>
          <cell r="CHL6">
            <v>13.96</v>
          </cell>
          <cell r="CHM6">
            <v>14.09</v>
          </cell>
          <cell r="CHN6">
            <v>14.23</v>
          </cell>
          <cell r="CHO6">
            <v>13.83</v>
          </cell>
          <cell r="CHP6">
            <v>13.51</v>
          </cell>
          <cell r="CHQ6">
            <v>13.35</v>
          </cell>
          <cell r="CHR6">
            <v>12.530000000000001</v>
          </cell>
          <cell r="CHS6">
            <v>12.06</v>
          </cell>
          <cell r="CHT6">
            <v>11.6</v>
          </cell>
          <cell r="CHU6">
            <v>11.44</v>
          </cell>
          <cell r="CHV6">
            <v>11.23</v>
          </cell>
          <cell r="CHW6">
            <v>11.13</v>
          </cell>
          <cell r="CHX6">
            <v>11.03</v>
          </cell>
          <cell r="CHY6">
            <v>9.94</v>
          </cell>
          <cell r="CHZ6">
            <v>9.66</v>
          </cell>
          <cell r="CIA6">
            <v>9.92</v>
          </cell>
          <cell r="CIB6">
            <v>9.98</v>
          </cell>
          <cell r="CIC6">
            <v>9.73</v>
          </cell>
          <cell r="CID6">
            <v>9.2000000000000011</v>
          </cell>
          <cell r="CIE6">
            <v>8.99</v>
          </cell>
          <cell r="CIF6">
            <v>8.67</v>
          </cell>
          <cell r="CIG6">
            <v>8.41</v>
          </cell>
          <cell r="CIH6">
            <v>8.27</v>
          </cell>
          <cell r="CII6">
            <v>7.99</v>
          </cell>
          <cell r="CIJ6">
            <v>8.0299999999999994</v>
          </cell>
          <cell r="CIK6">
            <v>7.46</v>
          </cell>
          <cell r="CIL6">
            <v>7.2</v>
          </cell>
          <cell r="CIM6">
            <v>7.19</v>
          </cell>
          <cell r="CIN6">
            <v>7.12</v>
          </cell>
          <cell r="CIO6">
            <v>6.96</v>
          </cell>
          <cell r="CIP6">
            <v>6.5200000000000005</v>
          </cell>
          <cell r="CIQ6">
            <v>6.16</v>
          </cell>
          <cell r="CIR6">
            <v>6.03</v>
          </cell>
          <cell r="CIS6">
            <v>5.89</v>
          </cell>
          <cell r="CIT6">
            <v>5.67</v>
          </cell>
          <cell r="CIU6">
            <v>5.3500000000000005</v>
          </cell>
          <cell r="CIV6">
            <v>5.12</v>
          </cell>
          <cell r="CIW6">
            <v>4.83</v>
          </cell>
          <cell r="CIX6">
            <v>4.68</v>
          </cell>
          <cell r="CIY6">
            <v>4.8899999999999997</v>
          </cell>
          <cell r="CIZ6">
            <v>4.63</v>
          </cell>
          <cell r="CJA6">
            <v>4.59</v>
          </cell>
          <cell r="CJB6">
            <v>4.6500000000000004</v>
          </cell>
          <cell r="CJC6">
            <v>4.3500000000000005</v>
          </cell>
          <cell r="CJD6">
            <v>4.1500000000000004</v>
          </cell>
          <cell r="CJE6">
            <v>4.2300000000000004</v>
          </cell>
          <cell r="CJF6">
            <v>4.01</v>
          </cell>
          <cell r="CJG6">
            <v>3.85</v>
          </cell>
          <cell r="CJH6">
            <v>3.71</v>
          </cell>
          <cell r="CJI6">
            <v>3.88</v>
          </cell>
          <cell r="CJJ6">
            <v>3.7600000000000002</v>
          </cell>
          <cell r="CJK6">
            <v>3.6</v>
          </cell>
          <cell r="CJL6">
            <v>3.69</v>
          </cell>
          <cell r="CJM6">
            <v>3.7600000000000002</v>
          </cell>
          <cell r="CJN6">
            <v>3.84</v>
          </cell>
          <cell r="CJO6">
            <v>3.83</v>
          </cell>
          <cell r="CJP6">
            <v>3.8200000000000003</v>
          </cell>
          <cell r="CJQ6">
            <v>3.75</v>
          </cell>
          <cell r="CJR6">
            <v>3.7800000000000002</v>
          </cell>
          <cell r="CJS6">
            <v>3.81</v>
          </cell>
          <cell r="CJT6">
            <v>3.71</v>
          </cell>
          <cell r="CJU6">
            <v>3.85</v>
          </cell>
          <cell r="CJV6">
            <v>3.79</v>
          </cell>
          <cell r="CJW6">
            <v>3.7</v>
          </cell>
          <cell r="CJX6">
            <v>3.6</v>
          </cell>
          <cell r="CJY6">
            <v>3.5700000000000003</v>
          </cell>
          <cell r="CJZ6">
            <v>3.49</v>
          </cell>
          <cell r="CKA6">
            <v>3.41</v>
          </cell>
          <cell r="CKB6">
            <v>3.25</v>
          </cell>
        </row>
        <row r="7">
          <cell r="A7">
            <v>1101002</v>
          </cell>
          <cell r="B7"/>
          <cell r="C7"/>
          <cell r="D7"/>
          <cell r="E7"/>
          <cell r="F7" t="str">
            <v xml:space="preserve">Arroz </v>
          </cell>
          <cell r="G7"/>
          <cell r="H7">
            <v>10.120000000000001</v>
          </cell>
          <cell r="I7">
            <v>9.99</v>
          </cell>
          <cell r="J7">
            <v>9.9</v>
          </cell>
          <cell r="K7">
            <v>9.6300000000000008</v>
          </cell>
          <cell r="L7">
            <v>9.33</v>
          </cell>
          <cell r="M7">
            <v>9.16</v>
          </cell>
          <cell r="N7">
            <v>8.8000000000000007</v>
          </cell>
          <cell r="O7">
            <v>8.870000000000001</v>
          </cell>
          <cell r="P7">
            <v>8.76</v>
          </cell>
          <cell r="Q7">
            <v>8.3800000000000008</v>
          </cell>
          <cell r="R7">
            <v>8.11</v>
          </cell>
          <cell r="S7">
            <v>8.01</v>
          </cell>
          <cell r="T7">
            <v>7.59</v>
          </cell>
          <cell r="U7">
            <v>7.54</v>
          </cell>
          <cell r="V7">
            <v>6.88</v>
          </cell>
          <cell r="W7">
            <v>6.8900000000000006</v>
          </cell>
          <cell r="X7">
            <v>6.94</v>
          </cell>
          <cell r="Y7">
            <v>6.97</v>
          </cell>
          <cell r="Z7">
            <v>6.75</v>
          </cell>
          <cell r="AA7">
            <v>5.58</v>
          </cell>
          <cell r="AB7">
            <v>5.33</v>
          </cell>
          <cell r="AC7">
            <v>4.87</v>
          </cell>
          <cell r="AD7">
            <v>4.7300000000000004</v>
          </cell>
          <cell r="AE7">
            <v>4.4000000000000004</v>
          </cell>
          <cell r="AF7">
            <v>3.8000000000000003</v>
          </cell>
          <cell r="AG7">
            <v>3.69</v>
          </cell>
          <cell r="AH7">
            <v>3.5300000000000002</v>
          </cell>
          <cell r="AI7">
            <v>3.5500000000000003</v>
          </cell>
          <cell r="AJ7">
            <v>3.45</v>
          </cell>
          <cell r="AK7">
            <v>2.7600000000000002</v>
          </cell>
          <cell r="AL7">
            <v>2.73</v>
          </cell>
          <cell r="AM7">
            <v>2.33</v>
          </cell>
          <cell r="AN7">
            <v>2.21</v>
          </cell>
          <cell r="AO7">
            <v>2.15</v>
          </cell>
          <cell r="AP7">
            <v>1.8</v>
          </cell>
          <cell r="AQ7">
            <v>1.52</v>
          </cell>
          <cell r="AR7">
            <v>1.28</v>
          </cell>
          <cell r="AS7">
            <v>1.1000000000000001</v>
          </cell>
          <cell r="AT7">
            <v>1</v>
          </cell>
          <cell r="AU7">
            <v>0.97</v>
          </cell>
          <cell r="AV7">
            <v>0.98</v>
          </cell>
          <cell r="AW7">
            <v>0.92</v>
          </cell>
          <cell r="AX7">
            <v>0.93</v>
          </cell>
          <cell r="AY7">
            <v>0.73</v>
          </cell>
          <cell r="AZ7">
            <v>0.83000000000000007</v>
          </cell>
          <cell r="BA7">
            <v>0.57000000000000006</v>
          </cell>
          <cell r="BB7">
            <v>0.86</v>
          </cell>
          <cell r="BC7">
            <v>0.75</v>
          </cell>
          <cell r="BD7">
            <v>0.75</v>
          </cell>
          <cell r="BE7">
            <v>0.8</v>
          </cell>
          <cell r="BF7">
            <v>0.72</v>
          </cell>
          <cell r="BG7">
            <v>0.72</v>
          </cell>
          <cell r="BH7">
            <v>0.78</v>
          </cell>
          <cell r="BI7">
            <v>0.84</v>
          </cell>
          <cell r="BJ7">
            <v>0.85</v>
          </cell>
          <cell r="BK7">
            <v>0.86</v>
          </cell>
          <cell r="BL7">
            <v>0.75</v>
          </cell>
          <cell r="BM7">
            <v>0.79</v>
          </cell>
          <cell r="BN7">
            <v>0.75</v>
          </cell>
          <cell r="BO7">
            <v>0.70000000000000007</v>
          </cell>
          <cell r="BP7">
            <v>0.77</v>
          </cell>
          <cell r="BQ7">
            <v>0.70000000000000007</v>
          </cell>
          <cell r="BR7">
            <v>0.78</v>
          </cell>
          <cell r="BS7">
            <v>0.81</v>
          </cell>
          <cell r="BT7">
            <v>0.88</v>
          </cell>
          <cell r="BU7">
            <v>0.83000000000000007</v>
          </cell>
          <cell r="BV7">
            <v>0.67</v>
          </cell>
          <cell r="BW7">
            <v>0.86</v>
          </cell>
          <cell r="BX7">
            <v>0.85</v>
          </cell>
          <cell r="BY7">
            <v>0.86</v>
          </cell>
          <cell r="BZ7">
            <v>0.5</v>
          </cell>
          <cell r="CA7">
            <v>0.52</v>
          </cell>
          <cell r="CB7">
            <v>0.21</v>
          </cell>
          <cell r="CC7">
            <v>0.28000000000000003</v>
          </cell>
          <cell r="CD7">
            <v>0.16</v>
          </cell>
          <cell r="CE7">
            <v>0.02</v>
          </cell>
          <cell r="CF7">
            <v>-0.14000000000000001</v>
          </cell>
          <cell r="CG7">
            <v>-0.43</v>
          </cell>
          <cell r="CH7">
            <v>-0.62</v>
          </cell>
          <cell r="CI7">
            <v>-0.55000000000000004</v>
          </cell>
          <cell r="CJ7">
            <v>-0.67</v>
          </cell>
          <cell r="CK7">
            <v>-0.57999999999999996</v>
          </cell>
          <cell r="CL7">
            <v>-0.69000000000000006</v>
          </cell>
          <cell r="CM7">
            <v>-0.74</v>
          </cell>
          <cell r="CN7">
            <v>-0.84</v>
          </cell>
          <cell r="CO7">
            <v>-1.01</v>
          </cell>
          <cell r="CP7">
            <v>-1.03</v>
          </cell>
          <cell r="CQ7">
            <v>-1.25</v>
          </cell>
          <cell r="CR7">
            <v>-1.19</v>
          </cell>
          <cell r="CS7">
            <v>-1.3900000000000001</v>
          </cell>
          <cell r="CT7">
            <v>-1.51</v>
          </cell>
          <cell r="CU7">
            <v>-1.46</v>
          </cell>
          <cell r="CV7">
            <v>-1.29</v>
          </cell>
          <cell r="CW7">
            <v>-1.07</v>
          </cell>
          <cell r="CX7">
            <v>-1.1200000000000001</v>
          </cell>
          <cell r="CY7">
            <v>-1.31</v>
          </cell>
          <cell r="CZ7">
            <v>-1.3900000000000001</v>
          </cell>
          <cell r="DA7">
            <v>-1.37</v>
          </cell>
          <cell r="DB7">
            <v>-0.99</v>
          </cell>
          <cell r="DC7">
            <v>-0.9</v>
          </cell>
          <cell r="DD7">
            <v>-0.72</v>
          </cell>
          <cell r="DE7">
            <v>-0.92</v>
          </cell>
          <cell r="DF7">
            <v>-0.8</v>
          </cell>
          <cell r="DG7">
            <v>-0.93</v>
          </cell>
          <cell r="DH7">
            <v>-1.07</v>
          </cell>
          <cell r="DI7">
            <v>-0.91</v>
          </cell>
          <cell r="DJ7">
            <v>-0.67</v>
          </cell>
          <cell r="DK7">
            <v>-0.81</v>
          </cell>
          <cell r="DL7">
            <v>-0.77</v>
          </cell>
          <cell r="DM7">
            <v>-0.76</v>
          </cell>
          <cell r="DN7">
            <v>-0.9</v>
          </cell>
          <cell r="DO7">
            <v>-0.8</v>
          </cell>
          <cell r="DP7">
            <v>-1.03</v>
          </cell>
          <cell r="DQ7">
            <v>-1.19</v>
          </cell>
          <cell r="DR7">
            <v>-1.63</v>
          </cell>
          <cell r="DS7">
            <v>-1.6500000000000001</v>
          </cell>
          <cell r="DT7">
            <v>-1.55</v>
          </cell>
          <cell r="DU7">
            <v>-1.38</v>
          </cell>
          <cell r="DV7">
            <v>-1.26</v>
          </cell>
          <cell r="DW7">
            <v>-1.57</v>
          </cell>
          <cell r="DX7">
            <v>-1.67</v>
          </cell>
          <cell r="DY7">
            <v>-1.7</v>
          </cell>
          <cell r="DZ7">
            <v>-1.73</v>
          </cell>
          <cell r="EA7">
            <v>-1.75</v>
          </cell>
          <cell r="EB7">
            <v>-1.83</v>
          </cell>
          <cell r="EC7">
            <v>-1.77</v>
          </cell>
          <cell r="ED7">
            <v>-1.59</v>
          </cell>
          <cell r="EE7">
            <v>-2.1800000000000002</v>
          </cell>
          <cell r="EF7">
            <v>-2.46</v>
          </cell>
          <cell r="EG7">
            <v>-2.29</v>
          </cell>
          <cell r="EH7">
            <v>-2.29</v>
          </cell>
          <cell r="EI7">
            <v>-2.56</v>
          </cell>
          <cell r="EJ7">
            <v>-2.46</v>
          </cell>
          <cell r="EK7">
            <v>-2.36</v>
          </cell>
          <cell r="EL7">
            <v>-2.33</v>
          </cell>
          <cell r="EM7">
            <v>-1.95</v>
          </cell>
          <cell r="EN7">
            <v>-1.99</v>
          </cell>
          <cell r="EO7">
            <v>-1.87</v>
          </cell>
          <cell r="EP7">
            <v>-1.89</v>
          </cell>
          <cell r="EQ7">
            <v>-1.84</v>
          </cell>
          <cell r="ER7">
            <v>-1.89</v>
          </cell>
          <cell r="ES7">
            <v>-2.0499999999999998</v>
          </cell>
          <cell r="ET7">
            <v>-2.27</v>
          </cell>
          <cell r="EU7">
            <v>-2.25</v>
          </cell>
          <cell r="EV7">
            <v>-2.2000000000000002</v>
          </cell>
          <cell r="EW7">
            <v>-1.98</v>
          </cell>
          <cell r="EX7">
            <v>-2.19</v>
          </cell>
          <cell r="EY7">
            <v>-2.14</v>
          </cell>
          <cell r="EZ7">
            <v>-2.27</v>
          </cell>
          <cell r="FA7">
            <v>-2.13</v>
          </cell>
          <cell r="FB7">
            <v>-2.29</v>
          </cell>
          <cell r="FC7">
            <v>-2.2599999999999998</v>
          </cell>
          <cell r="FD7">
            <v>-1.95</v>
          </cell>
          <cell r="FE7">
            <v>-1.92</v>
          </cell>
          <cell r="FF7">
            <v>-2.08</v>
          </cell>
          <cell r="FG7">
            <v>-1.93</v>
          </cell>
          <cell r="FH7">
            <v>-1.92</v>
          </cell>
          <cell r="FI7">
            <v>-2.11</v>
          </cell>
          <cell r="FJ7">
            <v>-2.2000000000000002</v>
          </cell>
          <cell r="FK7">
            <v>-1.92</v>
          </cell>
          <cell r="FL7">
            <v>-2.06</v>
          </cell>
          <cell r="FM7">
            <v>-1.72</v>
          </cell>
          <cell r="FN7">
            <v>-1.66</v>
          </cell>
          <cell r="FO7">
            <v>-1.4</v>
          </cell>
          <cell r="FP7">
            <v>-1.06</v>
          </cell>
          <cell r="FQ7">
            <v>-1</v>
          </cell>
          <cell r="FR7">
            <v>-0.98</v>
          </cell>
          <cell r="FS7">
            <v>-0.67</v>
          </cell>
          <cell r="FT7">
            <v>-0.54</v>
          </cell>
          <cell r="FU7">
            <v>-0.54</v>
          </cell>
          <cell r="FV7">
            <v>-0.32</v>
          </cell>
          <cell r="FW7">
            <v>-0.25</v>
          </cell>
          <cell r="FX7">
            <v>0.18</v>
          </cell>
          <cell r="FY7">
            <v>0.24</v>
          </cell>
          <cell r="FZ7">
            <v>0.41000000000000003</v>
          </cell>
          <cell r="GA7">
            <v>0.74</v>
          </cell>
          <cell r="GB7">
            <v>0.9</v>
          </cell>
          <cell r="GC7">
            <v>1.1599999999999999</v>
          </cell>
          <cell r="GD7">
            <v>1.29</v>
          </cell>
          <cell r="GE7">
            <v>1.41</v>
          </cell>
          <cell r="GF7">
            <v>1.73</v>
          </cell>
          <cell r="GG7">
            <v>1.46</v>
          </cell>
          <cell r="GH7">
            <v>1.56</v>
          </cell>
          <cell r="GI7">
            <v>1.34</v>
          </cell>
          <cell r="GJ7">
            <v>1.1400000000000001</v>
          </cell>
          <cell r="GK7">
            <v>1.23</v>
          </cell>
          <cell r="GL7">
            <v>1.17</v>
          </cell>
          <cell r="GM7">
            <v>1.3800000000000001</v>
          </cell>
          <cell r="GN7">
            <v>1.26</v>
          </cell>
          <cell r="GO7">
            <v>1.1300000000000001</v>
          </cell>
          <cell r="GP7">
            <v>1.1400000000000001</v>
          </cell>
          <cell r="GQ7">
            <v>1.04</v>
          </cell>
          <cell r="GR7">
            <v>0.95000000000000007</v>
          </cell>
          <cell r="GS7">
            <v>0.8</v>
          </cell>
          <cell r="GT7">
            <v>0.66</v>
          </cell>
          <cell r="GU7">
            <v>0.51</v>
          </cell>
          <cell r="GV7">
            <v>0.42</v>
          </cell>
          <cell r="GW7">
            <v>0.5</v>
          </cell>
          <cell r="GX7">
            <v>0.4</v>
          </cell>
          <cell r="GY7">
            <v>0.15</v>
          </cell>
          <cell r="GZ7">
            <v>-0.26</v>
          </cell>
          <cell r="HA7">
            <v>-0.75</v>
          </cell>
          <cell r="HB7">
            <v>-0.8</v>
          </cell>
          <cell r="HC7">
            <v>-0.74</v>
          </cell>
          <cell r="HD7">
            <v>-0.74</v>
          </cell>
          <cell r="HE7">
            <v>-0.67</v>
          </cell>
          <cell r="HF7">
            <v>-0.75</v>
          </cell>
          <cell r="HG7">
            <v>-0.77</v>
          </cell>
          <cell r="HH7">
            <v>-0.68</v>
          </cell>
          <cell r="HI7">
            <v>-0.62</v>
          </cell>
          <cell r="HJ7">
            <v>-0.62</v>
          </cell>
          <cell r="HK7">
            <v>-0.6</v>
          </cell>
          <cell r="HL7">
            <v>-0.79</v>
          </cell>
          <cell r="HM7">
            <v>-0.61</v>
          </cell>
          <cell r="HN7">
            <v>-0.71</v>
          </cell>
          <cell r="HO7">
            <v>-0.72</v>
          </cell>
          <cell r="HP7">
            <v>-0.71</v>
          </cell>
          <cell r="HQ7">
            <v>-0.42</v>
          </cell>
          <cell r="HR7">
            <v>-0.37</v>
          </cell>
          <cell r="HS7">
            <v>-0.32</v>
          </cell>
          <cell r="HT7">
            <v>-0.3</v>
          </cell>
          <cell r="HU7">
            <v>-0.42</v>
          </cell>
          <cell r="HV7">
            <v>-0.51</v>
          </cell>
          <cell r="HW7">
            <v>-0.22</v>
          </cell>
          <cell r="HX7">
            <v>-0.02</v>
          </cell>
          <cell r="HY7">
            <v>0.12</v>
          </cell>
          <cell r="HZ7">
            <v>0.14000000000000001</v>
          </cell>
          <cell r="IA7">
            <v>0.08</v>
          </cell>
          <cell r="IB7">
            <v>-0.32</v>
          </cell>
          <cell r="IC7">
            <v>-0.25</v>
          </cell>
          <cell r="ID7">
            <v>-0.1</v>
          </cell>
          <cell r="IE7">
            <v>-0.19</v>
          </cell>
          <cell r="IF7">
            <v>-0.18</v>
          </cell>
          <cell r="IG7">
            <v>-0.42</v>
          </cell>
          <cell r="IH7">
            <v>-0.2</v>
          </cell>
          <cell r="II7">
            <v>-0.27</v>
          </cell>
          <cell r="IJ7">
            <v>-0.47000000000000003</v>
          </cell>
          <cell r="IK7">
            <v>-0.54</v>
          </cell>
          <cell r="IL7">
            <v>-0.47000000000000003</v>
          </cell>
          <cell r="IM7">
            <v>-0.52</v>
          </cell>
          <cell r="IN7">
            <v>-0.57000000000000006</v>
          </cell>
          <cell r="IO7">
            <v>-0.67</v>
          </cell>
          <cell r="IP7">
            <v>-0.61</v>
          </cell>
          <cell r="IQ7">
            <v>-0.71</v>
          </cell>
          <cell r="IR7">
            <v>-0.74</v>
          </cell>
          <cell r="IS7">
            <v>-0.79</v>
          </cell>
          <cell r="IT7">
            <v>-0.82000000000000006</v>
          </cell>
          <cell r="IU7">
            <v>-0.73</v>
          </cell>
          <cell r="IV7">
            <v>-0.73</v>
          </cell>
          <cell r="IW7">
            <v>-0.76</v>
          </cell>
          <cell r="IX7">
            <v>-0.92</v>
          </cell>
          <cell r="IY7">
            <v>-0.61</v>
          </cell>
          <cell r="IZ7">
            <v>-0.70000000000000007</v>
          </cell>
          <cell r="JA7">
            <v>-0.66</v>
          </cell>
          <cell r="JB7">
            <v>-0.57999999999999996</v>
          </cell>
          <cell r="JC7">
            <v>-0.48</v>
          </cell>
          <cell r="JD7">
            <v>-0.47000000000000003</v>
          </cell>
          <cell r="JE7">
            <v>-0.45</v>
          </cell>
          <cell r="JF7">
            <v>-0.36</v>
          </cell>
          <cell r="JG7">
            <v>-0.39</v>
          </cell>
          <cell r="JH7">
            <v>-0.22</v>
          </cell>
          <cell r="JI7">
            <v>-0.24</v>
          </cell>
          <cell r="JJ7">
            <v>-0.18</v>
          </cell>
          <cell r="JK7">
            <v>0.18</v>
          </cell>
          <cell r="JL7">
            <v>0.26</v>
          </cell>
          <cell r="JM7">
            <v>0.19</v>
          </cell>
          <cell r="JN7">
            <v>0.15</v>
          </cell>
          <cell r="JO7">
            <v>0.14000000000000001</v>
          </cell>
          <cell r="JP7">
            <v>0.31</v>
          </cell>
          <cell r="JQ7">
            <v>0.31</v>
          </cell>
          <cell r="JR7">
            <v>0.17</v>
          </cell>
          <cell r="JS7">
            <v>0.14000000000000001</v>
          </cell>
          <cell r="JT7">
            <v>0.19</v>
          </cell>
          <cell r="JU7">
            <v>0.09</v>
          </cell>
          <cell r="JV7">
            <v>0.39</v>
          </cell>
          <cell r="JW7">
            <v>0.61</v>
          </cell>
          <cell r="JX7">
            <v>0.55000000000000004</v>
          </cell>
          <cell r="JY7">
            <v>0.57000000000000006</v>
          </cell>
          <cell r="JZ7">
            <v>0.47000000000000003</v>
          </cell>
          <cell r="KA7">
            <v>0.37</v>
          </cell>
          <cell r="KB7">
            <v>0.44</v>
          </cell>
          <cell r="KC7">
            <v>0.44</v>
          </cell>
          <cell r="KD7">
            <v>0.5</v>
          </cell>
          <cell r="KE7">
            <v>0.33</v>
          </cell>
          <cell r="KF7">
            <v>0.22</v>
          </cell>
          <cell r="KG7">
            <v>0.21</v>
          </cell>
          <cell r="KH7">
            <v>0.06</v>
          </cell>
          <cell r="KI7">
            <v>0.06</v>
          </cell>
          <cell r="KJ7">
            <v>0.3</v>
          </cell>
          <cell r="KK7">
            <v>0.11</v>
          </cell>
          <cell r="KL7">
            <v>0.1</v>
          </cell>
          <cell r="KM7">
            <v>0.15</v>
          </cell>
          <cell r="KN7">
            <v>0.16</v>
          </cell>
          <cell r="KO7">
            <v>-0.08</v>
          </cell>
          <cell r="KP7">
            <v>-0.02</v>
          </cell>
          <cell r="KQ7">
            <v>0.17</v>
          </cell>
          <cell r="KR7">
            <v>-0.02</v>
          </cell>
          <cell r="KS7">
            <v>-0.54</v>
          </cell>
          <cell r="KT7">
            <v>-0.86</v>
          </cell>
          <cell r="KU7">
            <v>-0.81</v>
          </cell>
          <cell r="KV7">
            <v>-0.88</v>
          </cell>
          <cell r="KW7">
            <v>-0.65</v>
          </cell>
          <cell r="KX7">
            <v>-0.67</v>
          </cell>
          <cell r="KY7">
            <v>-0.77</v>
          </cell>
          <cell r="KZ7">
            <v>-0.76</v>
          </cell>
          <cell r="LA7">
            <v>-0.63</v>
          </cell>
          <cell r="LB7">
            <v>-0.71</v>
          </cell>
          <cell r="LC7">
            <v>-0.61</v>
          </cell>
          <cell r="LD7">
            <v>-0.69000000000000006</v>
          </cell>
          <cell r="LE7">
            <v>-0.59</v>
          </cell>
          <cell r="LF7">
            <v>-0.61</v>
          </cell>
          <cell r="LG7">
            <v>-0.57999999999999996</v>
          </cell>
          <cell r="LH7">
            <v>-0.73</v>
          </cell>
          <cell r="LI7">
            <v>-0.85</v>
          </cell>
          <cell r="LJ7">
            <v>-1.03</v>
          </cell>
          <cell r="LK7">
            <v>-0.74</v>
          </cell>
          <cell r="LL7">
            <v>-0.54</v>
          </cell>
          <cell r="LM7">
            <v>-0.37</v>
          </cell>
          <cell r="LN7">
            <v>-0.26</v>
          </cell>
          <cell r="LO7">
            <v>-0.34</v>
          </cell>
          <cell r="LP7">
            <v>-0.27</v>
          </cell>
          <cell r="LQ7">
            <v>-0.35000000000000003</v>
          </cell>
          <cell r="LR7">
            <v>-0.26</v>
          </cell>
          <cell r="LS7">
            <v>0.12</v>
          </cell>
          <cell r="LT7">
            <v>0.2</v>
          </cell>
          <cell r="LU7">
            <v>-0.02</v>
          </cell>
          <cell r="LV7">
            <v>-0.12</v>
          </cell>
          <cell r="LW7">
            <v>0</v>
          </cell>
          <cell r="LX7">
            <v>0.1</v>
          </cell>
          <cell r="LY7">
            <v>0.42</v>
          </cell>
          <cell r="LZ7">
            <v>0.63</v>
          </cell>
          <cell r="MA7">
            <v>0.83000000000000007</v>
          </cell>
          <cell r="MB7">
            <v>0.9</v>
          </cell>
          <cell r="MC7">
            <v>1.32</v>
          </cell>
          <cell r="MD7">
            <v>1.32</v>
          </cell>
          <cell r="ME7">
            <v>1.33</v>
          </cell>
          <cell r="MF7">
            <v>1.58</v>
          </cell>
          <cell r="MG7">
            <v>1.6500000000000001</v>
          </cell>
          <cell r="MH7">
            <v>2</v>
          </cell>
          <cell r="MI7">
            <v>2.2200000000000002</v>
          </cell>
          <cell r="MJ7">
            <v>2.38</v>
          </cell>
          <cell r="MK7">
            <v>2.69</v>
          </cell>
          <cell r="ML7">
            <v>2.52</v>
          </cell>
          <cell r="MM7">
            <v>2.48</v>
          </cell>
          <cell r="MN7">
            <v>2.46</v>
          </cell>
          <cell r="MO7">
            <v>2.63</v>
          </cell>
          <cell r="MP7">
            <v>2.83</v>
          </cell>
          <cell r="MQ7">
            <v>2.87</v>
          </cell>
          <cell r="MR7">
            <v>3.0300000000000002</v>
          </cell>
          <cell r="MS7">
            <v>3.19</v>
          </cell>
          <cell r="MT7">
            <v>3.16</v>
          </cell>
          <cell r="MU7">
            <v>3.06</v>
          </cell>
          <cell r="MV7">
            <v>2.5</v>
          </cell>
          <cell r="MW7">
            <v>2.4500000000000002</v>
          </cell>
          <cell r="MX7">
            <v>2.46</v>
          </cell>
          <cell r="MY7">
            <v>2.31</v>
          </cell>
          <cell r="MZ7">
            <v>2.38</v>
          </cell>
          <cell r="NA7">
            <v>2.21</v>
          </cell>
          <cell r="NB7">
            <v>1.53</v>
          </cell>
          <cell r="NC7">
            <v>1.42</v>
          </cell>
          <cell r="ND7">
            <v>1.37</v>
          </cell>
          <cell r="NE7">
            <v>1.44</v>
          </cell>
          <cell r="NF7">
            <v>1.25</v>
          </cell>
          <cell r="NG7">
            <v>1.1100000000000001</v>
          </cell>
          <cell r="NH7">
            <v>0.99</v>
          </cell>
          <cell r="NI7">
            <v>0.99</v>
          </cell>
          <cell r="NJ7">
            <v>0.86</v>
          </cell>
          <cell r="NK7">
            <v>0.88</v>
          </cell>
          <cell r="NL7">
            <v>0.8</v>
          </cell>
          <cell r="NM7">
            <v>1.03</v>
          </cell>
          <cell r="NN7">
            <v>0.78</v>
          </cell>
          <cell r="NO7">
            <v>0.73</v>
          </cell>
          <cell r="NP7">
            <v>0.84</v>
          </cell>
          <cell r="NQ7">
            <v>0.93</v>
          </cell>
          <cell r="NR7">
            <v>0.91</v>
          </cell>
          <cell r="NS7">
            <v>0.83000000000000007</v>
          </cell>
          <cell r="NT7">
            <v>0.8</v>
          </cell>
          <cell r="NU7">
            <v>0.73</v>
          </cell>
          <cell r="NV7">
            <v>0.57999999999999996</v>
          </cell>
          <cell r="NW7">
            <v>0.4</v>
          </cell>
          <cell r="NX7">
            <v>0.59</v>
          </cell>
          <cell r="NY7">
            <v>0.62</v>
          </cell>
          <cell r="NZ7">
            <v>0.66</v>
          </cell>
          <cell r="OA7">
            <v>0.61</v>
          </cell>
          <cell r="OB7">
            <v>0.65</v>
          </cell>
          <cell r="OC7">
            <v>0.1</v>
          </cell>
          <cell r="OD7">
            <v>0.3</v>
          </cell>
          <cell r="OE7">
            <v>0.43</v>
          </cell>
          <cell r="OF7">
            <v>0.38</v>
          </cell>
          <cell r="OG7">
            <v>0.38</v>
          </cell>
          <cell r="OH7">
            <v>0.3</v>
          </cell>
          <cell r="OI7">
            <v>0.09</v>
          </cell>
          <cell r="OJ7">
            <v>-0.09</v>
          </cell>
          <cell r="OK7">
            <v>-0.24</v>
          </cell>
          <cell r="OL7">
            <v>-0.22</v>
          </cell>
          <cell r="OM7">
            <v>-0.37</v>
          </cell>
          <cell r="ON7">
            <v>-0.63</v>
          </cell>
          <cell r="OO7">
            <v>-0.86</v>
          </cell>
          <cell r="OP7">
            <v>-0.73</v>
          </cell>
          <cell r="OQ7">
            <v>-0.83000000000000007</v>
          </cell>
          <cell r="OR7">
            <v>-0.79</v>
          </cell>
          <cell r="OS7">
            <v>-0.8</v>
          </cell>
          <cell r="OT7">
            <v>-0.42</v>
          </cell>
          <cell r="OU7">
            <v>-0.37</v>
          </cell>
          <cell r="OV7">
            <v>-0.39</v>
          </cell>
          <cell r="OW7">
            <v>-0.4</v>
          </cell>
          <cell r="OX7">
            <v>-0.57999999999999996</v>
          </cell>
          <cell r="OY7">
            <v>0.09</v>
          </cell>
          <cell r="OZ7">
            <v>0.21</v>
          </cell>
          <cell r="PA7">
            <v>0.04</v>
          </cell>
          <cell r="PB7">
            <v>-0.02</v>
          </cell>
          <cell r="PC7">
            <v>-0.23</v>
          </cell>
          <cell r="PD7">
            <v>-0.18</v>
          </cell>
          <cell r="PE7">
            <v>0.02</v>
          </cell>
          <cell r="PF7">
            <v>0.37</v>
          </cell>
          <cell r="PG7">
            <v>0.28999999999999998</v>
          </cell>
          <cell r="PH7">
            <v>0.5</v>
          </cell>
          <cell r="PI7">
            <v>0.65</v>
          </cell>
          <cell r="PJ7">
            <v>0.69000000000000006</v>
          </cell>
          <cell r="PK7">
            <v>0.94000000000000006</v>
          </cell>
          <cell r="PL7">
            <v>1.0900000000000001</v>
          </cell>
          <cell r="PM7">
            <v>1.27</v>
          </cell>
          <cell r="PN7">
            <v>1.1300000000000001</v>
          </cell>
          <cell r="PO7">
            <v>1.72</v>
          </cell>
          <cell r="PP7">
            <v>1.68</v>
          </cell>
          <cell r="PQ7">
            <v>1.77</v>
          </cell>
          <cell r="PR7">
            <v>1.94</v>
          </cell>
          <cell r="PS7">
            <v>2.0300000000000002</v>
          </cell>
          <cell r="PT7">
            <v>1.95</v>
          </cell>
          <cell r="PU7">
            <v>2.08</v>
          </cell>
          <cell r="PV7">
            <v>2.1800000000000002</v>
          </cell>
          <cell r="PW7">
            <v>2.2400000000000002</v>
          </cell>
          <cell r="PX7">
            <v>2.1</v>
          </cell>
          <cell r="PY7">
            <v>1.84</v>
          </cell>
          <cell r="PZ7">
            <v>1.67</v>
          </cell>
          <cell r="QA7">
            <v>1.78</v>
          </cell>
          <cell r="QB7">
            <v>2.0300000000000002</v>
          </cell>
          <cell r="QC7">
            <v>2.13</v>
          </cell>
          <cell r="QD7">
            <v>1.94</v>
          </cell>
          <cell r="QE7">
            <v>1.47</v>
          </cell>
          <cell r="QF7">
            <v>1.54</v>
          </cell>
          <cell r="QG7">
            <v>1.53</v>
          </cell>
          <cell r="QH7">
            <v>1.42</v>
          </cell>
          <cell r="QI7">
            <v>1.25</v>
          </cell>
          <cell r="QJ7">
            <v>0.97</v>
          </cell>
          <cell r="QK7">
            <v>0.64</v>
          </cell>
          <cell r="QL7">
            <v>0.42</v>
          </cell>
          <cell r="QM7">
            <v>0.44</v>
          </cell>
          <cell r="QN7">
            <v>0.3</v>
          </cell>
          <cell r="QO7">
            <v>-0.12</v>
          </cell>
          <cell r="QP7">
            <v>0.08</v>
          </cell>
          <cell r="QQ7">
            <v>0.15</v>
          </cell>
          <cell r="QR7">
            <v>-0.13</v>
          </cell>
          <cell r="QS7">
            <v>-0.41000000000000003</v>
          </cell>
          <cell r="QT7">
            <v>-0.68</v>
          </cell>
          <cell r="QU7">
            <v>-0.21</v>
          </cell>
          <cell r="QV7">
            <v>0.38</v>
          </cell>
          <cell r="QW7">
            <v>0.45</v>
          </cell>
          <cell r="QX7">
            <v>0.46</v>
          </cell>
          <cell r="QY7">
            <v>0.38</v>
          </cell>
          <cell r="QZ7">
            <v>0.37</v>
          </cell>
          <cell r="RA7">
            <v>0.44</v>
          </cell>
          <cell r="RB7">
            <v>1.07</v>
          </cell>
          <cell r="RC7">
            <v>1.1400000000000001</v>
          </cell>
          <cell r="RD7">
            <v>0.99</v>
          </cell>
          <cell r="RE7">
            <v>1.02</v>
          </cell>
          <cell r="RF7">
            <v>1.01</v>
          </cell>
          <cell r="RG7">
            <v>1.0900000000000001</v>
          </cell>
          <cell r="RH7">
            <v>1.17</v>
          </cell>
          <cell r="RI7">
            <v>1.1200000000000001</v>
          </cell>
          <cell r="RJ7">
            <v>1.26</v>
          </cell>
          <cell r="RK7">
            <v>1.54</v>
          </cell>
          <cell r="RL7">
            <v>1.4000000000000001</v>
          </cell>
          <cell r="RM7">
            <v>1.47</v>
          </cell>
          <cell r="RN7">
            <v>1.68</v>
          </cell>
          <cell r="RO7">
            <v>1.71</v>
          </cell>
          <cell r="RP7">
            <v>1.58</v>
          </cell>
          <cell r="RQ7">
            <v>1.6</v>
          </cell>
          <cell r="RR7">
            <v>2</v>
          </cell>
          <cell r="RS7">
            <v>1.95</v>
          </cell>
          <cell r="RT7">
            <v>2.5499999999999998</v>
          </cell>
          <cell r="RU7">
            <v>2.41</v>
          </cell>
          <cell r="RV7">
            <v>2.2400000000000002</v>
          </cell>
          <cell r="RW7">
            <v>1.82</v>
          </cell>
          <cell r="RX7">
            <v>1.73</v>
          </cell>
          <cell r="RY7">
            <v>1.55</v>
          </cell>
          <cell r="RZ7">
            <v>1.31</v>
          </cell>
          <cell r="SA7">
            <v>0.74</v>
          </cell>
          <cell r="SB7">
            <v>0.28999999999999998</v>
          </cell>
          <cell r="SC7">
            <v>0.15</v>
          </cell>
          <cell r="SD7">
            <v>0.2</v>
          </cell>
          <cell r="SE7">
            <v>7.0000000000000007E-2</v>
          </cell>
          <cell r="SF7">
            <v>-0.1</v>
          </cell>
          <cell r="SG7">
            <v>-0.14000000000000001</v>
          </cell>
          <cell r="SH7">
            <v>-0.5</v>
          </cell>
          <cell r="SI7">
            <v>-0.47000000000000003</v>
          </cell>
          <cell r="SJ7">
            <v>-0.53</v>
          </cell>
          <cell r="SK7">
            <v>-0.74</v>
          </cell>
          <cell r="SL7">
            <v>-0.99</v>
          </cell>
          <cell r="SM7">
            <v>-1.25</v>
          </cell>
          <cell r="SN7">
            <v>-1.34</v>
          </cell>
          <cell r="SO7">
            <v>-1.62</v>
          </cell>
          <cell r="SP7">
            <v>-1.47</v>
          </cell>
          <cell r="SQ7">
            <v>-1.86</v>
          </cell>
          <cell r="SR7">
            <v>-1.93</v>
          </cell>
          <cell r="SS7">
            <v>-1.9000000000000001</v>
          </cell>
          <cell r="ST7">
            <v>-1.85</v>
          </cell>
          <cell r="SU7">
            <v>-1.71</v>
          </cell>
          <cell r="SV7">
            <v>-1.58</v>
          </cell>
          <cell r="SW7">
            <v>-1.41</v>
          </cell>
          <cell r="SX7">
            <v>-0.99</v>
          </cell>
          <cell r="SY7">
            <v>-0.76</v>
          </cell>
          <cell r="SZ7">
            <v>-0.56000000000000005</v>
          </cell>
          <cell r="TA7">
            <v>-0.57000000000000006</v>
          </cell>
          <cell r="TB7">
            <v>-0.52</v>
          </cell>
          <cell r="TC7">
            <v>-0.26</v>
          </cell>
          <cell r="TD7">
            <v>0.02</v>
          </cell>
          <cell r="TE7">
            <v>-7.0000000000000007E-2</v>
          </cell>
          <cell r="TF7">
            <v>0.12</v>
          </cell>
          <cell r="TG7">
            <v>0.38</v>
          </cell>
          <cell r="TH7">
            <v>0.70000000000000007</v>
          </cell>
          <cell r="TI7">
            <v>0.84</v>
          </cell>
          <cell r="TJ7">
            <v>1.18</v>
          </cell>
          <cell r="TK7">
            <v>1.3</v>
          </cell>
          <cell r="TL7">
            <v>1.3</v>
          </cell>
          <cell r="TM7">
            <v>1.52</v>
          </cell>
          <cell r="TN7">
            <v>1.55</v>
          </cell>
          <cell r="TO7">
            <v>1.8</v>
          </cell>
          <cell r="TP7">
            <v>1.86</v>
          </cell>
          <cell r="TQ7">
            <v>1.93</v>
          </cell>
          <cell r="TR7">
            <v>1.93</v>
          </cell>
          <cell r="TS7">
            <v>1.96</v>
          </cell>
          <cell r="TT7">
            <v>2.0699999999999998</v>
          </cell>
          <cell r="TU7">
            <v>2.1</v>
          </cell>
          <cell r="TV7">
            <v>2.16</v>
          </cell>
          <cell r="TW7">
            <v>2.04</v>
          </cell>
          <cell r="TX7">
            <v>2.23</v>
          </cell>
          <cell r="TY7">
            <v>2.36</v>
          </cell>
          <cell r="TZ7">
            <v>2.46</v>
          </cell>
          <cell r="UA7">
            <v>2.4700000000000002</v>
          </cell>
          <cell r="UB7">
            <v>2.52</v>
          </cell>
          <cell r="UC7">
            <v>2.62</v>
          </cell>
          <cell r="UD7">
            <v>2.86</v>
          </cell>
          <cell r="UE7">
            <v>2.85</v>
          </cell>
          <cell r="UF7">
            <v>2.82</v>
          </cell>
          <cell r="UG7">
            <v>2.94</v>
          </cell>
          <cell r="UH7">
            <v>2.9</v>
          </cell>
          <cell r="UI7">
            <v>2.54</v>
          </cell>
          <cell r="UJ7">
            <v>2.2800000000000002</v>
          </cell>
          <cell r="UK7">
            <v>2.3000000000000003</v>
          </cell>
          <cell r="UL7">
            <v>2.3199999999999998</v>
          </cell>
          <cell r="UM7">
            <v>2.31</v>
          </cell>
          <cell r="UN7">
            <v>2.42</v>
          </cell>
          <cell r="UO7">
            <v>2.08</v>
          </cell>
          <cell r="UP7">
            <v>1.71</v>
          </cell>
          <cell r="UQ7">
            <v>1.71</v>
          </cell>
          <cell r="UR7">
            <v>1.57</v>
          </cell>
          <cell r="US7">
            <v>1.78</v>
          </cell>
          <cell r="UT7">
            <v>1.43</v>
          </cell>
          <cell r="UU7">
            <v>1.23</v>
          </cell>
          <cell r="UV7">
            <v>1.3900000000000001</v>
          </cell>
          <cell r="UW7">
            <v>1.19</v>
          </cell>
          <cell r="UX7">
            <v>0.99</v>
          </cell>
          <cell r="UY7">
            <v>0.66</v>
          </cell>
          <cell r="UZ7">
            <v>0.49</v>
          </cell>
          <cell r="VA7">
            <v>0.49</v>
          </cell>
          <cell r="VB7">
            <v>0.41000000000000003</v>
          </cell>
          <cell r="VC7">
            <v>0.41000000000000003</v>
          </cell>
          <cell r="VD7">
            <v>0.45</v>
          </cell>
          <cell r="VE7">
            <v>0.51</v>
          </cell>
          <cell r="VF7">
            <v>0.51</v>
          </cell>
          <cell r="VG7">
            <v>0.54</v>
          </cell>
          <cell r="VH7">
            <v>0.53</v>
          </cell>
          <cell r="VI7">
            <v>0.18</v>
          </cell>
          <cell r="VJ7">
            <v>0.15</v>
          </cell>
          <cell r="VK7">
            <v>0.6</v>
          </cell>
          <cell r="VL7">
            <v>0.81</v>
          </cell>
          <cell r="VM7">
            <v>0.8</v>
          </cell>
          <cell r="VN7">
            <v>0.64</v>
          </cell>
          <cell r="VO7">
            <v>-0.06</v>
          </cell>
          <cell r="VP7">
            <v>-0.24</v>
          </cell>
          <cell r="VQ7">
            <v>-0.25</v>
          </cell>
          <cell r="VR7">
            <v>-0.37</v>
          </cell>
          <cell r="VS7">
            <v>-0.49</v>
          </cell>
          <cell r="VT7">
            <v>-0.46</v>
          </cell>
          <cell r="VU7">
            <v>-0.32</v>
          </cell>
          <cell r="VV7">
            <v>-0.44</v>
          </cell>
          <cell r="VW7">
            <v>-0.44</v>
          </cell>
          <cell r="VX7">
            <v>-0.57999999999999996</v>
          </cell>
          <cell r="VY7">
            <v>-0.64</v>
          </cell>
          <cell r="VZ7">
            <v>-0.47000000000000003</v>
          </cell>
          <cell r="WA7">
            <v>-0.6</v>
          </cell>
          <cell r="WB7">
            <v>-0.52</v>
          </cell>
          <cell r="WC7">
            <v>-0.37</v>
          </cell>
          <cell r="WD7">
            <v>-0.51</v>
          </cell>
          <cell r="WE7">
            <v>-0.5</v>
          </cell>
          <cell r="WF7">
            <v>-0.18</v>
          </cell>
          <cell r="WG7">
            <v>-0.18</v>
          </cell>
          <cell r="WH7">
            <v>-0.33</v>
          </cell>
          <cell r="WI7">
            <v>-0.2</v>
          </cell>
          <cell r="WJ7">
            <v>-0.23</v>
          </cell>
          <cell r="WK7">
            <v>-0.36</v>
          </cell>
          <cell r="WL7">
            <v>0.01</v>
          </cell>
          <cell r="WM7">
            <v>0.06</v>
          </cell>
          <cell r="WN7">
            <v>0.38</v>
          </cell>
          <cell r="WO7">
            <v>0.68</v>
          </cell>
          <cell r="WP7">
            <v>0.65</v>
          </cell>
          <cell r="WQ7">
            <v>0.70000000000000007</v>
          </cell>
          <cell r="WR7">
            <v>0.96</v>
          </cell>
          <cell r="WS7">
            <v>1.08</v>
          </cell>
          <cell r="WT7">
            <v>1.07</v>
          </cell>
          <cell r="WU7">
            <v>1.0900000000000001</v>
          </cell>
          <cell r="WV7">
            <v>1.1400000000000001</v>
          </cell>
          <cell r="WW7">
            <v>1.21</v>
          </cell>
          <cell r="WX7">
            <v>1.3</v>
          </cell>
          <cell r="WY7">
            <v>1.32</v>
          </cell>
          <cell r="WZ7">
            <v>1.1400000000000001</v>
          </cell>
          <cell r="XA7">
            <v>1.1200000000000001</v>
          </cell>
          <cell r="XB7">
            <v>0.87</v>
          </cell>
          <cell r="XC7">
            <v>0.85</v>
          </cell>
          <cell r="XD7">
            <v>0.52</v>
          </cell>
          <cell r="XE7">
            <v>0.37</v>
          </cell>
          <cell r="XF7">
            <v>0.44</v>
          </cell>
          <cell r="XG7">
            <v>0.59</v>
          </cell>
          <cell r="XH7">
            <v>0.47000000000000003</v>
          </cell>
          <cell r="XI7">
            <v>0.53</v>
          </cell>
          <cell r="XJ7">
            <v>0.36</v>
          </cell>
          <cell r="XK7">
            <v>0.43</v>
          </cell>
          <cell r="XL7">
            <v>0.31</v>
          </cell>
          <cell r="XM7">
            <v>-0.23</v>
          </cell>
          <cell r="XN7">
            <v>-0.05</v>
          </cell>
          <cell r="XO7">
            <v>-0.08</v>
          </cell>
          <cell r="XP7">
            <v>-0.18</v>
          </cell>
          <cell r="XQ7">
            <v>0.06</v>
          </cell>
          <cell r="XR7">
            <v>0.43</v>
          </cell>
          <cell r="XS7">
            <v>0.52</v>
          </cell>
          <cell r="XT7">
            <v>0.49</v>
          </cell>
          <cell r="XU7">
            <v>0.57999999999999996</v>
          </cell>
          <cell r="XV7">
            <v>0.46</v>
          </cell>
          <cell r="XW7">
            <v>0.5</v>
          </cell>
          <cell r="XX7">
            <v>0.64</v>
          </cell>
          <cell r="XY7">
            <v>0.55000000000000004</v>
          </cell>
          <cell r="XZ7">
            <v>0.35000000000000003</v>
          </cell>
          <cell r="YA7">
            <v>0.6</v>
          </cell>
          <cell r="YB7">
            <v>0.57999999999999996</v>
          </cell>
          <cell r="YC7">
            <v>0.64</v>
          </cell>
          <cell r="YD7">
            <v>0.42</v>
          </cell>
          <cell r="YE7">
            <v>0.32</v>
          </cell>
          <cell r="YF7">
            <v>0.25</v>
          </cell>
          <cell r="YG7">
            <v>0.28999999999999998</v>
          </cell>
          <cell r="YH7">
            <v>0.26</v>
          </cell>
          <cell r="YI7">
            <v>0.49</v>
          </cell>
          <cell r="YJ7">
            <v>0.04</v>
          </cell>
          <cell r="YK7">
            <v>0.2</v>
          </cell>
          <cell r="YL7">
            <v>0.09</v>
          </cell>
          <cell r="YM7">
            <v>0.03</v>
          </cell>
          <cell r="YN7">
            <v>0</v>
          </cell>
          <cell r="YO7">
            <v>-0.24</v>
          </cell>
          <cell r="YP7">
            <v>-0.26</v>
          </cell>
          <cell r="YQ7">
            <v>-0.19</v>
          </cell>
          <cell r="YR7">
            <v>-0.42</v>
          </cell>
          <cell r="YS7">
            <v>-0.49</v>
          </cell>
          <cell r="YT7">
            <v>-0.46</v>
          </cell>
          <cell r="YU7">
            <v>-0.48</v>
          </cell>
          <cell r="YV7">
            <v>-0.56000000000000005</v>
          </cell>
          <cell r="YW7">
            <v>-0.66</v>
          </cell>
          <cell r="YX7">
            <v>-0.64</v>
          </cell>
          <cell r="YY7">
            <v>-0.51</v>
          </cell>
          <cell r="YZ7">
            <v>-0.3</v>
          </cell>
          <cell r="ZA7">
            <v>-0.43</v>
          </cell>
          <cell r="ZB7">
            <v>-0.51</v>
          </cell>
          <cell r="ZC7">
            <v>-0.47000000000000003</v>
          </cell>
          <cell r="ZD7">
            <v>-0.65</v>
          </cell>
          <cell r="ZE7">
            <v>-0.55000000000000004</v>
          </cell>
          <cell r="ZF7">
            <v>-0.51</v>
          </cell>
          <cell r="ZG7">
            <v>-0.32</v>
          </cell>
          <cell r="ZH7">
            <v>-0.17</v>
          </cell>
          <cell r="ZI7">
            <v>-0.36</v>
          </cell>
          <cell r="ZJ7">
            <v>-0.41000000000000003</v>
          </cell>
          <cell r="ZK7">
            <v>-0.42</v>
          </cell>
          <cell r="ZL7">
            <v>-0.36</v>
          </cell>
          <cell r="ZM7">
            <v>-0.44</v>
          </cell>
          <cell r="ZN7">
            <v>-0.57000000000000006</v>
          </cell>
          <cell r="ZO7">
            <v>-0.64</v>
          </cell>
          <cell r="ZP7">
            <v>-0.57000000000000006</v>
          </cell>
          <cell r="ZQ7">
            <v>-0.67</v>
          </cell>
          <cell r="ZR7">
            <v>-0.68</v>
          </cell>
          <cell r="ZS7">
            <v>-0.5</v>
          </cell>
          <cell r="ZT7">
            <v>-0.45</v>
          </cell>
          <cell r="ZU7">
            <v>-0.44</v>
          </cell>
          <cell r="ZV7">
            <v>-0.35000000000000003</v>
          </cell>
          <cell r="ZW7">
            <v>-0.12</v>
          </cell>
          <cell r="ZX7">
            <v>-0.18</v>
          </cell>
          <cell r="ZY7">
            <v>-0.36</v>
          </cell>
          <cell r="ZZ7">
            <v>-0.11</v>
          </cell>
          <cell r="AAA7">
            <v>0.01</v>
          </cell>
          <cell r="AAB7">
            <v>0.12</v>
          </cell>
          <cell r="AAC7">
            <v>0.25</v>
          </cell>
          <cell r="AAD7">
            <v>0.28000000000000003</v>
          </cell>
          <cell r="AAE7">
            <v>0.22</v>
          </cell>
          <cell r="AAF7">
            <v>0.14000000000000001</v>
          </cell>
          <cell r="AAG7">
            <v>0.2</v>
          </cell>
          <cell r="AAH7">
            <v>0.42</v>
          </cell>
          <cell r="AAI7">
            <v>0.61</v>
          </cell>
          <cell r="AAJ7">
            <v>0.6</v>
          </cell>
          <cell r="AAK7">
            <v>0.64</v>
          </cell>
          <cell r="AAL7">
            <v>0.57999999999999996</v>
          </cell>
          <cell r="AAM7">
            <v>0.65</v>
          </cell>
          <cell r="AAN7">
            <v>0.70000000000000007</v>
          </cell>
          <cell r="AAO7">
            <v>0.49</v>
          </cell>
          <cell r="AAP7">
            <v>0.36</v>
          </cell>
          <cell r="AAQ7">
            <v>0.36</v>
          </cell>
          <cell r="AAR7">
            <v>-0.14000000000000001</v>
          </cell>
          <cell r="AAS7">
            <v>-0.04</v>
          </cell>
          <cell r="AAT7">
            <v>-0.05</v>
          </cell>
          <cell r="AAU7">
            <v>0.12</v>
          </cell>
          <cell r="AAV7">
            <v>0.36</v>
          </cell>
          <cell r="AAW7">
            <v>0.08</v>
          </cell>
          <cell r="AAX7">
            <v>-0.05</v>
          </cell>
          <cell r="AAY7">
            <v>-0.18</v>
          </cell>
          <cell r="AAZ7">
            <v>-0.06</v>
          </cell>
          <cell r="ABA7">
            <v>-7.0000000000000007E-2</v>
          </cell>
          <cell r="ABB7">
            <v>0</v>
          </cell>
          <cell r="ABC7">
            <v>-0.5</v>
          </cell>
          <cell r="ABD7">
            <v>-0.57000000000000006</v>
          </cell>
          <cell r="ABE7">
            <v>-0.6</v>
          </cell>
          <cell r="ABF7">
            <v>-0.56000000000000005</v>
          </cell>
          <cell r="ABG7">
            <v>-0.59</v>
          </cell>
          <cell r="ABH7">
            <v>-0.59</v>
          </cell>
          <cell r="ABI7">
            <v>-0.46</v>
          </cell>
          <cell r="ABJ7">
            <v>-0.41000000000000003</v>
          </cell>
          <cell r="ABK7">
            <v>-0.45</v>
          </cell>
          <cell r="ABL7">
            <v>-0.49</v>
          </cell>
          <cell r="ABM7">
            <v>-0.38</v>
          </cell>
          <cell r="ABN7">
            <v>-0.35000000000000003</v>
          </cell>
          <cell r="ABO7">
            <v>-0.5</v>
          </cell>
          <cell r="ABP7">
            <v>-0.6</v>
          </cell>
          <cell r="ABQ7">
            <v>-1.05</v>
          </cell>
          <cell r="ABR7">
            <v>-1.28</v>
          </cell>
          <cell r="ABS7">
            <v>-1.1300000000000001</v>
          </cell>
          <cell r="ABT7">
            <v>-1.1100000000000001</v>
          </cell>
          <cell r="ABU7">
            <v>-1.18</v>
          </cell>
          <cell r="ABV7">
            <v>-1.1300000000000001</v>
          </cell>
          <cell r="ABW7">
            <v>-1.05</v>
          </cell>
          <cell r="ABX7">
            <v>-0.99</v>
          </cell>
          <cell r="ABY7">
            <v>-1.04</v>
          </cell>
          <cell r="ABZ7">
            <v>-1.01</v>
          </cell>
          <cell r="ACA7">
            <v>-1.18</v>
          </cell>
          <cell r="ACB7">
            <v>-1</v>
          </cell>
          <cell r="ACC7">
            <v>-0.88</v>
          </cell>
          <cell r="ACD7">
            <v>-0.6</v>
          </cell>
          <cell r="ACE7">
            <v>-0.56000000000000005</v>
          </cell>
          <cell r="ACF7">
            <v>-0.52</v>
          </cell>
          <cell r="ACG7">
            <v>-0.41000000000000003</v>
          </cell>
          <cell r="ACH7">
            <v>-0.41000000000000003</v>
          </cell>
          <cell r="ACI7">
            <v>-0.3</v>
          </cell>
          <cell r="ACJ7">
            <v>-0.31</v>
          </cell>
          <cell r="ACK7">
            <v>-0.25</v>
          </cell>
          <cell r="ACL7">
            <v>-0.15</v>
          </cell>
          <cell r="ACM7">
            <v>-0.13</v>
          </cell>
          <cell r="ACN7">
            <v>-0.18</v>
          </cell>
          <cell r="ACO7">
            <v>0.05</v>
          </cell>
          <cell r="ACP7">
            <v>0.25</v>
          </cell>
          <cell r="ACQ7">
            <v>0.4</v>
          </cell>
          <cell r="ACR7">
            <v>0.3</v>
          </cell>
          <cell r="ACS7">
            <v>0.28000000000000003</v>
          </cell>
          <cell r="ACT7">
            <v>0.33</v>
          </cell>
          <cell r="ACU7">
            <v>0.28000000000000003</v>
          </cell>
          <cell r="ACV7">
            <v>0.21</v>
          </cell>
          <cell r="ACW7">
            <v>0.13</v>
          </cell>
          <cell r="ACX7">
            <v>0.2</v>
          </cell>
          <cell r="ACY7">
            <v>0.26</v>
          </cell>
          <cell r="ACZ7">
            <v>0.32</v>
          </cell>
          <cell r="ADA7">
            <v>0.16</v>
          </cell>
          <cell r="ADB7">
            <v>0.09</v>
          </cell>
          <cell r="ADC7">
            <v>7.0000000000000007E-2</v>
          </cell>
          <cell r="ADD7">
            <v>-0.19</v>
          </cell>
          <cell r="ADE7">
            <v>-0.06</v>
          </cell>
          <cell r="ADF7">
            <v>-0.11</v>
          </cell>
          <cell r="ADG7">
            <v>-0.06</v>
          </cell>
          <cell r="ADH7">
            <v>-0.09</v>
          </cell>
          <cell r="ADI7">
            <v>-0.16</v>
          </cell>
          <cell r="ADJ7">
            <v>-0.37</v>
          </cell>
          <cell r="ADK7">
            <v>-0.18</v>
          </cell>
          <cell r="ADL7">
            <v>-0.23</v>
          </cell>
          <cell r="ADM7">
            <v>-0.31</v>
          </cell>
          <cell r="ADN7">
            <v>-0.34</v>
          </cell>
          <cell r="ADO7">
            <v>-0.31</v>
          </cell>
          <cell r="ADP7">
            <v>-0.43</v>
          </cell>
          <cell r="ADQ7">
            <v>-0.69000000000000006</v>
          </cell>
          <cell r="ADR7">
            <v>-0.56000000000000005</v>
          </cell>
          <cell r="ADS7">
            <v>-0.87</v>
          </cell>
          <cell r="ADT7">
            <v>-0.87</v>
          </cell>
          <cell r="ADU7">
            <v>-0.79</v>
          </cell>
          <cell r="ADV7">
            <v>-0.99</v>
          </cell>
          <cell r="ADW7">
            <v>-1.1500000000000001</v>
          </cell>
          <cell r="ADX7">
            <v>-1.06</v>
          </cell>
          <cell r="ADY7">
            <v>-0.95000000000000007</v>
          </cell>
          <cell r="ADZ7">
            <v>-1.1300000000000001</v>
          </cell>
          <cell r="AEA7">
            <v>-1.1300000000000001</v>
          </cell>
          <cell r="AEB7">
            <v>-0.97</v>
          </cell>
          <cell r="AEC7">
            <v>-0.9</v>
          </cell>
          <cell r="AED7">
            <v>-0.9</v>
          </cell>
          <cell r="AEE7">
            <v>-0.99</v>
          </cell>
          <cell r="AEF7">
            <v>-0.97</v>
          </cell>
          <cell r="AEG7">
            <v>-0.9</v>
          </cell>
          <cell r="AEH7">
            <v>-0.89</v>
          </cell>
          <cell r="AEI7">
            <v>-0.88</v>
          </cell>
          <cell r="AEJ7">
            <v>-0.6</v>
          </cell>
          <cell r="AEK7">
            <v>-0.45</v>
          </cell>
          <cell r="AEL7">
            <v>-0.32</v>
          </cell>
          <cell r="AEM7">
            <v>-0.43</v>
          </cell>
          <cell r="AEN7">
            <v>-0.45</v>
          </cell>
          <cell r="AEO7">
            <v>-0.31</v>
          </cell>
          <cell r="AEP7">
            <v>-0.19</v>
          </cell>
          <cell r="AEQ7">
            <v>0.02</v>
          </cell>
          <cell r="AER7">
            <v>-0.04</v>
          </cell>
          <cell r="AES7">
            <v>-0.14000000000000001</v>
          </cell>
          <cell r="AET7">
            <v>0.06</v>
          </cell>
          <cell r="AEU7">
            <v>0.08</v>
          </cell>
          <cell r="AEV7">
            <v>0.15</v>
          </cell>
          <cell r="AEW7">
            <v>0.3</v>
          </cell>
          <cell r="AEX7">
            <v>0.54</v>
          </cell>
          <cell r="AEY7">
            <v>0.42</v>
          </cell>
          <cell r="AEZ7">
            <v>0.66</v>
          </cell>
          <cell r="AFA7">
            <v>0.93</v>
          </cell>
          <cell r="AFB7">
            <v>1.05</v>
          </cell>
          <cell r="AFC7">
            <v>1.1599999999999999</v>
          </cell>
          <cell r="AFD7">
            <v>1.2</v>
          </cell>
          <cell r="AFE7">
            <v>1.45</v>
          </cell>
          <cell r="AFF7">
            <v>1.62</v>
          </cell>
          <cell r="AFG7">
            <v>1.8</v>
          </cell>
          <cell r="AFH7">
            <v>1.93</v>
          </cell>
          <cell r="AFI7">
            <v>2.1800000000000002</v>
          </cell>
          <cell r="AFJ7">
            <v>2.1</v>
          </cell>
          <cell r="AFK7">
            <v>2.62</v>
          </cell>
          <cell r="AFL7">
            <v>2.89</v>
          </cell>
          <cell r="AFM7">
            <v>3.15</v>
          </cell>
          <cell r="AFN7">
            <v>3.3000000000000003</v>
          </cell>
          <cell r="AFO7">
            <v>3.52</v>
          </cell>
          <cell r="AFP7">
            <v>3.88</v>
          </cell>
          <cell r="AFQ7">
            <v>4.22</v>
          </cell>
          <cell r="AFR7">
            <v>4.49</v>
          </cell>
          <cell r="AFS7">
            <v>4.6399999999999997</v>
          </cell>
          <cell r="AFT7">
            <v>4.6500000000000004</v>
          </cell>
          <cell r="AFU7">
            <v>4.75</v>
          </cell>
          <cell r="AFV7">
            <v>4.68</v>
          </cell>
          <cell r="AFW7">
            <v>4.62</v>
          </cell>
          <cell r="AFX7">
            <v>4.6000000000000005</v>
          </cell>
          <cell r="AFY7">
            <v>4.59</v>
          </cell>
          <cell r="AFZ7">
            <v>4.8899999999999997</v>
          </cell>
          <cell r="AGA7">
            <v>4.9800000000000004</v>
          </cell>
          <cell r="AGB7">
            <v>4.9000000000000004</v>
          </cell>
          <cell r="AGC7">
            <v>4.7700000000000005</v>
          </cell>
          <cell r="AGD7">
            <v>4.83</v>
          </cell>
          <cell r="AGE7">
            <v>4.9000000000000004</v>
          </cell>
          <cell r="AGF7">
            <v>4.9400000000000004</v>
          </cell>
          <cell r="AGG7">
            <v>4.66</v>
          </cell>
          <cell r="AGH7">
            <v>4.82</v>
          </cell>
          <cell r="AGI7">
            <v>4.93</v>
          </cell>
          <cell r="AGJ7">
            <v>4.1500000000000004</v>
          </cell>
          <cell r="AGK7">
            <v>4.24</v>
          </cell>
          <cell r="AGL7">
            <v>4.09</v>
          </cell>
          <cell r="AGM7">
            <v>4.08</v>
          </cell>
          <cell r="AGN7">
            <v>4.04</v>
          </cell>
          <cell r="AGO7">
            <v>3.91</v>
          </cell>
          <cell r="AGP7">
            <v>3.73</v>
          </cell>
          <cell r="AGQ7">
            <v>3.44</v>
          </cell>
          <cell r="AGR7">
            <v>3.11</v>
          </cell>
          <cell r="AGS7">
            <v>2.99</v>
          </cell>
          <cell r="AGT7">
            <v>2.93</v>
          </cell>
          <cell r="AGU7">
            <v>2.8000000000000003</v>
          </cell>
          <cell r="AGV7">
            <v>2.69</v>
          </cell>
          <cell r="AGW7">
            <v>2.85</v>
          </cell>
          <cell r="AGX7">
            <v>2.4300000000000002</v>
          </cell>
          <cell r="AGY7">
            <v>2.34</v>
          </cell>
          <cell r="AGZ7">
            <v>2.44</v>
          </cell>
          <cell r="AHA7">
            <v>2.44</v>
          </cell>
          <cell r="AHB7">
            <v>2.5</v>
          </cell>
          <cell r="AHC7">
            <v>2</v>
          </cell>
          <cell r="AHD7">
            <v>1.74</v>
          </cell>
          <cell r="AHE7">
            <v>1.6300000000000001</v>
          </cell>
          <cell r="AHF7">
            <v>1.57</v>
          </cell>
          <cell r="AHG7">
            <v>1.62</v>
          </cell>
          <cell r="AHH7">
            <v>1.5</v>
          </cell>
          <cell r="AHI7">
            <v>1.46</v>
          </cell>
          <cell r="AHJ7">
            <v>1.44</v>
          </cell>
          <cell r="AHK7">
            <v>1.54</v>
          </cell>
          <cell r="AHL7">
            <v>1.36</v>
          </cell>
          <cell r="AHM7">
            <v>1.21</v>
          </cell>
          <cell r="AHN7">
            <v>1.37</v>
          </cell>
          <cell r="AHO7">
            <v>1.3800000000000001</v>
          </cell>
          <cell r="AHP7">
            <v>1.3900000000000001</v>
          </cell>
          <cell r="AHQ7">
            <v>1.31</v>
          </cell>
          <cell r="AHR7">
            <v>1.3</v>
          </cell>
          <cell r="AHS7">
            <v>1.31</v>
          </cell>
          <cell r="AHT7">
            <v>1.1400000000000001</v>
          </cell>
          <cell r="AHU7">
            <v>1.1100000000000001</v>
          </cell>
          <cell r="AHV7">
            <v>1.08</v>
          </cell>
          <cell r="AHW7">
            <v>0.98</v>
          </cell>
          <cell r="AHX7">
            <v>1.2</v>
          </cell>
          <cell r="AHY7">
            <v>1.1100000000000001</v>
          </cell>
          <cell r="AHZ7">
            <v>1.18</v>
          </cell>
          <cell r="AIA7">
            <v>1.27</v>
          </cell>
          <cell r="AIB7">
            <v>1.17</v>
          </cell>
          <cell r="AIC7">
            <v>1.28</v>
          </cell>
          <cell r="AID7">
            <v>1.36</v>
          </cell>
          <cell r="AIE7">
            <v>1.3900000000000001</v>
          </cell>
          <cell r="AIF7">
            <v>1.47</v>
          </cell>
          <cell r="AIG7">
            <v>1.56</v>
          </cell>
          <cell r="AIH7">
            <v>1.82</v>
          </cell>
          <cell r="AII7">
            <v>1.54</v>
          </cell>
          <cell r="AIJ7">
            <v>1.54</v>
          </cell>
          <cell r="AIK7">
            <v>1.49</v>
          </cell>
          <cell r="AIL7">
            <v>1.52</v>
          </cell>
          <cell r="AIM7">
            <v>1.44</v>
          </cell>
          <cell r="AIN7">
            <v>1.55</v>
          </cell>
          <cell r="AIO7">
            <v>1.86</v>
          </cell>
          <cell r="AIP7">
            <v>1.61</v>
          </cell>
          <cell r="AIQ7">
            <v>1.53</v>
          </cell>
          <cell r="AIR7">
            <v>1.57</v>
          </cell>
          <cell r="AIS7">
            <v>1.52</v>
          </cell>
          <cell r="AIT7">
            <v>1.53</v>
          </cell>
          <cell r="AIU7">
            <v>1.45</v>
          </cell>
          <cell r="AIV7">
            <v>1.23</v>
          </cell>
          <cell r="AIW7">
            <v>1.08</v>
          </cell>
          <cell r="AIX7">
            <v>1.1599999999999999</v>
          </cell>
          <cell r="AIY7">
            <v>1.08</v>
          </cell>
          <cell r="AIZ7">
            <v>0.87</v>
          </cell>
          <cell r="AJA7">
            <v>1.06</v>
          </cell>
          <cell r="AJB7">
            <v>1.1000000000000001</v>
          </cell>
          <cell r="AJC7">
            <v>1.06</v>
          </cell>
          <cell r="AJD7">
            <v>1</v>
          </cell>
          <cell r="AJE7">
            <v>0.83000000000000007</v>
          </cell>
          <cell r="AJF7">
            <v>0.69000000000000006</v>
          </cell>
          <cell r="AJG7">
            <v>0.47000000000000003</v>
          </cell>
          <cell r="AJH7">
            <v>0.39</v>
          </cell>
          <cell r="AJI7">
            <v>0.44</v>
          </cell>
          <cell r="AJJ7">
            <v>0.49</v>
          </cell>
          <cell r="AJK7">
            <v>0.62</v>
          </cell>
          <cell r="AJL7">
            <v>0.73</v>
          </cell>
          <cell r="AJM7">
            <v>0.73</v>
          </cell>
          <cell r="AJN7">
            <v>0.59</v>
          </cell>
          <cell r="AJO7">
            <v>0.56000000000000005</v>
          </cell>
          <cell r="AJP7">
            <v>0.93</v>
          </cell>
          <cell r="AJQ7">
            <v>0.97</v>
          </cell>
          <cell r="AJR7">
            <v>0.95000000000000007</v>
          </cell>
          <cell r="AJS7">
            <v>1.03</v>
          </cell>
          <cell r="AJT7">
            <v>1.06</v>
          </cell>
          <cell r="AJU7">
            <v>1.01</v>
          </cell>
          <cell r="AJV7">
            <v>1</v>
          </cell>
          <cell r="AJW7">
            <v>0.61</v>
          </cell>
          <cell r="AJX7">
            <v>0.48</v>
          </cell>
          <cell r="AJY7">
            <v>0.49</v>
          </cell>
          <cell r="AJZ7">
            <v>0.64</v>
          </cell>
          <cell r="AKA7">
            <v>0.54</v>
          </cell>
          <cell r="AKB7">
            <v>0.54</v>
          </cell>
          <cell r="AKC7">
            <v>0.53</v>
          </cell>
          <cell r="AKD7">
            <v>0.98</v>
          </cell>
          <cell r="AKE7">
            <v>0.95000000000000007</v>
          </cell>
          <cell r="AKF7">
            <v>0.81</v>
          </cell>
          <cell r="AKG7">
            <v>0.77</v>
          </cell>
          <cell r="AKH7">
            <v>0.68</v>
          </cell>
          <cell r="AKI7">
            <v>0.52</v>
          </cell>
          <cell r="AKJ7">
            <v>0.61</v>
          </cell>
          <cell r="AKK7">
            <v>0.32</v>
          </cell>
          <cell r="AKL7">
            <v>0.27</v>
          </cell>
          <cell r="AKM7">
            <v>0.19</v>
          </cell>
          <cell r="AKN7">
            <v>0.2</v>
          </cell>
          <cell r="AKO7">
            <v>0.2</v>
          </cell>
          <cell r="AKP7">
            <v>0.15</v>
          </cell>
          <cell r="AKQ7">
            <v>0.02</v>
          </cell>
          <cell r="AKR7">
            <v>0.24</v>
          </cell>
          <cell r="AKS7">
            <v>0.57000000000000006</v>
          </cell>
          <cell r="AKT7">
            <v>0.59</v>
          </cell>
          <cell r="AKU7">
            <v>0.44</v>
          </cell>
          <cell r="AKV7">
            <v>0.66</v>
          </cell>
          <cell r="AKW7">
            <v>0.5</v>
          </cell>
          <cell r="AKX7">
            <v>0.57000000000000006</v>
          </cell>
          <cell r="AKY7">
            <v>0.57999999999999996</v>
          </cell>
          <cell r="AKZ7">
            <v>0.47000000000000003</v>
          </cell>
          <cell r="ALA7">
            <v>0.6</v>
          </cell>
          <cell r="ALB7">
            <v>0.61</v>
          </cell>
          <cell r="ALC7">
            <v>0.59</v>
          </cell>
          <cell r="ALD7">
            <v>0.81</v>
          </cell>
          <cell r="ALE7">
            <v>0.93</v>
          </cell>
          <cell r="ALF7">
            <v>1.04</v>
          </cell>
          <cell r="ALG7">
            <v>1.1300000000000001</v>
          </cell>
          <cell r="ALH7">
            <v>1.1100000000000001</v>
          </cell>
          <cell r="ALI7">
            <v>1.03</v>
          </cell>
          <cell r="ALJ7">
            <v>1.06</v>
          </cell>
          <cell r="ALK7">
            <v>1.08</v>
          </cell>
          <cell r="ALL7">
            <v>1.44</v>
          </cell>
          <cell r="ALM7">
            <v>1.42</v>
          </cell>
          <cell r="ALN7">
            <v>1.49</v>
          </cell>
          <cell r="ALO7">
            <v>1.48</v>
          </cell>
          <cell r="ALP7">
            <v>1.55</v>
          </cell>
          <cell r="ALQ7">
            <v>1.25</v>
          </cell>
          <cell r="ALR7">
            <v>1.31</v>
          </cell>
          <cell r="ALS7">
            <v>1.74</v>
          </cell>
          <cell r="ALT7">
            <v>1.55</v>
          </cell>
          <cell r="ALU7">
            <v>1.61</v>
          </cell>
          <cell r="ALV7">
            <v>1.49</v>
          </cell>
          <cell r="ALW7">
            <v>1.48</v>
          </cell>
          <cell r="ALX7">
            <v>1.41</v>
          </cell>
          <cell r="ALY7">
            <v>1.52</v>
          </cell>
          <cell r="ALZ7">
            <v>1.44</v>
          </cell>
          <cell r="AMA7">
            <v>1.24</v>
          </cell>
          <cell r="AMB7">
            <v>1.1400000000000001</v>
          </cell>
          <cell r="AMC7">
            <v>1.08</v>
          </cell>
          <cell r="AMD7">
            <v>0.69000000000000006</v>
          </cell>
          <cell r="AME7">
            <v>0.55000000000000004</v>
          </cell>
          <cell r="AMF7">
            <v>0.43</v>
          </cell>
          <cell r="AMG7">
            <v>0.43</v>
          </cell>
          <cell r="AMH7">
            <v>0.47000000000000003</v>
          </cell>
          <cell r="AMI7">
            <v>0.70000000000000007</v>
          </cell>
          <cell r="AMJ7">
            <v>0.76</v>
          </cell>
          <cell r="AMK7">
            <v>0.66</v>
          </cell>
          <cell r="AML7">
            <v>0.44</v>
          </cell>
          <cell r="AMM7">
            <v>0.41000000000000003</v>
          </cell>
          <cell r="AMN7">
            <v>0.23</v>
          </cell>
          <cell r="AMO7">
            <v>0.28000000000000003</v>
          </cell>
          <cell r="AMP7">
            <v>0.72</v>
          </cell>
          <cell r="AMQ7">
            <v>0.56000000000000005</v>
          </cell>
          <cell r="AMR7">
            <v>0.63</v>
          </cell>
          <cell r="AMS7">
            <v>0.51</v>
          </cell>
          <cell r="AMT7">
            <v>0.6</v>
          </cell>
          <cell r="AMU7">
            <v>0.65</v>
          </cell>
          <cell r="AMV7">
            <v>0.73</v>
          </cell>
          <cell r="AMW7">
            <v>1.07</v>
          </cell>
          <cell r="AMX7">
            <v>1.32</v>
          </cell>
          <cell r="AMY7">
            <v>1.58</v>
          </cell>
          <cell r="AMZ7">
            <v>1.77</v>
          </cell>
          <cell r="ANA7">
            <v>1.96</v>
          </cell>
          <cell r="ANB7">
            <v>2.12</v>
          </cell>
          <cell r="ANC7">
            <v>2.3000000000000003</v>
          </cell>
          <cell r="AND7">
            <v>2.2000000000000002</v>
          </cell>
          <cell r="ANE7">
            <v>2.25</v>
          </cell>
          <cell r="ANF7">
            <v>2.31</v>
          </cell>
          <cell r="ANG7">
            <v>2.52</v>
          </cell>
          <cell r="ANH7">
            <v>2.74</v>
          </cell>
          <cell r="ANI7">
            <v>2.72</v>
          </cell>
          <cell r="ANJ7">
            <v>2.83</v>
          </cell>
          <cell r="ANK7">
            <v>2.61</v>
          </cell>
          <cell r="ANL7">
            <v>2.57</v>
          </cell>
          <cell r="ANM7">
            <v>2.9</v>
          </cell>
          <cell r="ANN7">
            <v>2.94</v>
          </cell>
          <cell r="ANO7">
            <v>3.08</v>
          </cell>
          <cell r="ANP7">
            <v>3.2</v>
          </cell>
          <cell r="ANQ7">
            <v>3.16</v>
          </cell>
          <cell r="ANR7">
            <v>3.2600000000000002</v>
          </cell>
          <cell r="ANS7">
            <v>3.14</v>
          </cell>
          <cell r="ANT7">
            <v>3.17</v>
          </cell>
          <cell r="ANU7">
            <v>3.3200000000000003</v>
          </cell>
          <cell r="ANV7">
            <v>3.43</v>
          </cell>
          <cell r="ANW7">
            <v>3.46</v>
          </cell>
          <cell r="ANX7">
            <v>3.56</v>
          </cell>
          <cell r="ANY7">
            <v>3.37</v>
          </cell>
          <cell r="ANZ7">
            <v>3.66</v>
          </cell>
          <cell r="AOA7">
            <v>3.7800000000000002</v>
          </cell>
          <cell r="AOB7">
            <v>3.86</v>
          </cell>
          <cell r="AOC7">
            <v>3.83</v>
          </cell>
          <cell r="AOD7">
            <v>4.0200000000000005</v>
          </cell>
          <cell r="AOE7">
            <v>3.86</v>
          </cell>
          <cell r="AOF7">
            <v>3.96</v>
          </cell>
          <cell r="AOG7">
            <v>4.08</v>
          </cell>
          <cell r="AOH7">
            <v>3.66</v>
          </cell>
          <cell r="AOI7">
            <v>4.1900000000000004</v>
          </cell>
          <cell r="AOJ7">
            <v>4.04</v>
          </cell>
          <cell r="AOK7">
            <v>4.0600000000000005</v>
          </cell>
          <cell r="AOL7">
            <v>4.12</v>
          </cell>
          <cell r="AOM7">
            <v>3.91</v>
          </cell>
          <cell r="AON7">
            <v>3.86</v>
          </cell>
          <cell r="AOO7">
            <v>3.54</v>
          </cell>
          <cell r="AOP7">
            <v>3.59</v>
          </cell>
          <cell r="AOQ7">
            <v>3.64</v>
          </cell>
          <cell r="AOR7">
            <v>3.68</v>
          </cell>
          <cell r="AOS7">
            <v>3.73</v>
          </cell>
          <cell r="AOT7">
            <v>3.6</v>
          </cell>
          <cell r="AOU7">
            <v>3.36</v>
          </cell>
          <cell r="AOV7">
            <v>3.21</v>
          </cell>
          <cell r="AOW7">
            <v>3.12</v>
          </cell>
          <cell r="AOX7">
            <v>2.98</v>
          </cell>
          <cell r="AOY7">
            <v>2.96</v>
          </cell>
          <cell r="AOZ7">
            <v>2.7600000000000002</v>
          </cell>
          <cell r="APA7">
            <v>2.5100000000000002</v>
          </cell>
          <cell r="APB7">
            <v>2.48</v>
          </cell>
          <cell r="APC7">
            <v>2.4</v>
          </cell>
          <cell r="APD7">
            <v>2.2800000000000002</v>
          </cell>
          <cell r="APE7">
            <v>1.9000000000000001</v>
          </cell>
          <cell r="APF7">
            <v>1.7</v>
          </cell>
          <cell r="APG7">
            <v>1.8</v>
          </cell>
          <cell r="APH7">
            <v>1.6300000000000001</v>
          </cell>
          <cell r="API7">
            <v>1.33</v>
          </cell>
          <cell r="APJ7">
            <v>1.31</v>
          </cell>
          <cell r="APK7">
            <v>1.08</v>
          </cell>
          <cell r="APL7">
            <v>1.21</v>
          </cell>
          <cell r="APM7">
            <v>1.1400000000000001</v>
          </cell>
          <cell r="APN7">
            <v>1.26</v>
          </cell>
          <cell r="APO7">
            <v>1.29</v>
          </cell>
          <cell r="APP7">
            <v>1.03</v>
          </cell>
          <cell r="APQ7">
            <v>0.86</v>
          </cell>
          <cell r="APR7">
            <v>0.83000000000000007</v>
          </cell>
          <cell r="APS7">
            <v>0.72</v>
          </cell>
          <cell r="APT7">
            <v>0.83000000000000007</v>
          </cell>
          <cell r="APU7">
            <v>0.78</v>
          </cell>
          <cell r="APV7">
            <v>0.85</v>
          </cell>
          <cell r="APW7">
            <v>0.88</v>
          </cell>
          <cell r="APX7">
            <v>0.88</v>
          </cell>
          <cell r="APY7">
            <v>0.91</v>
          </cell>
          <cell r="APZ7">
            <v>1.05</v>
          </cell>
          <cell r="AQA7">
            <v>1.04</v>
          </cell>
          <cell r="AQB7">
            <v>1.06</v>
          </cell>
          <cell r="AQC7">
            <v>0.97</v>
          </cell>
          <cell r="AQD7">
            <v>0.9</v>
          </cell>
          <cell r="AQE7">
            <v>0.92</v>
          </cell>
          <cell r="AQF7">
            <v>0.78</v>
          </cell>
          <cell r="AQG7">
            <v>0.66</v>
          </cell>
          <cell r="AQH7">
            <v>0.6</v>
          </cell>
          <cell r="AQI7">
            <v>0.53</v>
          </cell>
          <cell r="AQJ7">
            <v>0.35000000000000003</v>
          </cell>
          <cell r="AQK7">
            <v>0.46</v>
          </cell>
          <cell r="AQL7">
            <v>0.45</v>
          </cell>
          <cell r="AQM7">
            <v>0.48</v>
          </cell>
          <cell r="AQN7">
            <v>0.43</v>
          </cell>
          <cell r="AQO7">
            <v>0.48</v>
          </cell>
          <cell r="AQP7">
            <v>0.31</v>
          </cell>
          <cell r="AQQ7">
            <v>0.2</v>
          </cell>
          <cell r="AQR7">
            <v>0.14000000000000001</v>
          </cell>
          <cell r="AQS7">
            <v>0.01</v>
          </cell>
          <cell r="AQT7">
            <v>-0.13</v>
          </cell>
          <cell r="AQU7">
            <v>-0.15</v>
          </cell>
          <cell r="AQV7">
            <v>-0.21</v>
          </cell>
          <cell r="AQW7">
            <v>-0.13</v>
          </cell>
          <cell r="AQX7">
            <v>-0.11</v>
          </cell>
          <cell r="AQY7">
            <v>-0.21</v>
          </cell>
          <cell r="AQZ7">
            <v>-0.28000000000000003</v>
          </cell>
          <cell r="ARA7">
            <v>-0.41000000000000003</v>
          </cell>
          <cell r="ARB7">
            <v>-0.41000000000000003</v>
          </cell>
          <cell r="ARC7">
            <v>-0.44</v>
          </cell>
          <cell r="ARD7">
            <v>-0.47000000000000003</v>
          </cell>
          <cell r="ARE7">
            <v>-0.43</v>
          </cell>
          <cell r="ARF7">
            <v>-0.34</v>
          </cell>
          <cell r="ARG7">
            <v>-0.33</v>
          </cell>
          <cell r="ARH7">
            <v>-0.34</v>
          </cell>
          <cell r="ARI7">
            <v>-0.4</v>
          </cell>
          <cell r="ARJ7">
            <v>-0.32</v>
          </cell>
          <cell r="ARK7">
            <v>-0.55000000000000004</v>
          </cell>
          <cell r="ARL7">
            <v>-0.59</v>
          </cell>
          <cell r="ARM7">
            <v>-0.59</v>
          </cell>
          <cell r="ARN7">
            <v>-0.43</v>
          </cell>
          <cell r="ARO7">
            <v>-0.48</v>
          </cell>
          <cell r="ARP7">
            <v>-0.39</v>
          </cell>
          <cell r="ARQ7">
            <v>-0.26</v>
          </cell>
          <cell r="ARR7">
            <v>-0.32</v>
          </cell>
          <cell r="ARS7">
            <v>-0.24</v>
          </cell>
          <cell r="ART7">
            <v>-0.31</v>
          </cell>
          <cell r="ARU7">
            <v>-0.36</v>
          </cell>
          <cell r="ARV7">
            <v>-0.39</v>
          </cell>
          <cell r="ARW7">
            <v>-0.3</v>
          </cell>
          <cell r="ARX7">
            <v>-0.11</v>
          </cell>
          <cell r="ARY7">
            <v>-0.27</v>
          </cell>
          <cell r="ARZ7">
            <v>-0.2</v>
          </cell>
          <cell r="ASA7">
            <v>-0.2</v>
          </cell>
          <cell r="ASB7">
            <v>-0.01</v>
          </cell>
          <cell r="ASC7">
            <v>7.0000000000000007E-2</v>
          </cell>
          <cell r="ASD7">
            <v>0.02</v>
          </cell>
          <cell r="ASE7">
            <v>0.13</v>
          </cell>
          <cell r="ASF7">
            <v>0.16</v>
          </cell>
          <cell r="ASG7">
            <v>0.19</v>
          </cell>
          <cell r="ASH7">
            <v>0.28000000000000003</v>
          </cell>
          <cell r="ASI7">
            <v>0.42</v>
          </cell>
          <cell r="ASJ7">
            <v>0.21</v>
          </cell>
          <cell r="ASK7">
            <v>0.16</v>
          </cell>
          <cell r="ASL7">
            <v>0.18</v>
          </cell>
          <cell r="ASM7">
            <v>0.3</v>
          </cell>
          <cell r="ASN7">
            <v>0.57999999999999996</v>
          </cell>
          <cell r="ASO7">
            <v>0.8</v>
          </cell>
          <cell r="ASP7">
            <v>0.75</v>
          </cell>
          <cell r="ASQ7">
            <v>1.1000000000000001</v>
          </cell>
          <cell r="ASR7">
            <v>1.1300000000000001</v>
          </cell>
          <cell r="ASS7">
            <v>1.1500000000000001</v>
          </cell>
          <cell r="AST7">
            <v>1.17</v>
          </cell>
          <cell r="ASU7">
            <v>1.1100000000000001</v>
          </cell>
          <cell r="ASV7">
            <v>1.07</v>
          </cell>
          <cell r="ASW7">
            <v>1.24</v>
          </cell>
          <cell r="ASX7">
            <v>1.06</v>
          </cell>
          <cell r="ASY7">
            <v>0.92</v>
          </cell>
          <cell r="ASZ7">
            <v>0.81</v>
          </cell>
          <cell r="ATA7">
            <v>0.79</v>
          </cell>
          <cell r="ATB7">
            <v>0.8</v>
          </cell>
          <cell r="ATC7">
            <v>0.8</v>
          </cell>
          <cell r="ATD7">
            <v>0.78</v>
          </cell>
          <cell r="ATE7">
            <v>0.76</v>
          </cell>
          <cell r="ATF7">
            <v>0.86</v>
          </cell>
          <cell r="ATG7">
            <v>0.94000000000000006</v>
          </cell>
          <cell r="ATH7">
            <v>0.95000000000000007</v>
          </cell>
          <cell r="ATI7">
            <v>0.67</v>
          </cell>
          <cell r="ATJ7">
            <v>0.79</v>
          </cell>
          <cell r="ATK7">
            <v>0.73</v>
          </cell>
          <cell r="ATL7">
            <v>0.67</v>
          </cell>
          <cell r="ATM7">
            <v>0.63</v>
          </cell>
          <cell r="ATN7">
            <v>0.51</v>
          </cell>
          <cell r="ATO7">
            <v>0.03</v>
          </cell>
          <cell r="ATP7">
            <v>0.11</v>
          </cell>
          <cell r="ATQ7">
            <v>-0.11</v>
          </cell>
          <cell r="ATR7">
            <v>-0.11</v>
          </cell>
          <cell r="ATS7">
            <v>-0.19</v>
          </cell>
          <cell r="ATT7">
            <v>-0.37</v>
          </cell>
          <cell r="ATU7">
            <v>-0.35000000000000003</v>
          </cell>
          <cell r="ATV7">
            <v>-0.36</v>
          </cell>
          <cell r="ATW7">
            <v>-0.33</v>
          </cell>
          <cell r="ATX7">
            <v>-0.36</v>
          </cell>
          <cell r="ATY7">
            <v>-0.56000000000000005</v>
          </cell>
          <cell r="ATZ7">
            <v>-0.56000000000000005</v>
          </cell>
          <cell r="AUA7">
            <v>-0.8</v>
          </cell>
          <cell r="AUB7">
            <v>-0.84</v>
          </cell>
          <cell r="AUC7">
            <v>-0.89</v>
          </cell>
          <cell r="AUD7">
            <v>-0.73</v>
          </cell>
          <cell r="AUE7">
            <v>-0.70000000000000007</v>
          </cell>
          <cell r="AUF7">
            <v>-0.5</v>
          </cell>
          <cell r="AUG7">
            <v>-0.48</v>
          </cell>
          <cell r="AUH7">
            <v>-0.54</v>
          </cell>
          <cell r="AUI7">
            <v>-0.46</v>
          </cell>
          <cell r="AUJ7">
            <v>-0.4</v>
          </cell>
          <cell r="AUK7">
            <v>-0.42</v>
          </cell>
          <cell r="AUL7">
            <v>-0.39</v>
          </cell>
          <cell r="AUM7">
            <v>-0.3</v>
          </cell>
          <cell r="AUN7">
            <v>-0.65</v>
          </cell>
          <cell r="AUO7">
            <v>-0.56000000000000005</v>
          </cell>
          <cell r="AUP7">
            <v>-0.6</v>
          </cell>
          <cell r="AUQ7">
            <v>-0.63</v>
          </cell>
          <cell r="AUR7">
            <v>-0.69000000000000006</v>
          </cell>
          <cell r="AUS7">
            <v>-0.49</v>
          </cell>
          <cell r="AUT7">
            <v>-0.38</v>
          </cell>
          <cell r="AUU7">
            <v>-0.34</v>
          </cell>
          <cell r="AUV7">
            <v>-0.3</v>
          </cell>
          <cell r="AUW7">
            <v>-0.31</v>
          </cell>
          <cell r="AUX7">
            <v>-0.22</v>
          </cell>
          <cell r="AUY7">
            <v>-0.26</v>
          </cell>
          <cell r="AUZ7">
            <v>-0.28999999999999998</v>
          </cell>
          <cell r="AVA7">
            <v>-0.37</v>
          </cell>
          <cell r="AVB7">
            <v>-0.41000000000000003</v>
          </cell>
          <cell r="AVC7">
            <v>-0.51</v>
          </cell>
          <cell r="AVD7">
            <v>-0.67</v>
          </cell>
          <cell r="AVE7">
            <v>-0.67</v>
          </cell>
          <cell r="AVF7">
            <v>-0.78</v>
          </cell>
          <cell r="AVG7">
            <v>-0.95000000000000007</v>
          </cell>
          <cell r="AVH7">
            <v>-1.1200000000000001</v>
          </cell>
          <cell r="AVI7">
            <v>-0.77</v>
          </cell>
          <cell r="AVJ7">
            <v>-0.91</v>
          </cell>
          <cell r="AVK7">
            <v>-1.0900000000000001</v>
          </cell>
          <cell r="AVL7">
            <v>-1.18</v>
          </cell>
          <cell r="AVM7">
            <v>-1.3900000000000001</v>
          </cell>
          <cell r="AVN7">
            <v>-1.5</v>
          </cell>
          <cell r="AVO7">
            <v>-1.6400000000000001</v>
          </cell>
          <cell r="AVP7">
            <v>-1.58</v>
          </cell>
          <cell r="AVQ7">
            <v>-1.68</v>
          </cell>
          <cell r="AVR7">
            <v>-1.87</v>
          </cell>
          <cell r="AVS7">
            <v>-2.11</v>
          </cell>
          <cell r="AVT7">
            <v>-2.0300000000000002</v>
          </cell>
          <cell r="AVU7">
            <v>-2.0499999999999998</v>
          </cell>
          <cell r="AVV7">
            <v>-2.0499999999999998</v>
          </cell>
          <cell r="AVW7">
            <v>-2.0300000000000002</v>
          </cell>
          <cell r="AVX7">
            <v>-2.09</v>
          </cell>
          <cell r="AVY7">
            <v>-2.2800000000000002</v>
          </cell>
          <cell r="AVZ7">
            <v>-2.25</v>
          </cell>
          <cell r="AWA7">
            <v>-2.39</v>
          </cell>
          <cell r="AWB7">
            <v>-2.27</v>
          </cell>
          <cell r="AWC7">
            <v>-2.0499999999999998</v>
          </cell>
          <cell r="AWD7">
            <v>-2.06</v>
          </cell>
          <cell r="AWE7">
            <v>-2.06</v>
          </cell>
          <cell r="AWF7">
            <v>-1.95</v>
          </cell>
          <cell r="AWG7">
            <v>-1.94</v>
          </cell>
          <cell r="AWH7">
            <v>-1.97</v>
          </cell>
          <cell r="AWI7">
            <v>-2</v>
          </cell>
          <cell r="AWJ7">
            <v>-2.2200000000000002</v>
          </cell>
          <cell r="AWK7">
            <v>-2.04</v>
          </cell>
          <cell r="AWL7">
            <v>-1.84</v>
          </cell>
          <cell r="AWM7">
            <v>-1.6400000000000001</v>
          </cell>
          <cell r="AWN7">
            <v>-1.34</v>
          </cell>
          <cell r="AWO7">
            <v>-1.4000000000000001</v>
          </cell>
          <cell r="AWP7">
            <v>-1.3</v>
          </cell>
          <cell r="AWQ7">
            <v>-1.42</v>
          </cell>
          <cell r="AWR7">
            <v>-1.47</v>
          </cell>
          <cell r="AWS7">
            <v>-1.29</v>
          </cell>
          <cell r="AWT7">
            <v>-1.33</v>
          </cell>
          <cell r="AWU7">
            <v>-1.07</v>
          </cell>
          <cell r="AWV7">
            <v>-1.33</v>
          </cell>
          <cell r="AWW7">
            <v>-1.07</v>
          </cell>
          <cell r="AWX7">
            <v>-1.04</v>
          </cell>
          <cell r="AWY7">
            <v>-0.97</v>
          </cell>
          <cell r="AWZ7">
            <v>-0.96</v>
          </cell>
          <cell r="AXA7">
            <v>-0.94000000000000006</v>
          </cell>
          <cell r="AXB7">
            <v>-0.93</v>
          </cell>
          <cell r="AXC7">
            <v>-0.79</v>
          </cell>
          <cell r="AXD7">
            <v>-0.88</v>
          </cell>
          <cell r="AXE7">
            <v>-1.04</v>
          </cell>
          <cell r="AXF7">
            <v>-1.02</v>
          </cell>
          <cell r="AXG7">
            <v>-0.96</v>
          </cell>
          <cell r="AXH7">
            <v>-0.55000000000000004</v>
          </cell>
          <cell r="AXI7">
            <v>-0.81</v>
          </cell>
          <cell r="AXJ7">
            <v>-0.73</v>
          </cell>
          <cell r="AXK7">
            <v>-0.77</v>
          </cell>
          <cell r="AXL7">
            <v>-1.04</v>
          </cell>
          <cell r="AXM7">
            <v>-0.99</v>
          </cell>
          <cell r="AXN7">
            <v>-0.9</v>
          </cell>
          <cell r="AXO7">
            <v>-0.76</v>
          </cell>
          <cell r="AXP7">
            <v>-0.52</v>
          </cell>
          <cell r="AXQ7">
            <v>-0.48</v>
          </cell>
          <cell r="AXR7">
            <v>-0.5</v>
          </cell>
          <cell r="AXS7">
            <v>-0.43</v>
          </cell>
          <cell r="AXT7">
            <v>-0.42</v>
          </cell>
          <cell r="AXU7">
            <v>-0.54</v>
          </cell>
          <cell r="AXV7">
            <v>-0.44</v>
          </cell>
          <cell r="AXW7">
            <v>-0.6</v>
          </cell>
          <cell r="AXX7">
            <v>-0.09</v>
          </cell>
          <cell r="AXY7">
            <v>-0.09</v>
          </cell>
          <cell r="AXZ7">
            <v>-7.0000000000000007E-2</v>
          </cell>
          <cell r="AYA7">
            <v>0.04</v>
          </cell>
          <cell r="AYB7">
            <v>0.12</v>
          </cell>
          <cell r="AYC7">
            <v>0.12</v>
          </cell>
          <cell r="AYD7">
            <v>0.24</v>
          </cell>
          <cell r="AYE7">
            <v>0.42</v>
          </cell>
          <cell r="AYF7">
            <v>0.47000000000000003</v>
          </cell>
          <cell r="AYG7">
            <v>0.2</v>
          </cell>
          <cell r="AYH7">
            <v>0.47000000000000003</v>
          </cell>
          <cell r="AYI7">
            <v>0.62</v>
          </cell>
          <cell r="AYJ7">
            <v>0.54</v>
          </cell>
          <cell r="AYK7">
            <v>0.34</v>
          </cell>
          <cell r="AYL7">
            <v>0.34</v>
          </cell>
          <cell r="AYM7">
            <v>0.22</v>
          </cell>
          <cell r="AYN7">
            <v>0.24</v>
          </cell>
          <cell r="AYO7">
            <v>0.18</v>
          </cell>
          <cell r="AYP7">
            <v>0.26</v>
          </cell>
          <cell r="AYQ7">
            <v>0.03</v>
          </cell>
          <cell r="AYR7">
            <v>0.13</v>
          </cell>
          <cell r="AYS7">
            <v>0.11</v>
          </cell>
          <cell r="AYT7">
            <v>0.21</v>
          </cell>
          <cell r="AYU7">
            <v>-0.13</v>
          </cell>
          <cell r="AYV7">
            <v>0.08</v>
          </cell>
          <cell r="AYW7">
            <v>-0.17</v>
          </cell>
          <cell r="AYX7">
            <v>-0.35000000000000003</v>
          </cell>
          <cell r="AYY7">
            <v>-0.52</v>
          </cell>
          <cell r="AYZ7">
            <v>-0.8</v>
          </cell>
          <cell r="AZA7">
            <v>-1.01</v>
          </cell>
          <cell r="AZB7">
            <v>-1.2</v>
          </cell>
          <cell r="AZC7">
            <v>-1.42</v>
          </cell>
          <cell r="AZD7">
            <v>-1.9000000000000001</v>
          </cell>
          <cell r="AZE7">
            <v>-2.0100000000000002</v>
          </cell>
          <cell r="AZF7">
            <v>-1.83</v>
          </cell>
          <cell r="AZG7">
            <v>-1.98</v>
          </cell>
          <cell r="AZH7">
            <v>-2.27</v>
          </cell>
          <cell r="AZI7">
            <v>-2.65</v>
          </cell>
          <cell r="AZJ7">
            <v>-2.62</v>
          </cell>
          <cell r="AZK7">
            <v>-2.54</v>
          </cell>
          <cell r="AZL7">
            <v>-2.62</v>
          </cell>
          <cell r="AZM7">
            <v>-2.75</v>
          </cell>
          <cell r="AZN7">
            <v>-3.12</v>
          </cell>
          <cell r="AZO7">
            <v>-3.16</v>
          </cell>
          <cell r="AZP7">
            <v>-2.8000000000000003</v>
          </cell>
          <cell r="AZQ7">
            <v>-2.82</v>
          </cell>
          <cell r="AZR7">
            <v>-2.88</v>
          </cell>
          <cell r="AZS7">
            <v>-2.95</v>
          </cell>
          <cell r="AZT7">
            <v>-2.5</v>
          </cell>
          <cell r="AZU7">
            <v>-2.4900000000000002</v>
          </cell>
          <cell r="AZV7">
            <v>-2.1800000000000002</v>
          </cell>
          <cell r="AZW7">
            <v>-2.11</v>
          </cell>
          <cell r="AZX7">
            <v>-1.74</v>
          </cell>
          <cell r="AZY7">
            <v>-1.31</v>
          </cell>
          <cell r="AZZ7">
            <v>-1.05</v>
          </cell>
          <cell r="BAA7">
            <v>-1.02</v>
          </cell>
          <cell r="BAB7">
            <v>-1.1000000000000001</v>
          </cell>
          <cell r="BAC7">
            <v>-1</v>
          </cell>
          <cell r="BAD7">
            <v>-0.45</v>
          </cell>
          <cell r="BAE7">
            <v>-0.34</v>
          </cell>
          <cell r="BAF7">
            <v>-0.34</v>
          </cell>
          <cell r="BAG7">
            <v>-0.3</v>
          </cell>
          <cell r="BAH7">
            <v>-0.35000000000000003</v>
          </cell>
          <cell r="BAI7">
            <v>-0.39</v>
          </cell>
          <cell r="BAJ7">
            <v>-0.16</v>
          </cell>
          <cell r="BAK7">
            <v>0.14000000000000001</v>
          </cell>
          <cell r="BAL7">
            <v>0</v>
          </cell>
          <cell r="BAM7">
            <v>-0.08</v>
          </cell>
          <cell r="BAN7">
            <v>-0.17</v>
          </cell>
          <cell r="BAO7">
            <v>-0.28000000000000003</v>
          </cell>
          <cell r="BAP7">
            <v>-0.22</v>
          </cell>
          <cell r="BAQ7">
            <v>-0.15</v>
          </cell>
          <cell r="BAR7">
            <v>-0.18</v>
          </cell>
          <cell r="BAS7">
            <v>-0.47000000000000003</v>
          </cell>
          <cell r="BAT7">
            <v>-0.67</v>
          </cell>
          <cell r="BAU7">
            <v>-0.74</v>
          </cell>
          <cell r="BAV7">
            <v>-0.88</v>
          </cell>
          <cell r="BAW7">
            <v>-0.89</v>
          </cell>
          <cell r="BAX7">
            <v>-0.89</v>
          </cell>
          <cell r="BAY7">
            <v>-0.92</v>
          </cell>
          <cell r="BAZ7">
            <v>-1.1000000000000001</v>
          </cell>
          <cell r="BBA7">
            <v>-1.3900000000000001</v>
          </cell>
          <cell r="BBB7">
            <v>-1.48</v>
          </cell>
          <cell r="BBC7">
            <v>-1.27</v>
          </cell>
          <cell r="BBD7">
            <v>-1.22</v>
          </cell>
          <cell r="BBE7">
            <v>-1.22</v>
          </cell>
          <cell r="BBF7">
            <v>-1.21</v>
          </cell>
          <cell r="BBG7">
            <v>-1.27</v>
          </cell>
          <cell r="BBH7">
            <v>-1.28</v>
          </cell>
          <cell r="BBI7">
            <v>-1.1599999999999999</v>
          </cell>
          <cell r="BBJ7">
            <v>-1.1000000000000001</v>
          </cell>
          <cell r="BBK7">
            <v>-1.01</v>
          </cell>
          <cell r="BBL7">
            <v>-1.27</v>
          </cell>
          <cell r="BBM7">
            <v>-1.21</v>
          </cell>
          <cell r="BBN7">
            <v>-1.24</v>
          </cell>
          <cell r="BBO7">
            <v>-1.1400000000000001</v>
          </cell>
          <cell r="BBP7">
            <v>-1.23</v>
          </cell>
          <cell r="BBQ7">
            <v>-1.36</v>
          </cell>
          <cell r="BBR7">
            <v>-1.45</v>
          </cell>
          <cell r="BBS7">
            <v>-1.44</v>
          </cell>
          <cell r="BBT7">
            <v>-1.46</v>
          </cell>
          <cell r="BBU7">
            <v>-1.43</v>
          </cell>
          <cell r="BBV7">
            <v>-1.41</v>
          </cell>
          <cell r="BBW7">
            <v>-1.47</v>
          </cell>
          <cell r="BBX7">
            <v>-1.51</v>
          </cell>
          <cell r="BBY7">
            <v>-1.56</v>
          </cell>
          <cell r="BBZ7">
            <v>-1.55</v>
          </cell>
          <cell r="BCA7">
            <v>-1.61</v>
          </cell>
          <cell r="BCB7">
            <v>-1.69</v>
          </cell>
          <cell r="BCC7">
            <v>-2.02</v>
          </cell>
          <cell r="BCD7">
            <v>-1.95</v>
          </cell>
          <cell r="BCE7">
            <v>-2.0100000000000002</v>
          </cell>
          <cell r="BCF7">
            <v>-2.1800000000000002</v>
          </cell>
          <cell r="BCG7">
            <v>-2.5100000000000002</v>
          </cell>
          <cell r="BCH7">
            <v>-2.56</v>
          </cell>
          <cell r="BCI7">
            <v>-2.33</v>
          </cell>
          <cell r="BCJ7">
            <v>-2.17</v>
          </cell>
          <cell r="BCK7">
            <v>-2.06</v>
          </cell>
          <cell r="BCL7">
            <v>-2.21</v>
          </cell>
          <cell r="BCM7">
            <v>-2.0100000000000002</v>
          </cell>
          <cell r="BCN7">
            <v>-2</v>
          </cell>
          <cell r="BCO7">
            <v>-1.97</v>
          </cell>
          <cell r="BCP7">
            <v>-1.95</v>
          </cell>
          <cell r="BCQ7">
            <v>-1.79</v>
          </cell>
          <cell r="BCR7">
            <v>-1.8</v>
          </cell>
          <cell r="BCS7">
            <v>-1.74</v>
          </cell>
          <cell r="BCT7">
            <v>-1.6</v>
          </cell>
          <cell r="BCU7">
            <v>-1.3800000000000001</v>
          </cell>
          <cell r="BCV7">
            <v>-1.3</v>
          </cell>
          <cell r="BCW7">
            <v>-1.21</v>
          </cell>
          <cell r="BCX7">
            <v>-0.98</v>
          </cell>
          <cell r="BCY7">
            <v>-0.9</v>
          </cell>
          <cell r="BCZ7">
            <v>-0.67</v>
          </cell>
          <cell r="BDA7">
            <v>-0.28000000000000003</v>
          </cell>
          <cell r="BDB7">
            <v>0.44</v>
          </cell>
          <cell r="BDC7">
            <v>0.56000000000000005</v>
          </cell>
          <cell r="BDD7">
            <v>0.62</v>
          </cell>
          <cell r="BDE7">
            <v>0.52</v>
          </cell>
          <cell r="BDF7">
            <v>0.61</v>
          </cell>
          <cell r="BDG7">
            <v>0.89</v>
          </cell>
          <cell r="BDH7">
            <v>0.95000000000000007</v>
          </cell>
          <cell r="BDI7">
            <v>0.82000000000000006</v>
          </cell>
          <cell r="BDJ7">
            <v>0.88</v>
          </cell>
          <cell r="BDK7">
            <v>0.99</v>
          </cell>
          <cell r="BDL7">
            <v>1.04</v>
          </cell>
          <cell r="BDM7">
            <v>1.03</v>
          </cell>
          <cell r="BDN7">
            <v>1.06</v>
          </cell>
          <cell r="BDO7">
            <v>1.26</v>
          </cell>
          <cell r="BDP7">
            <v>1.46</v>
          </cell>
          <cell r="BDQ7">
            <v>1.42</v>
          </cell>
          <cell r="BDR7">
            <v>1.29</v>
          </cell>
          <cell r="BDS7">
            <v>1.3</v>
          </cell>
          <cell r="BDT7">
            <v>1.17</v>
          </cell>
          <cell r="BDU7">
            <v>1.03</v>
          </cell>
          <cell r="BDV7">
            <v>1.04</v>
          </cell>
          <cell r="BDW7">
            <v>1.1100000000000001</v>
          </cell>
          <cell r="BDX7">
            <v>0.77</v>
          </cell>
          <cell r="BDY7">
            <v>0.44</v>
          </cell>
          <cell r="BDZ7">
            <v>0.38</v>
          </cell>
          <cell r="BEA7">
            <v>0.27</v>
          </cell>
          <cell r="BEB7">
            <v>0.14000000000000001</v>
          </cell>
          <cell r="BEC7">
            <v>0.06</v>
          </cell>
          <cell r="BED7">
            <v>0.1</v>
          </cell>
          <cell r="BEE7">
            <v>-0.06</v>
          </cell>
          <cell r="BEF7">
            <v>-0.2</v>
          </cell>
          <cell r="BEG7">
            <v>-0.17</v>
          </cell>
          <cell r="BEH7">
            <v>-0.18</v>
          </cell>
          <cell r="BEI7">
            <v>-0.34</v>
          </cell>
          <cell r="BEJ7">
            <v>-0.54</v>
          </cell>
          <cell r="BEK7">
            <v>-0.54</v>
          </cell>
          <cell r="BEL7">
            <v>-0.49</v>
          </cell>
          <cell r="BEM7">
            <v>-0.46</v>
          </cell>
          <cell r="BEN7">
            <v>-0.87</v>
          </cell>
          <cell r="BEO7">
            <v>-0.89</v>
          </cell>
          <cell r="BEP7">
            <v>-0.99</v>
          </cell>
          <cell r="BEQ7">
            <v>-1.1000000000000001</v>
          </cell>
          <cell r="BER7">
            <v>-1.1400000000000001</v>
          </cell>
          <cell r="BES7">
            <v>-1.1500000000000001</v>
          </cell>
          <cell r="BET7">
            <v>-1.1200000000000001</v>
          </cell>
          <cell r="BEU7">
            <v>-1.02</v>
          </cell>
          <cell r="BEV7">
            <v>-0.99</v>
          </cell>
          <cell r="BEW7">
            <v>-0.94000000000000006</v>
          </cell>
          <cell r="BEX7">
            <v>-0.94000000000000006</v>
          </cell>
          <cell r="BEY7">
            <v>-1.01</v>
          </cell>
          <cell r="BEZ7">
            <v>-0.87</v>
          </cell>
          <cell r="BFA7">
            <v>-0.82000000000000006</v>
          </cell>
          <cell r="BFB7">
            <v>-0.92</v>
          </cell>
          <cell r="BFC7">
            <v>-0.8</v>
          </cell>
          <cell r="BFD7">
            <v>-0.9</v>
          </cell>
          <cell r="BFE7">
            <v>-1.02</v>
          </cell>
          <cell r="BFF7">
            <v>-1.0900000000000001</v>
          </cell>
          <cell r="BFG7">
            <v>-1.04</v>
          </cell>
          <cell r="BFH7">
            <v>-0.94000000000000006</v>
          </cell>
          <cell r="BFI7">
            <v>-0.86</v>
          </cell>
          <cell r="BFJ7">
            <v>-0.70000000000000007</v>
          </cell>
          <cell r="BFK7">
            <v>-0.59</v>
          </cell>
          <cell r="BFL7">
            <v>-0.52</v>
          </cell>
          <cell r="BFM7">
            <v>-0.36</v>
          </cell>
          <cell r="BFN7">
            <v>-0.4</v>
          </cell>
          <cell r="BFO7">
            <v>-0.54</v>
          </cell>
          <cell r="BFP7">
            <v>-0.64</v>
          </cell>
          <cell r="BFQ7">
            <v>-0.64</v>
          </cell>
          <cell r="BFR7">
            <v>-0.79</v>
          </cell>
          <cell r="BFS7">
            <v>-0.87</v>
          </cell>
          <cell r="BFT7">
            <v>-1.02</v>
          </cell>
          <cell r="BFU7">
            <v>-1.1300000000000001</v>
          </cell>
          <cell r="BFV7">
            <v>-1.21</v>
          </cell>
          <cell r="BFW7">
            <v>-1.1000000000000001</v>
          </cell>
          <cell r="BFX7">
            <v>-1.1300000000000001</v>
          </cell>
          <cell r="BFY7">
            <v>-0.91</v>
          </cell>
          <cell r="BFZ7">
            <v>-0.75</v>
          </cell>
          <cell r="BGA7">
            <v>-0.74</v>
          </cell>
          <cell r="BGB7">
            <v>-0.71</v>
          </cell>
          <cell r="BGC7">
            <v>-0.70000000000000007</v>
          </cell>
          <cell r="BGD7">
            <v>-0.69000000000000006</v>
          </cell>
          <cell r="BGE7">
            <v>-0.86</v>
          </cell>
          <cell r="BGF7">
            <v>-0.91</v>
          </cell>
          <cell r="BGG7">
            <v>-1</v>
          </cell>
          <cell r="BGH7">
            <v>-1.06</v>
          </cell>
          <cell r="BGI7">
            <v>-1.06</v>
          </cell>
          <cell r="BGJ7">
            <v>-1.1200000000000001</v>
          </cell>
          <cell r="BGK7">
            <v>-0.92</v>
          </cell>
          <cell r="BGL7">
            <v>-1.1000000000000001</v>
          </cell>
          <cell r="BGM7">
            <v>-1.0900000000000001</v>
          </cell>
          <cell r="BGN7">
            <v>-1</v>
          </cell>
          <cell r="BGO7">
            <v>-0.75</v>
          </cell>
          <cell r="BGP7">
            <v>-0.36</v>
          </cell>
          <cell r="BGQ7">
            <v>-0.4</v>
          </cell>
          <cell r="BGR7">
            <v>-0.31</v>
          </cell>
          <cell r="BGS7">
            <v>-0.28000000000000003</v>
          </cell>
          <cell r="BGT7">
            <v>-0.32</v>
          </cell>
          <cell r="BGU7">
            <v>-0.41000000000000003</v>
          </cell>
          <cell r="BGV7">
            <v>-0.33</v>
          </cell>
          <cell r="BGW7">
            <v>-0.45</v>
          </cell>
          <cell r="BGX7">
            <v>-0.6</v>
          </cell>
          <cell r="BGY7">
            <v>-0.65</v>
          </cell>
          <cell r="BGZ7">
            <v>-0.6</v>
          </cell>
          <cell r="BHA7">
            <v>-0.61</v>
          </cell>
          <cell r="BHB7">
            <v>-0.61</v>
          </cell>
          <cell r="BHC7">
            <v>-0.63</v>
          </cell>
          <cell r="BHD7">
            <v>-0.69000000000000006</v>
          </cell>
          <cell r="BHE7">
            <v>-0.82000000000000006</v>
          </cell>
          <cell r="BHF7">
            <v>-0.91</v>
          </cell>
          <cell r="BHG7">
            <v>-1.03</v>
          </cell>
          <cell r="BHH7">
            <v>-0.92</v>
          </cell>
          <cell r="BHI7">
            <v>-1</v>
          </cell>
          <cell r="BHJ7">
            <v>-0.96</v>
          </cell>
          <cell r="BHK7">
            <v>-1.24</v>
          </cell>
          <cell r="BHL7">
            <v>-1.54</v>
          </cell>
          <cell r="BHM7">
            <v>-1.76</v>
          </cell>
          <cell r="BHN7">
            <v>-1.8</v>
          </cell>
          <cell r="BHO7">
            <v>-1.95</v>
          </cell>
          <cell r="BHP7">
            <v>-1.83</v>
          </cell>
          <cell r="BHQ7">
            <v>-1.94</v>
          </cell>
          <cell r="BHR7">
            <v>-1.93</v>
          </cell>
          <cell r="BHS7">
            <v>-1.99</v>
          </cell>
          <cell r="BHT7">
            <v>-2.1</v>
          </cell>
          <cell r="BHU7">
            <v>-2.2200000000000002</v>
          </cell>
          <cell r="BHV7">
            <v>-2.19</v>
          </cell>
          <cell r="BHW7">
            <v>-2.17</v>
          </cell>
          <cell r="BHX7">
            <v>-1.75</v>
          </cell>
          <cell r="BHY7">
            <v>-1.62</v>
          </cell>
          <cell r="BHZ7">
            <v>-1.61</v>
          </cell>
          <cell r="BIA7">
            <v>-1.47</v>
          </cell>
          <cell r="BIB7">
            <v>-0.8</v>
          </cell>
          <cell r="BIC7">
            <v>-0.84</v>
          </cell>
          <cell r="BID7">
            <v>-0.82000000000000006</v>
          </cell>
          <cell r="BIE7">
            <v>-0.37</v>
          </cell>
          <cell r="BIF7">
            <v>-0.32</v>
          </cell>
          <cell r="BIG7">
            <v>0.26</v>
          </cell>
          <cell r="BIH7">
            <v>0.57999999999999996</v>
          </cell>
          <cell r="BII7">
            <v>0.96</v>
          </cell>
          <cell r="BIJ7">
            <v>1.27</v>
          </cell>
          <cell r="BIK7">
            <v>1.35</v>
          </cell>
          <cell r="BIL7">
            <v>1.45</v>
          </cell>
          <cell r="BIM7">
            <v>2.04</v>
          </cell>
          <cell r="BIN7">
            <v>2.04</v>
          </cell>
          <cell r="BIO7">
            <v>2.4700000000000002</v>
          </cell>
          <cell r="BIP7">
            <v>2.79</v>
          </cell>
          <cell r="BIQ7">
            <v>2.96</v>
          </cell>
          <cell r="BIR7">
            <v>3.54</v>
          </cell>
          <cell r="BIS7">
            <v>3.7600000000000002</v>
          </cell>
          <cell r="BIT7">
            <v>3.58</v>
          </cell>
          <cell r="BIU7">
            <v>3.8000000000000003</v>
          </cell>
          <cell r="BIV7">
            <v>3.85</v>
          </cell>
          <cell r="BIW7">
            <v>3.97</v>
          </cell>
          <cell r="BIX7">
            <v>4.0999999999999996</v>
          </cell>
          <cell r="BIY7">
            <v>3.99</v>
          </cell>
          <cell r="BIZ7">
            <v>3.89</v>
          </cell>
          <cell r="BJA7">
            <v>4.24</v>
          </cell>
          <cell r="BJB7">
            <v>3.99</v>
          </cell>
          <cell r="BJC7">
            <v>4.12</v>
          </cell>
          <cell r="BJD7">
            <v>3.86</v>
          </cell>
          <cell r="BJE7">
            <v>3.79</v>
          </cell>
          <cell r="BJF7">
            <v>3.56</v>
          </cell>
          <cell r="BJG7">
            <v>3.45</v>
          </cell>
          <cell r="BJH7">
            <v>3.44</v>
          </cell>
          <cell r="BJI7">
            <v>3.5700000000000003</v>
          </cell>
          <cell r="BJJ7">
            <v>3.38</v>
          </cell>
          <cell r="BJK7">
            <v>3.29</v>
          </cell>
          <cell r="BJL7">
            <v>3.43</v>
          </cell>
          <cell r="BJM7">
            <v>3.58</v>
          </cell>
          <cell r="BJN7">
            <v>3.24</v>
          </cell>
          <cell r="BJO7">
            <v>3.0500000000000003</v>
          </cell>
          <cell r="BJP7">
            <v>2.97</v>
          </cell>
          <cell r="BJQ7">
            <v>2.9</v>
          </cell>
          <cell r="BJR7">
            <v>2.85</v>
          </cell>
          <cell r="BJS7">
            <v>2.66</v>
          </cell>
          <cell r="BJT7">
            <v>2.75</v>
          </cell>
          <cell r="BJU7">
            <v>2.79</v>
          </cell>
          <cell r="BJV7">
            <v>2.79</v>
          </cell>
          <cell r="BJW7">
            <v>2.64</v>
          </cell>
          <cell r="BJX7">
            <v>2.5500000000000003</v>
          </cell>
          <cell r="BJY7">
            <v>2.38</v>
          </cell>
          <cell r="BJZ7">
            <v>2.19</v>
          </cell>
          <cell r="BKA7">
            <v>2.06</v>
          </cell>
          <cell r="BKB7">
            <v>1.8800000000000001</v>
          </cell>
          <cell r="BKC7">
            <v>2.0100000000000002</v>
          </cell>
          <cell r="BKD7">
            <v>1.94</v>
          </cell>
          <cell r="BKE7">
            <v>1.86</v>
          </cell>
          <cell r="BKF7">
            <v>1.92</v>
          </cell>
          <cell r="BKG7">
            <v>1.95</v>
          </cell>
          <cell r="BKH7">
            <v>2.08</v>
          </cell>
          <cell r="BKI7">
            <v>1.74</v>
          </cell>
          <cell r="BKJ7">
            <v>1.45</v>
          </cell>
          <cell r="BKK7">
            <v>1.43</v>
          </cell>
          <cell r="BKL7">
            <v>1.5</v>
          </cell>
          <cell r="BKM7">
            <v>1.22</v>
          </cell>
          <cell r="BKN7">
            <v>1.26</v>
          </cell>
          <cell r="BKO7">
            <v>1.56</v>
          </cell>
          <cell r="BKP7">
            <v>1.61</v>
          </cell>
          <cell r="BKQ7">
            <v>1.41</v>
          </cell>
          <cell r="BKR7">
            <v>1.41</v>
          </cell>
          <cell r="BKS7">
            <v>1.36</v>
          </cell>
          <cell r="BKT7">
            <v>1.74</v>
          </cell>
          <cell r="BKU7">
            <v>1.6600000000000001</v>
          </cell>
          <cell r="BKV7">
            <v>1.75</v>
          </cell>
          <cell r="BKW7">
            <v>1.83</v>
          </cell>
          <cell r="BKX7">
            <v>1.86</v>
          </cell>
          <cell r="BKY7">
            <v>1.78</v>
          </cell>
          <cell r="BKZ7">
            <v>1.99</v>
          </cell>
          <cell r="BLA7">
            <v>2</v>
          </cell>
          <cell r="BLB7">
            <v>2.0100000000000002</v>
          </cell>
          <cell r="BLC7">
            <v>2.1</v>
          </cell>
          <cell r="BLD7">
            <v>2.2600000000000002</v>
          </cell>
          <cell r="BLE7">
            <v>2.12</v>
          </cell>
          <cell r="BLF7">
            <v>2.0300000000000002</v>
          </cell>
          <cell r="BLG7">
            <v>2.13</v>
          </cell>
          <cell r="BLH7">
            <v>2.3000000000000003</v>
          </cell>
          <cell r="BLI7">
            <v>2.5</v>
          </cell>
          <cell r="BLJ7">
            <v>2.4</v>
          </cell>
          <cell r="BLK7">
            <v>2.2800000000000002</v>
          </cell>
          <cell r="BLL7">
            <v>2.13</v>
          </cell>
          <cell r="BLM7">
            <v>2.1</v>
          </cell>
          <cell r="BLN7">
            <v>2.14</v>
          </cell>
          <cell r="BLO7">
            <v>2.14</v>
          </cell>
          <cell r="BLP7">
            <v>1.82</v>
          </cell>
          <cell r="BLQ7">
            <v>1.92</v>
          </cell>
          <cell r="BLR7">
            <v>2.0300000000000002</v>
          </cell>
          <cell r="BLS7">
            <v>1.8</v>
          </cell>
          <cell r="BLT7">
            <v>1.8</v>
          </cell>
          <cell r="BLU7">
            <v>1.77</v>
          </cell>
          <cell r="BLV7">
            <v>1.9000000000000001</v>
          </cell>
          <cell r="BLW7">
            <v>1.93</v>
          </cell>
          <cell r="BLX7">
            <v>1.83</v>
          </cell>
          <cell r="BLY7">
            <v>1.8</v>
          </cell>
          <cell r="BLZ7">
            <v>1.7</v>
          </cell>
          <cell r="BMA7">
            <v>1.6500000000000001</v>
          </cell>
          <cell r="BMB7">
            <v>1.51</v>
          </cell>
          <cell r="BMC7">
            <v>1.57</v>
          </cell>
          <cell r="BMD7">
            <v>1.53</v>
          </cell>
          <cell r="BME7">
            <v>1.41</v>
          </cell>
          <cell r="BMF7">
            <v>1.03</v>
          </cell>
          <cell r="BMG7">
            <v>0.93</v>
          </cell>
          <cell r="BMH7">
            <v>0.98</v>
          </cell>
          <cell r="BMI7">
            <v>0.73</v>
          </cell>
          <cell r="BMJ7">
            <v>0.71</v>
          </cell>
          <cell r="BMK7">
            <v>0.75</v>
          </cell>
          <cell r="BML7">
            <v>0.70000000000000007</v>
          </cell>
          <cell r="BMM7">
            <v>0.6</v>
          </cell>
          <cell r="BMN7">
            <v>0.6</v>
          </cell>
          <cell r="BMO7">
            <v>0.6</v>
          </cell>
          <cell r="BMP7">
            <v>0.56000000000000005</v>
          </cell>
          <cell r="BMQ7">
            <v>0.33</v>
          </cell>
          <cell r="BMR7">
            <v>0.11</v>
          </cell>
          <cell r="BMS7">
            <v>7.0000000000000007E-2</v>
          </cell>
          <cell r="BMT7">
            <v>-0.14000000000000001</v>
          </cell>
          <cell r="BMU7">
            <v>-0.3</v>
          </cell>
          <cell r="BMV7">
            <v>-0.38</v>
          </cell>
          <cell r="BMW7">
            <v>-0.48</v>
          </cell>
          <cell r="BMX7">
            <v>-0.62</v>
          </cell>
          <cell r="BMY7">
            <v>-0.65</v>
          </cell>
          <cell r="BMZ7">
            <v>-0.59</v>
          </cell>
          <cell r="BNA7">
            <v>-0.70000000000000007</v>
          </cell>
          <cell r="BNB7">
            <v>-0.69000000000000006</v>
          </cell>
          <cell r="BNC7">
            <v>-0.57000000000000006</v>
          </cell>
          <cell r="BND7">
            <v>-0.63</v>
          </cell>
          <cell r="BNE7">
            <v>-0.4</v>
          </cell>
          <cell r="BNF7">
            <v>-0.31</v>
          </cell>
          <cell r="BNG7">
            <v>-0.28000000000000003</v>
          </cell>
          <cell r="BNH7">
            <v>-0.3</v>
          </cell>
          <cell r="BNI7">
            <v>-0.37</v>
          </cell>
          <cell r="BNJ7">
            <v>-0.33</v>
          </cell>
          <cell r="BNK7">
            <v>-0.44</v>
          </cell>
          <cell r="BNL7">
            <v>-0.5</v>
          </cell>
          <cell r="BNM7">
            <v>-0.05</v>
          </cell>
          <cell r="BNN7">
            <v>0.18</v>
          </cell>
          <cell r="BNO7">
            <v>0.18</v>
          </cell>
          <cell r="BNP7">
            <v>0.11</v>
          </cell>
          <cell r="BNQ7">
            <v>0.14000000000000001</v>
          </cell>
          <cell r="BNR7">
            <v>0.32</v>
          </cell>
          <cell r="BNS7">
            <v>0.43</v>
          </cell>
          <cell r="BNT7">
            <v>0.59</v>
          </cell>
          <cell r="BNU7">
            <v>0.59</v>
          </cell>
          <cell r="BNV7">
            <v>0.68</v>
          </cell>
          <cell r="BNW7">
            <v>0.66</v>
          </cell>
          <cell r="BNX7">
            <v>0.46</v>
          </cell>
          <cell r="BNY7">
            <v>0.47000000000000003</v>
          </cell>
          <cell r="BNZ7">
            <v>0.42</v>
          </cell>
          <cell r="BOA7">
            <v>0.4</v>
          </cell>
          <cell r="BOB7">
            <v>0.17</v>
          </cell>
          <cell r="BOC7">
            <v>0.08</v>
          </cell>
          <cell r="BOD7">
            <v>0.23</v>
          </cell>
          <cell r="BOE7">
            <v>0.27</v>
          </cell>
          <cell r="BOF7">
            <v>0.28999999999999998</v>
          </cell>
          <cell r="BOG7">
            <v>0.45</v>
          </cell>
          <cell r="BOH7">
            <v>0.49</v>
          </cell>
          <cell r="BOI7">
            <v>0.65</v>
          </cell>
          <cell r="BOJ7">
            <v>0.57999999999999996</v>
          </cell>
          <cell r="BOK7">
            <v>0.59</v>
          </cell>
          <cell r="BOL7">
            <v>0.63</v>
          </cell>
          <cell r="BOM7">
            <v>0.51</v>
          </cell>
          <cell r="BON7">
            <v>0.39</v>
          </cell>
          <cell r="BOO7">
            <v>0.46</v>
          </cell>
          <cell r="BOP7">
            <v>0.57000000000000006</v>
          </cell>
          <cell r="BOQ7">
            <v>0.69000000000000006</v>
          </cell>
          <cell r="BOR7">
            <v>0.71</v>
          </cell>
          <cell r="BOS7">
            <v>0.36</v>
          </cell>
          <cell r="BOT7">
            <v>0.27</v>
          </cell>
          <cell r="BOU7">
            <v>0.21</v>
          </cell>
          <cell r="BOV7">
            <v>0.33</v>
          </cell>
          <cell r="BOW7">
            <v>0.44</v>
          </cell>
          <cell r="BOX7">
            <v>0.37</v>
          </cell>
          <cell r="BOY7">
            <v>0.38</v>
          </cell>
          <cell r="BOZ7">
            <v>0.49</v>
          </cell>
          <cell r="BPA7">
            <v>0.5</v>
          </cell>
          <cell r="BPB7">
            <v>0.46</v>
          </cell>
          <cell r="BPC7">
            <v>0.45</v>
          </cell>
          <cell r="BPD7">
            <v>0.09</v>
          </cell>
          <cell r="BPE7">
            <v>-0.13</v>
          </cell>
          <cell r="BPF7">
            <v>-0.26</v>
          </cell>
          <cell r="BPG7">
            <v>-0.1</v>
          </cell>
          <cell r="BPH7">
            <v>-0.15</v>
          </cell>
          <cell r="BPI7">
            <v>-0.72</v>
          </cell>
          <cell r="BPJ7">
            <v>-0.82000000000000006</v>
          </cell>
          <cell r="BPK7">
            <v>-0.9</v>
          </cell>
          <cell r="BPL7">
            <v>-1.1400000000000001</v>
          </cell>
          <cell r="BPM7">
            <v>-1.1300000000000001</v>
          </cell>
          <cell r="BPN7">
            <v>-1.44</v>
          </cell>
          <cell r="BPO7">
            <v>-1.43</v>
          </cell>
          <cell r="BPP7">
            <v>-1.4000000000000001</v>
          </cell>
          <cell r="BPQ7">
            <v>-1.58</v>
          </cell>
          <cell r="BPR7">
            <v>-1.97</v>
          </cell>
          <cell r="BPS7">
            <v>-2.15</v>
          </cell>
          <cell r="BPT7">
            <v>-2.06</v>
          </cell>
          <cell r="BPU7">
            <v>-2.0699999999999998</v>
          </cell>
          <cell r="BPV7">
            <v>-2.2200000000000002</v>
          </cell>
          <cell r="BPW7">
            <v>-2.3000000000000003</v>
          </cell>
          <cell r="BPX7">
            <v>-2.44</v>
          </cell>
          <cell r="BPY7">
            <v>-2.16</v>
          </cell>
          <cell r="BPZ7">
            <v>-2.0300000000000002</v>
          </cell>
          <cell r="BQA7">
            <v>-1.98</v>
          </cell>
          <cell r="BQB7">
            <v>-1.98</v>
          </cell>
          <cell r="BQC7">
            <v>-1.99</v>
          </cell>
          <cell r="BQD7">
            <v>-2</v>
          </cell>
          <cell r="BQE7">
            <v>-2</v>
          </cell>
          <cell r="BQF7">
            <v>-2.04</v>
          </cell>
          <cell r="BQG7">
            <v>-1.77</v>
          </cell>
          <cell r="BQH7">
            <v>-1.82</v>
          </cell>
          <cell r="BQI7">
            <v>-1.74</v>
          </cell>
          <cell r="BQJ7">
            <v>-1.82</v>
          </cell>
          <cell r="BQK7">
            <v>-1.62</v>
          </cell>
          <cell r="BQL7">
            <v>-1.51</v>
          </cell>
          <cell r="BQM7">
            <v>-1.35</v>
          </cell>
          <cell r="BQN7">
            <v>-1.43</v>
          </cell>
          <cell r="BQO7">
            <v>-0.96</v>
          </cell>
          <cell r="BQP7">
            <v>-0.82000000000000006</v>
          </cell>
          <cell r="BQQ7">
            <v>-0.98</v>
          </cell>
          <cell r="BQR7">
            <v>-1.1000000000000001</v>
          </cell>
          <cell r="BQS7">
            <v>-0.99</v>
          </cell>
          <cell r="BQT7">
            <v>-0.85</v>
          </cell>
          <cell r="BQU7">
            <v>-0.86</v>
          </cell>
          <cell r="BQV7">
            <v>-0.98</v>
          </cell>
          <cell r="BQW7">
            <v>-0.93</v>
          </cell>
          <cell r="BQX7">
            <v>-0.8</v>
          </cell>
          <cell r="BQY7">
            <v>-0.64</v>
          </cell>
          <cell r="BQZ7">
            <v>-0.82000000000000006</v>
          </cell>
          <cell r="BRA7">
            <v>-0.59</v>
          </cell>
          <cell r="BRB7">
            <v>-0.63</v>
          </cell>
          <cell r="BRC7">
            <v>-0.87</v>
          </cell>
          <cell r="BRD7">
            <v>-0.68</v>
          </cell>
          <cell r="BRE7">
            <v>-0.27</v>
          </cell>
          <cell r="BRF7">
            <v>-0.43</v>
          </cell>
          <cell r="BRG7">
            <v>-0.33</v>
          </cell>
          <cell r="BRH7">
            <v>-0.37</v>
          </cell>
          <cell r="BRI7">
            <v>-0.48</v>
          </cell>
          <cell r="BRJ7">
            <v>-0.25</v>
          </cell>
          <cell r="BRK7">
            <v>-0.12</v>
          </cell>
          <cell r="BRL7">
            <v>-0.1</v>
          </cell>
          <cell r="BRM7">
            <v>-0.33</v>
          </cell>
          <cell r="BRN7">
            <v>-0.39</v>
          </cell>
          <cell r="BRO7">
            <v>-0.34</v>
          </cell>
          <cell r="BRP7">
            <v>-0.38</v>
          </cell>
          <cell r="BRQ7">
            <v>-0.26</v>
          </cell>
          <cell r="BRR7">
            <v>-0.28000000000000003</v>
          </cell>
          <cell r="BRS7">
            <v>-0.35000000000000003</v>
          </cell>
          <cell r="BRT7">
            <v>-0.28000000000000003</v>
          </cell>
          <cell r="BRU7">
            <v>-0.37</v>
          </cell>
          <cell r="BRV7">
            <v>-0.52</v>
          </cell>
          <cell r="BRW7">
            <v>-0.67</v>
          </cell>
          <cell r="BRX7">
            <v>-0.76</v>
          </cell>
          <cell r="BRY7">
            <v>-0.75</v>
          </cell>
          <cell r="BRZ7">
            <v>-0.59</v>
          </cell>
          <cell r="BSA7">
            <v>-0.47000000000000003</v>
          </cell>
          <cell r="BSB7">
            <v>-0.53</v>
          </cell>
          <cell r="BSC7">
            <v>-0.81</v>
          </cell>
          <cell r="BSD7">
            <v>-0.99</v>
          </cell>
          <cell r="BSE7">
            <v>-1.2</v>
          </cell>
          <cell r="BSF7">
            <v>-1.3</v>
          </cell>
          <cell r="BSG7">
            <v>-1.29</v>
          </cell>
          <cell r="BSH7">
            <v>-1.44</v>
          </cell>
          <cell r="BSI7">
            <v>-1.62</v>
          </cell>
          <cell r="BSJ7">
            <v>-1.52</v>
          </cell>
          <cell r="BSK7">
            <v>-1.3</v>
          </cell>
          <cell r="BSL7">
            <v>-1.55</v>
          </cell>
          <cell r="BSM7">
            <v>-1.55</v>
          </cell>
          <cell r="BSN7">
            <v>-1.33</v>
          </cell>
          <cell r="BSO7">
            <v>-1.21</v>
          </cell>
          <cell r="BSP7">
            <v>-1.1500000000000001</v>
          </cell>
          <cell r="BSQ7">
            <v>-0.95000000000000007</v>
          </cell>
          <cell r="BSR7">
            <v>-0.78</v>
          </cell>
          <cell r="BSS7">
            <v>-0.37</v>
          </cell>
          <cell r="BST7">
            <v>-0.28999999999999998</v>
          </cell>
          <cell r="BSU7">
            <v>-0.15</v>
          </cell>
          <cell r="BSV7">
            <v>0.2</v>
          </cell>
          <cell r="BSW7">
            <v>0.6</v>
          </cell>
          <cell r="BSX7">
            <v>0.51</v>
          </cell>
          <cell r="BSY7">
            <v>0.88</v>
          </cell>
          <cell r="BSZ7">
            <v>1.1599999999999999</v>
          </cell>
          <cell r="BTA7">
            <v>1.25</v>
          </cell>
          <cell r="BTB7">
            <v>1.32</v>
          </cell>
          <cell r="BTC7">
            <v>1.36</v>
          </cell>
          <cell r="BTD7">
            <v>1.41</v>
          </cell>
          <cell r="BTE7">
            <v>1.5</v>
          </cell>
          <cell r="BTF7">
            <v>1.41</v>
          </cell>
          <cell r="BTG7">
            <v>1.6</v>
          </cell>
          <cell r="BTH7">
            <v>1.57</v>
          </cell>
          <cell r="BTI7">
            <v>1.92</v>
          </cell>
          <cell r="BTJ7">
            <v>1.84</v>
          </cell>
          <cell r="BTK7">
            <v>1.76</v>
          </cell>
          <cell r="BTL7">
            <v>2.09</v>
          </cell>
          <cell r="BTM7">
            <v>1.98</v>
          </cell>
          <cell r="BTN7">
            <v>2.2000000000000002</v>
          </cell>
          <cell r="BTO7">
            <v>2.1800000000000002</v>
          </cell>
          <cell r="BTP7">
            <v>2.0699999999999998</v>
          </cell>
          <cell r="BTQ7">
            <v>1.73</v>
          </cell>
          <cell r="BTR7">
            <v>1.56</v>
          </cell>
          <cell r="BTS7">
            <v>1.6600000000000001</v>
          </cell>
          <cell r="BTT7">
            <v>1.68</v>
          </cell>
          <cell r="BTU7">
            <v>1.57</v>
          </cell>
          <cell r="BTV7">
            <v>1.47</v>
          </cell>
          <cell r="BTW7">
            <v>1.27</v>
          </cell>
          <cell r="BTX7">
            <v>1.35</v>
          </cell>
          <cell r="BTY7">
            <v>1.41</v>
          </cell>
          <cell r="BTZ7">
            <v>1.3</v>
          </cell>
          <cell r="BUA7">
            <v>1.22</v>
          </cell>
          <cell r="BUB7">
            <v>1.1599999999999999</v>
          </cell>
          <cell r="BUC7">
            <v>1.36</v>
          </cell>
          <cell r="BUD7">
            <v>1.44</v>
          </cell>
          <cell r="BUE7">
            <v>1.6</v>
          </cell>
          <cell r="BUF7">
            <v>1.62</v>
          </cell>
          <cell r="BUG7">
            <v>1.48</v>
          </cell>
          <cell r="BUH7">
            <v>1.4000000000000001</v>
          </cell>
          <cell r="BUI7">
            <v>1.17</v>
          </cell>
          <cell r="BUJ7">
            <v>0.98</v>
          </cell>
          <cell r="BUK7">
            <v>0.88</v>
          </cell>
          <cell r="BUL7">
            <v>0.75</v>
          </cell>
          <cell r="BUM7">
            <v>0.85</v>
          </cell>
          <cell r="BUN7">
            <v>0.67</v>
          </cell>
          <cell r="BUO7">
            <v>0.65</v>
          </cell>
          <cell r="BUP7">
            <v>0.65</v>
          </cell>
          <cell r="BUQ7">
            <v>0.8</v>
          </cell>
          <cell r="BUR7">
            <v>0.72</v>
          </cell>
          <cell r="BUS7">
            <v>0.75</v>
          </cell>
          <cell r="BUT7">
            <v>0.57999999999999996</v>
          </cell>
          <cell r="BUU7">
            <v>0.64</v>
          </cell>
          <cell r="BUV7">
            <v>0.8</v>
          </cell>
          <cell r="BUW7">
            <v>0.75</v>
          </cell>
          <cell r="BUX7">
            <v>0.65</v>
          </cell>
          <cell r="BUY7">
            <v>0.71</v>
          </cell>
          <cell r="BUZ7">
            <v>0.77</v>
          </cell>
          <cell r="BVA7">
            <v>0.66</v>
          </cell>
          <cell r="BVB7">
            <v>0.34</v>
          </cell>
          <cell r="BVC7">
            <v>0.33</v>
          </cell>
          <cell r="BVD7">
            <v>0.01</v>
          </cell>
          <cell r="BVE7">
            <v>0.18</v>
          </cell>
          <cell r="BVF7">
            <v>0.49</v>
          </cell>
          <cell r="BVG7">
            <v>0.64</v>
          </cell>
          <cell r="BVH7">
            <v>0.64</v>
          </cell>
          <cell r="BVI7">
            <v>0.57999999999999996</v>
          </cell>
          <cell r="BVJ7">
            <v>0.79</v>
          </cell>
          <cell r="BVK7">
            <v>0.77</v>
          </cell>
          <cell r="BVL7">
            <v>0.76</v>
          </cell>
          <cell r="BVM7">
            <v>0.83000000000000007</v>
          </cell>
          <cell r="BVN7">
            <v>0.74</v>
          </cell>
          <cell r="BVO7">
            <v>0.99</v>
          </cell>
          <cell r="BVP7">
            <v>0.88</v>
          </cell>
          <cell r="BVQ7">
            <v>0.57000000000000006</v>
          </cell>
          <cell r="BVR7">
            <v>0.59</v>
          </cell>
          <cell r="BVS7">
            <v>0.74</v>
          </cell>
          <cell r="BVT7">
            <v>0.37</v>
          </cell>
          <cell r="BVU7">
            <v>7.0000000000000007E-2</v>
          </cell>
          <cell r="BVV7">
            <v>0.73</v>
          </cell>
          <cell r="BVW7">
            <v>0.75</v>
          </cell>
          <cell r="BVX7">
            <v>0.62</v>
          </cell>
          <cell r="BVY7">
            <v>0.72</v>
          </cell>
          <cell r="BVZ7">
            <v>0.70000000000000007</v>
          </cell>
          <cell r="BWA7">
            <v>0.73</v>
          </cell>
          <cell r="BWB7">
            <v>0.9</v>
          </cell>
          <cell r="BWC7">
            <v>1.24</v>
          </cell>
          <cell r="BWD7">
            <v>1.22</v>
          </cell>
          <cell r="BWE7">
            <v>1.01</v>
          </cell>
          <cell r="BWF7">
            <v>0.67</v>
          </cell>
          <cell r="BWG7">
            <v>0.52</v>
          </cell>
          <cell r="BWH7">
            <v>0.5</v>
          </cell>
          <cell r="BWI7">
            <v>0.47000000000000003</v>
          </cell>
          <cell r="BWJ7">
            <v>0.52</v>
          </cell>
          <cell r="BWK7">
            <v>0.35000000000000003</v>
          </cell>
          <cell r="BWL7">
            <v>0.57000000000000006</v>
          </cell>
          <cell r="BWM7">
            <v>0.46</v>
          </cell>
          <cell r="BWN7">
            <v>0.48</v>
          </cell>
          <cell r="BWO7">
            <v>0.77</v>
          </cell>
          <cell r="BWP7">
            <v>0.75</v>
          </cell>
          <cell r="BWQ7">
            <v>1.2</v>
          </cell>
          <cell r="BWR7">
            <v>1.19</v>
          </cell>
          <cell r="BWS7">
            <v>1.08</v>
          </cell>
          <cell r="BWT7">
            <v>1.02</v>
          </cell>
          <cell r="BWU7">
            <v>1.1500000000000001</v>
          </cell>
          <cell r="BWV7">
            <v>1.23</v>
          </cell>
          <cell r="BWW7">
            <v>1.22</v>
          </cell>
          <cell r="BWX7">
            <v>1.21</v>
          </cell>
          <cell r="BWY7">
            <v>1.1300000000000001</v>
          </cell>
          <cell r="BWZ7">
            <v>0.93</v>
          </cell>
          <cell r="BXA7">
            <v>0.93</v>
          </cell>
          <cell r="BXB7">
            <v>1.02</v>
          </cell>
          <cell r="BXC7">
            <v>1.1200000000000001</v>
          </cell>
          <cell r="BXD7">
            <v>1.1200000000000001</v>
          </cell>
          <cell r="BXE7">
            <v>1.33</v>
          </cell>
          <cell r="BXF7">
            <v>1.31</v>
          </cell>
          <cell r="BXG7">
            <v>1.1300000000000001</v>
          </cell>
          <cell r="BXH7">
            <v>0.99</v>
          </cell>
          <cell r="BXI7">
            <v>0.89</v>
          </cell>
          <cell r="BXJ7">
            <v>0.82000000000000006</v>
          </cell>
          <cell r="BXK7">
            <v>0.91</v>
          </cell>
          <cell r="BXL7">
            <v>0.70000000000000007</v>
          </cell>
          <cell r="BXM7">
            <v>0.47000000000000003</v>
          </cell>
          <cell r="BXN7">
            <v>0.05</v>
          </cell>
          <cell r="BXO7">
            <v>0.03</v>
          </cell>
          <cell r="BXP7">
            <v>-0.34</v>
          </cell>
          <cell r="BXQ7">
            <v>-0.68</v>
          </cell>
          <cell r="BXR7">
            <v>-0.72</v>
          </cell>
          <cell r="BXS7">
            <v>-0.84</v>
          </cell>
          <cell r="BXT7">
            <v>-0.81</v>
          </cell>
          <cell r="BXU7">
            <v>-0.85</v>
          </cell>
          <cell r="BXV7">
            <v>-0.84</v>
          </cell>
          <cell r="BXW7">
            <v>-0.70000000000000007</v>
          </cell>
          <cell r="BXX7">
            <v>-0.73</v>
          </cell>
          <cell r="BXY7">
            <v>-0.77</v>
          </cell>
          <cell r="BXZ7">
            <v>-0.93</v>
          </cell>
          <cell r="BYA7">
            <v>-1.1100000000000001</v>
          </cell>
          <cell r="BYB7">
            <v>-0.87</v>
          </cell>
          <cell r="BYC7">
            <v>-0.71</v>
          </cell>
          <cell r="BYD7">
            <v>-0.71</v>
          </cell>
          <cell r="BYE7">
            <v>-0.85</v>
          </cell>
          <cell r="BYF7">
            <v>-0.83000000000000007</v>
          </cell>
          <cell r="BYG7">
            <v>-0.9</v>
          </cell>
          <cell r="BYH7">
            <v>-1.1300000000000001</v>
          </cell>
          <cell r="BYI7">
            <v>-0.41000000000000003</v>
          </cell>
          <cell r="BYJ7">
            <v>-0.48</v>
          </cell>
          <cell r="BYK7">
            <v>-0.38</v>
          </cell>
          <cell r="BYL7">
            <v>-0.21</v>
          </cell>
          <cell r="BYM7">
            <v>-0.34</v>
          </cell>
          <cell r="BYN7">
            <v>0.6</v>
          </cell>
          <cell r="BYO7">
            <v>0.76</v>
          </cell>
          <cell r="BYP7">
            <v>0.74</v>
          </cell>
          <cell r="BYQ7">
            <v>0.91</v>
          </cell>
          <cell r="BYR7">
            <v>1</v>
          </cell>
          <cell r="BYS7">
            <v>1.08</v>
          </cell>
          <cell r="BYT7">
            <v>1.02</v>
          </cell>
          <cell r="BYU7">
            <v>0.83000000000000007</v>
          </cell>
          <cell r="BYV7">
            <v>0.72</v>
          </cell>
          <cell r="BYW7">
            <v>0.92</v>
          </cell>
          <cell r="BYX7">
            <v>0.94000000000000006</v>
          </cell>
          <cell r="BYY7">
            <v>1.27</v>
          </cell>
          <cell r="BYZ7">
            <v>1.19</v>
          </cell>
          <cell r="BZA7">
            <v>1.1000000000000001</v>
          </cell>
          <cell r="BZB7">
            <v>1.04</v>
          </cell>
          <cell r="BZC7">
            <v>0.97</v>
          </cell>
          <cell r="BZD7">
            <v>1.1500000000000001</v>
          </cell>
          <cell r="BZE7">
            <v>1.42</v>
          </cell>
          <cell r="BZF7">
            <v>1.42</v>
          </cell>
          <cell r="BZG7">
            <v>1.48</v>
          </cell>
          <cell r="BZH7">
            <v>1.43</v>
          </cell>
          <cell r="BZI7">
            <v>1.3800000000000001</v>
          </cell>
          <cell r="BZJ7">
            <v>1.02</v>
          </cell>
          <cell r="BZK7">
            <v>1.1400000000000001</v>
          </cell>
          <cell r="BZL7">
            <v>1.26</v>
          </cell>
          <cell r="BZM7">
            <v>1.02</v>
          </cell>
          <cell r="BZN7">
            <v>1.21</v>
          </cell>
          <cell r="BZO7">
            <v>0.5</v>
          </cell>
          <cell r="BZP7">
            <v>0.57000000000000006</v>
          </cell>
          <cell r="BZQ7">
            <v>0.47000000000000003</v>
          </cell>
          <cell r="BZR7">
            <v>0.39</v>
          </cell>
          <cell r="BZS7">
            <v>0.49</v>
          </cell>
          <cell r="BZT7">
            <v>0.69000000000000006</v>
          </cell>
          <cell r="BZU7">
            <v>0.63</v>
          </cell>
          <cell r="BZV7">
            <v>0.66</v>
          </cell>
          <cell r="BZW7">
            <v>0.74</v>
          </cell>
          <cell r="BZX7">
            <v>0.64</v>
          </cell>
          <cell r="BZY7">
            <v>0.75</v>
          </cell>
          <cell r="BZZ7">
            <v>0.84</v>
          </cell>
          <cell r="CAA7">
            <v>0.92</v>
          </cell>
          <cell r="CAB7">
            <v>0.95000000000000007</v>
          </cell>
          <cell r="CAC7">
            <v>1.01</v>
          </cell>
          <cell r="CAD7">
            <v>1.73</v>
          </cell>
          <cell r="CAE7">
            <v>1.45</v>
          </cell>
          <cell r="CAF7">
            <v>1.1599999999999999</v>
          </cell>
          <cell r="CAG7">
            <v>1.43</v>
          </cell>
          <cell r="CAH7">
            <v>1.5</v>
          </cell>
          <cell r="CAI7">
            <v>1.52</v>
          </cell>
          <cell r="CAJ7">
            <v>1.47</v>
          </cell>
          <cell r="CAK7">
            <v>1.52</v>
          </cell>
          <cell r="CAL7">
            <v>1.6</v>
          </cell>
          <cell r="CAM7">
            <v>1.6</v>
          </cell>
          <cell r="CAN7">
            <v>1.53</v>
          </cell>
          <cell r="CAO7">
            <v>1.48</v>
          </cell>
          <cell r="CAP7">
            <v>1.52</v>
          </cell>
          <cell r="CAQ7">
            <v>1.58</v>
          </cell>
          <cell r="CAR7">
            <v>1.68</v>
          </cell>
          <cell r="CAS7">
            <v>1.67</v>
          </cell>
          <cell r="CAT7">
            <v>1.79</v>
          </cell>
          <cell r="CAU7">
            <v>2.0100000000000002</v>
          </cell>
          <cell r="CAV7">
            <v>1.9000000000000001</v>
          </cell>
          <cell r="CAW7">
            <v>1.85</v>
          </cell>
          <cell r="CAX7">
            <v>1.95</v>
          </cell>
          <cell r="CAY7">
            <v>1.75</v>
          </cell>
          <cell r="CAZ7">
            <v>1.75</v>
          </cell>
          <cell r="CBA7">
            <v>1.6400000000000001</v>
          </cell>
          <cell r="CBB7">
            <v>1.6600000000000001</v>
          </cell>
          <cell r="CBC7">
            <v>1.58</v>
          </cell>
          <cell r="CBD7">
            <v>1.54</v>
          </cell>
          <cell r="CBE7">
            <v>1.21</v>
          </cell>
          <cell r="CBF7">
            <v>1.36</v>
          </cell>
          <cell r="CBG7">
            <v>1.55</v>
          </cell>
          <cell r="CBH7">
            <v>1.6600000000000001</v>
          </cell>
          <cell r="CBI7">
            <v>1.6600000000000001</v>
          </cell>
          <cell r="CBJ7">
            <v>1.42</v>
          </cell>
          <cell r="CBK7">
            <v>1.51</v>
          </cell>
          <cell r="CBL7">
            <v>1.62</v>
          </cell>
          <cell r="CBM7">
            <v>1.6400000000000001</v>
          </cell>
          <cell r="CBN7">
            <v>1.67</v>
          </cell>
          <cell r="CBO7">
            <v>1.71</v>
          </cell>
          <cell r="CBP7">
            <v>1.67</v>
          </cell>
          <cell r="CBQ7">
            <v>1.84</v>
          </cell>
          <cell r="CBR7">
            <v>1.74</v>
          </cell>
          <cell r="CBS7">
            <v>1.6500000000000001</v>
          </cell>
          <cell r="CBT7">
            <v>1.81</v>
          </cell>
          <cell r="CBU7">
            <v>1.79</v>
          </cell>
          <cell r="CBV7">
            <v>1.76</v>
          </cell>
          <cell r="CBW7">
            <v>2.06</v>
          </cell>
          <cell r="CBX7">
            <v>2.75</v>
          </cell>
          <cell r="CBY7">
            <v>2.77</v>
          </cell>
          <cell r="CBZ7">
            <v>2.97</v>
          </cell>
          <cell r="CCA7">
            <v>3</v>
          </cell>
          <cell r="CCB7">
            <v>2.94</v>
          </cell>
          <cell r="CCC7">
            <v>2.97</v>
          </cell>
          <cell r="CCD7">
            <v>3.06</v>
          </cell>
          <cell r="CCE7">
            <v>3.39</v>
          </cell>
          <cell r="CCF7">
            <v>3.3200000000000003</v>
          </cell>
          <cell r="CCG7">
            <v>3.24</v>
          </cell>
          <cell r="CCH7">
            <v>3.17</v>
          </cell>
          <cell r="CCI7">
            <v>3.19</v>
          </cell>
          <cell r="CCJ7">
            <v>3.24</v>
          </cell>
          <cell r="CCK7">
            <v>3.37</v>
          </cell>
          <cell r="CCL7">
            <v>3.4</v>
          </cell>
          <cell r="CCM7">
            <v>3.0500000000000003</v>
          </cell>
          <cell r="CCN7">
            <v>3.02</v>
          </cell>
          <cell r="CCO7">
            <v>2.35</v>
          </cell>
          <cell r="CCP7">
            <v>2.2600000000000002</v>
          </cell>
          <cell r="CCQ7">
            <v>2.3000000000000003</v>
          </cell>
          <cell r="CCR7">
            <v>1.81</v>
          </cell>
          <cell r="CCS7">
            <v>1.54</v>
          </cell>
          <cell r="CCT7">
            <v>1.37</v>
          </cell>
          <cell r="CCU7">
            <v>1.23</v>
          </cell>
          <cell r="CCV7">
            <v>1.18</v>
          </cell>
          <cell r="CCW7">
            <v>1.06</v>
          </cell>
          <cell r="CCX7">
            <v>1.07</v>
          </cell>
          <cell r="CCY7">
            <v>1.04</v>
          </cell>
          <cell r="CCZ7">
            <v>0.76</v>
          </cell>
          <cell r="CDA7">
            <v>0.53</v>
          </cell>
          <cell r="CDB7">
            <v>0.48</v>
          </cell>
          <cell r="CDC7">
            <v>0.54</v>
          </cell>
          <cell r="CDD7">
            <v>0.53</v>
          </cell>
          <cell r="CDE7">
            <v>0.71</v>
          </cell>
          <cell r="CDF7">
            <v>0.46</v>
          </cell>
          <cell r="CDG7">
            <v>1.07</v>
          </cell>
          <cell r="CDH7">
            <v>1.1500000000000001</v>
          </cell>
          <cell r="CDI7">
            <v>1.27</v>
          </cell>
          <cell r="CDJ7">
            <v>1.43</v>
          </cell>
          <cell r="CDK7">
            <v>1.49</v>
          </cell>
          <cell r="CDL7">
            <v>1.72</v>
          </cell>
          <cell r="CDM7">
            <v>1.71</v>
          </cell>
          <cell r="CDN7">
            <v>1.72</v>
          </cell>
          <cell r="CDO7">
            <v>1.67</v>
          </cell>
          <cell r="CDP7">
            <v>1.85</v>
          </cell>
          <cell r="CDQ7">
            <v>2</v>
          </cell>
          <cell r="CDR7">
            <v>2.13</v>
          </cell>
          <cell r="CDS7">
            <v>2.17</v>
          </cell>
          <cell r="CDT7">
            <v>2.39</v>
          </cell>
          <cell r="CDU7">
            <v>2.36</v>
          </cell>
          <cell r="CDV7">
            <v>2.41</v>
          </cell>
          <cell r="CDW7">
            <v>2.61</v>
          </cell>
          <cell r="CDX7">
            <v>2.57</v>
          </cell>
          <cell r="CDY7">
            <v>2.5500000000000003</v>
          </cell>
          <cell r="CDZ7">
            <v>2.65</v>
          </cell>
          <cell r="CEA7">
            <v>2.71</v>
          </cell>
          <cell r="CEB7">
            <v>2.93</v>
          </cell>
          <cell r="CEC7">
            <v>3.0500000000000003</v>
          </cell>
          <cell r="CED7">
            <v>3.08</v>
          </cell>
          <cell r="CEE7">
            <v>3.4</v>
          </cell>
          <cell r="CEF7">
            <v>3.24</v>
          </cell>
          <cell r="CEG7">
            <v>3.36</v>
          </cell>
          <cell r="CEH7">
            <v>3.36</v>
          </cell>
          <cell r="CEI7">
            <v>3.5300000000000002</v>
          </cell>
          <cell r="CEJ7">
            <v>3.42</v>
          </cell>
          <cell r="CEK7">
            <v>3.61</v>
          </cell>
          <cell r="CEL7">
            <v>3.5700000000000003</v>
          </cell>
          <cell r="CEM7">
            <v>3.64</v>
          </cell>
          <cell r="CEN7">
            <v>4.4000000000000004</v>
          </cell>
          <cell r="CEO7">
            <v>4.49</v>
          </cell>
          <cell r="CEP7">
            <v>4.47</v>
          </cell>
          <cell r="CEQ7">
            <v>4.41</v>
          </cell>
          <cell r="CER7">
            <v>4.55</v>
          </cell>
          <cell r="CES7">
            <v>4.6399999999999997</v>
          </cell>
          <cell r="CET7">
            <v>4.63</v>
          </cell>
          <cell r="CEU7">
            <v>4.6100000000000003</v>
          </cell>
          <cell r="CEV7">
            <v>4.38</v>
          </cell>
          <cell r="CEW7">
            <v>4.3100000000000005</v>
          </cell>
          <cell r="CEX7">
            <v>4.07</v>
          </cell>
          <cell r="CEY7">
            <v>3.97</v>
          </cell>
          <cell r="CEZ7">
            <v>3.6</v>
          </cell>
          <cell r="CFA7">
            <v>3.74</v>
          </cell>
          <cell r="CFB7">
            <v>3.75</v>
          </cell>
          <cell r="CFC7">
            <v>3.31</v>
          </cell>
          <cell r="CFD7">
            <v>3.31</v>
          </cell>
          <cell r="CFE7">
            <v>3.2</v>
          </cell>
          <cell r="CFF7">
            <v>3.12</v>
          </cell>
          <cell r="CFG7">
            <v>3.06</v>
          </cell>
          <cell r="CFH7">
            <v>2.12</v>
          </cell>
          <cell r="CFI7">
            <v>2.33</v>
          </cell>
          <cell r="CFJ7">
            <v>2.3199999999999998</v>
          </cell>
          <cell r="CFK7">
            <v>2.25</v>
          </cell>
          <cell r="CFL7">
            <v>2.36</v>
          </cell>
          <cell r="CFM7">
            <v>2.3199999999999998</v>
          </cell>
          <cell r="CFN7">
            <v>2.0100000000000002</v>
          </cell>
          <cell r="CFO7">
            <v>2.2400000000000002</v>
          </cell>
          <cell r="CFP7">
            <v>2.21</v>
          </cell>
          <cell r="CFQ7">
            <v>2.2000000000000002</v>
          </cell>
          <cell r="CFR7">
            <v>2.2800000000000002</v>
          </cell>
          <cell r="CFS7">
            <v>2.34</v>
          </cell>
          <cell r="CFT7">
            <v>2.44</v>
          </cell>
          <cell r="CFU7">
            <v>2.38</v>
          </cell>
          <cell r="CFV7">
            <v>2.2400000000000002</v>
          </cell>
          <cell r="CFW7">
            <v>1.97</v>
          </cell>
          <cell r="CFX7">
            <v>2.1</v>
          </cell>
          <cell r="CFY7">
            <v>2.09</v>
          </cell>
          <cell r="CFZ7">
            <v>2.2000000000000002</v>
          </cell>
          <cell r="CGA7">
            <v>2.27</v>
          </cell>
          <cell r="CGB7">
            <v>2.42</v>
          </cell>
          <cell r="CGC7">
            <v>2.3199999999999998</v>
          </cell>
          <cell r="CGD7">
            <v>2.16</v>
          </cell>
          <cell r="CGE7">
            <v>2.3000000000000003</v>
          </cell>
          <cell r="CGF7">
            <v>2.5500000000000003</v>
          </cell>
          <cell r="CGG7">
            <v>2.72</v>
          </cell>
          <cell r="CGH7">
            <v>2.67</v>
          </cell>
          <cell r="CGI7">
            <v>2.73</v>
          </cell>
          <cell r="CGJ7">
            <v>2.87</v>
          </cell>
          <cell r="CGK7">
            <v>3.08</v>
          </cell>
          <cell r="CGL7">
            <v>3.62</v>
          </cell>
          <cell r="CGM7">
            <v>3.7600000000000002</v>
          </cell>
          <cell r="CGN7">
            <v>5.08</v>
          </cell>
          <cell r="CGO7">
            <v>5.16</v>
          </cell>
          <cell r="CGP7">
            <v>5.61</v>
          </cell>
          <cell r="CGQ7">
            <v>6.23</v>
          </cell>
          <cell r="CGR7">
            <v>6.8</v>
          </cell>
          <cell r="CGS7">
            <v>8.120000000000001</v>
          </cell>
          <cell r="CGT7">
            <v>8.52</v>
          </cell>
          <cell r="CGU7">
            <v>8.83</v>
          </cell>
          <cell r="CGV7">
            <v>9.89</v>
          </cell>
          <cell r="CGW7">
            <v>10.1</v>
          </cell>
          <cell r="CGX7">
            <v>11.03</v>
          </cell>
          <cell r="CGY7">
            <v>11.65</v>
          </cell>
          <cell r="CGZ7">
            <v>12.09</v>
          </cell>
          <cell r="CHA7">
            <v>12.56</v>
          </cell>
          <cell r="CHB7">
            <v>12.99</v>
          </cell>
          <cell r="CHC7">
            <v>13.31</v>
          </cell>
          <cell r="CHD7">
            <v>14.790000000000001</v>
          </cell>
          <cell r="CHE7">
            <v>15.35</v>
          </cell>
          <cell r="CHF7">
            <v>15.540000000000001</v>
          </cell>
          <cell r="CHG7">
            <v>16.32</v>
          </cell>
          <cell r="CHH7">
            <v>17.07</v>
          </cell>
          <cell r="CHI7">
            <v>17.91</v>
          </cell>
          <cell r="CHJ7">
            <v>18.27</v>
          </cell>
          <cell r="CHK7">
            <v>18.54</v>
          </cell>
          <cell r="CHL7">
            <v>18.330000000000002</v>
          </cell>
          <cell r="CHM7">
            <v>18.36</v>
          </cell>
          <cell r="CHN7">
            <v>18.53</v>
          </cell>
          <cell r="CHO7">
            <v>17.940000000000001</v>
          </cell>
          <cell r="CHP7">
            <v>17.5</v>
          </cell>
          <cell r="CHQ7">
            <v>17.350000000000001</v>
          </cell>
          <cell r="CHR7">
            <v>16.25</v>
          </cell>
          <cell r="CHS7">
            <v>15.65</v>
          </cell>
          <cell r="CHT7">
            <v>14.94</v>
          </cell>
          <cell r="CHU7">
            <v>14.75</v>
          </cell>
          <cell r="CHV7">
            <v>14.44</v>
          </cell>
          <cell r="CHW7">
            <v>14.36</v>
          </cell>
          <cell r="CHX7">
            <v>14.23</v>
          </cell>
          <cell r="CHY7">
            <v>12.81</v>
          </cell>
          <cell r="CHZ7">
            <v>12.52</v>
          </cell>
          <cell r="CIA7">
            <v>12.59</v>
          </cell>
          <cell r="CIB7">
            <v>12.74</v>
          </cell>
          <cell r="CIC7">
            <v>12.530000000000001</v>
          </cell>
          <cell r="CID7">
            <v>11.88</v>
          </cell>
          <cell r="CIE7">
            <v>11.68</v>
          </cell>
          <cell r="CIF7">
            <v>11.35</v>
          </cell>
          <cell r="CIG7">
            <v>11.09</v>
          </cell>
          <cell r="CIH7">
            <v>10.92</v>
          </cell>
          <cell r="CII7">
            <v>10.540000000000001</v>
          </cell>
          <cell r="CIJ7">
            <v>10.61</v>
          </cell>
          <cell r="CIK7">
            <v>9.98</v>
          </cell>
          <cell r="CIL7">
            <v>9.65</v>
          </cell>
          <cell r="CIM7">
            <v>9.7000000000000011</v>
          </cell>
          <cell r="CIN7">
            <v>9.66</v>
          </cell>
          <cell r="CIO7">
            <v>9.44</v>
          </cell>
          <cell r="CIP7">
            <v>8.9500000000000011</v>
          </cell>
          <cell r="CIQ7">
            <v>8.4700000000000006</v>
          </cell>
          <cell r="CIR7">
            <v>8.4600000000000009</v>
          </cell>
          <cell r="CIS7">
            <v>8.2799999999999994</v>
          </cell>
          <cell r="CIT7">
            <v>7.98</v>
          </cell>
          <cell r="CIU7">
            <v>7.58</v>
          </cell>
          <cell r="CIV7">
            <v>7.36</v>
          </cell>
          <cell r="CIW7">
            <v>7</v>
          </cell>
          <cell r="CIX7">
            <v>6.8</v>
          </cell>
          <cell r="CIY7">
            <v>7.0600000000000005</v>
          </cell>
          <cell r="CIZ7">
            <v>6.74</v>
          </cell>
          <cell r="CJA7">
            <v>6.59</v>
          </cell>
          <cell r="CJB7">
            <v>6.4</v>
          </cell>
          <cell r="CJC7">
            <v>6.0200000000000005</v>
          </cell>
          <cell r="CJD7">
            <v>5.74</v>
          </cell>
          <cell r="CJE7">
            <v>5.8100000000000005</v>
          </cell>
          <cell r="CJF7">
            <v>5.5</v>
          </cell>
          <cell r="CJG7">
            <v>5.17</v>
          </cell>
          <cell r="CJH7">
            <v>4.95</v>
          </cell>
          <cell r="CJI7">
            <v>5.08</v>
          </cell>
          <cell r="CJJ7">
            <v>4.87</v>
          </cell>
          <cell r="CJK7">
            <v>4.59</v>
          </cell>
          <cell r="CJL7">
            <v>4.7300000000000004</v>
          </cell>
          <cell r="CJM7">
            <v>4.79</v>
          </cell>
          <cell r="CJN7">
            <v>4.88</v>
          </cell>
          <cell r="CJO7">
            <v>4.83</v>
          </cell>
          <cell r="CJP7">
            <v>4.8</v>
          </cell>
          <cell r="CJQ7">
            <v>4.55</v>
          </cell>
          <cell r="CJR7">
            <v>4.5600000000000005</v>
          </cell>
          <cell r="CJS7">
            <v>4.55</v>
          </cell>
          <cell r="CJT7">
            <v>4.38</v>
          </cell>
          <cell r="CJU7">
            <v>4.4800000000000004</v>
          </cell>
          <cell r="CJV7">
            <v>4.3899999999999997</v>
          </cell>
          <cell r="CJW7">
            <v>4.1500000000000004</v>
          </cell>
          <cell r="CJX7">
            <v>4</v>
          </cell>
          <cell r="CJY7">
            <v>3.94</v>
          </cell>
          <cell r="CJZ7">
            <v>3.83</v>
          </cell>
          <cell r="CKA7">
            <v>3.71</v>
          </cell>
          <cell r="CKB7">
            <v>3.38</v>
          </cell>
        </row>
        <row r="8">
          <cell r="A8">
            <v>1101051</v>
          </cell>
          <cell r="B8"/>
          <cell r="C8"/>
          <cell r="D8"/>
          <cell r="E8"/>
          <cell r="F8" t="str">
            <v>Feijão-mulatinho</v>
          </cell>
          <cell r="G8"/>
          <cell r="H8">
            <v>2.85</v>
          </cell>
          <cell r="I8">
            <v>2.85</v>
          </cell>
          <cell r="J8">
            <v>3.0700000000000003</v>
          </cell>
          <cell r="K8">
            <v>1.2</v>
          </cell>
          <cell r="L8">
            <v>1.19</v>
          </cell>
          <cell r="M8">
            <v>1.1100000000000001</v>
          </cell>
          <cell r="N8">
            <v>1.56</v>
          </cell>
          <cell r="O8">
            <v>1.57</v>
          </cell>
          <cell r="P8">
            <v>1.18</v>
          </cell>
          <cell r="Q8">
            <v>1.43</v>
          </cell>
          <cell r="R8">
            <v>0.8</v>
          </cell>
          <cell r="S8">
            <v>0.56000000000000005</v>
          </cell>
          <cell r="T8">
            <v>-0.16</v>
          </cell>
          <cell r="U8">
            <v>0.3</v>
          </cell>
          <cell r="V8">
            <v>0.46</v>
          </cell>
          <cell r="W8">
            <v>0.1</v>
          </cell>
          <cell r="X8">
            <v>7.0000000000000007E-2</v>
          </cell>
          <cell r="Y8">
            <v>0.03</v>
          </cell>
          <cell r="Z8">
            <v>0.44</v>
          </cell>
          <cell r="AA8">
            <v>0.72</v>
          </cell>
          <cell r="AB8">
            <v>1.03</v>
          </cell>
          <cell r="AC8">
            <v>1.06</v>
          </cell>
          <cell r="AD8">
            <v>1.04</v>
          </cell>
          <cell r="AE8">
            <v>1.03</v>
          </cell>
          <cell r="AF8">
            <v>1.77</v>
          </cell>
          <cell r="AG8">
            <v>1.82</v>
          </cell>
          <cell r="AH8">
            <v>2.0699999999999998</v>
          </cell>
          <cell r="AI8">
            <v>2.4900000000000002</v>
          </cell>
          <cell r="AJ8">
            <v>2.48</v>
          </cell>
          <cell r="AK8">
            <v>2.48</v>
          </cell>
          <cell r="AL8">
            <v>2.48</v>
          </cell>
          <cell r="AM8">
            <v>2.86</v>
          </cell>
          <cell r="AN8">
            <v>2.2800000000000002</v>
          </cell>
          <cell r="AO8">
            <v>2.72</v>
          </cell>
          <cell r="AP8">
            <v>1.7</v>
          </cell>
          <cell r="AQ8">
            <v>1.6300000000000001</v>
          </cell>
          <cell r="AR8">
            <v>0.9</v>
          </cell>
          <cell r="AS8">
            <v>0.9</v>
          </cell>
          <cell r="AT8">
            <v>0.44</v>
          </cell>
          <cell r="AU8">
            <v>0.44</v>
          </cell>
          <cell r="AV8">
            <v>-0.68</v>
          </cell>
          <cell r="AW8">
            <v>-0.70000000000000007</v>
          </cell>
          <cell r="AX8">
            <v>-0.69000000000000006</v>
          </cell>
          <cell r="AY8">
            <v>-1.34</v>
          </cell>
          <cell r="AZ8">
            <v>-1.41</v>
          </cell>
          <cell r="BA8">
            <v>-1.41</v>
          </cell>
          <cell r="BB8">
            <v>-1.41</v>
          </cell>
          <cell r="BC8">
            <v>-1.6600000000000001</v>
          </cell>
          <cell r="BD8">
            <v>-2.79</v>
          </cell>
          <cell r="BE8">
            <v>-2.87</v>
          </cell>
          <cell r="BF8">
            <v>-2.88</v>
          </cell>
          <cell r="BG8">
            <v>-3.66</v>
          </cell>
          <cell r="BH8">
            <v>-3.66</v>
          </cell>
          <cell r="BI8">
            <v>-3.66</v>
          </cell>
          <cell r="BJ8">
            <v>-3.66</v>
          </cell>
          <cell r="BK8">
            <v>-3.66</v>
          </cell>
          <cell r="BL8">
            <v>-3.84</v>
          </cell>
          <cell r="BM8">
            <v>-4.25</v>
          </cell>
          <cell r="BN8">
            <v>-3.94</v>
          </cell>
          <cell r="BO8">
            <v>-4.08</v>
          </cell>
          <cell r="BP8">
            <v>-4.08</v>
          </cell>
          <cell r="BQ8">
            <v>-3.44</v>
          </cell>
          <cell r="BR8">
            <v>-3.4</v>
          </cell>
          <cell r="BS8">
            <v>-1.97</v>
          </cell>
          <cell r="BT8">
            <v>-1.97</v>
          </cell>
          <cell r="BU8">
            <v>-1.9000000000000001</v>
          </cell>
          <cell r="BV8">
            <v>-0.86</v>
          </cell>
          <cell r="BW8">
            <v>-0.71</v>
          </cell>
          <cell r="BX8">
            <v>-0.68</v>
          </cell>
          <cell r="BY8">
            <v>-0.68</v>
          </cell>
          <cell r="BZ8">
            <v>-0.68</v>
          </cell>
          <cell r="CA8">
            <v>-0.68</v>
          </cell>
          <cell r="CB8">
            <v>0.37</v>
          </cell>
          <cell r="CC8">
            <v>0.22</v>
          </cell>
          <cell r="CD8">
            <v>0.84</v>
          </cell>
          <cell r="CE8">
            <v>1.19</v>
          </cell>
          <cell r="CF8">
            <v>0.99</v>
          </cell>
          <cell r="CG8">
            <v>0.6</v>
          </cell>
          <cell r="CH8">
            <v>1.03</v>
          </cell>
          <cell r="CI8">
            <v>0.94000000000000006</v>
          </cell>
          <cell r="CJ8">
            <v>1.52</v>
          </cell>
          <cell r="CK8">
            <v>0.9</v>
          </cell>
          <cell r="CL8">
            <v>0.99</v>
          </cell>
          <cell r="CM8">
            <v>0.9</v>
          </cell>
          <cell r="CN8">
            <v>0.81</v>
          </cell>
          <cell r="CO8">
            <v>0.52</v>
          </cell>
          <cell r="CP8">
            <v>0.57000000000000006</v>
          </cell>
          <cell r="CQ8">
            <v>-0.05</v>
          </cell>
          <cell r="CR8">
            <v>0.05</v>
          </cell>
          <cell r="CS8">
            <v>0.23</v>
          </cell>
          <cell r="CT8">
            <v>0.18</v>
          </cell>
          <cell r="CU8">
            <v>0.18</v>
          </cell>
          <cell r="CV8">
            <v>-0.22</v>
          </cell>
          <cell r="CW8">
            <v>-0.34</v>
          </cell>
          <cell r="CX8">
            <v>-0.25</v>
          </cell>
          <cell r="CY8">
            <v>-0.08</v>
          </cell>
          <cell r="CZ8">
            <v>-0.47000000000000003</v>
          </cell>
          <cell r="DA8">
            <v>-0.47000000000000003</v>
          </cell>
          <cell r="DB8">
            <v>-0.24</v>
          </cell>
          <cell r="DC8">
            <v>0.31</v>
          </cell>
          <cell r="DD8">
            <v>0.3</v>
          </cell>
          <cell r="DE8">
            <v>0.69000000000000006</v>
          </cell>
          <cell r="DF8">
            <v>0.48</v>
          </cell>
          <cell r="DG8">
            <v>0.9</v>
          </cell>
          <cell r="DH8">
            <v>1.25</v>
          </cell>
          <cell r="DI8">
            <v>1.42</v>
          </cell>
          <cell r="DJ8">
            <v>1.6600000000000001</v>
          </cell>
          <cell r="DK8">
            <v>1.72</v>
          </cell>
          <cell r="DL8">
            <v>1.47</v>
          </cell>
          <cell r="DM8">
            <v>1.87</v>
          </cell>
          <cell r="DN8">
            <v>1.94</v>
          </cell>
          <cell r="DO8">
            <v>1.92</v>
          </cell>
          <cell r="DP8">
            <v>1.9000000000000001</v>
          </cell>
          <cell r="DQ8">
            <v>1.94</v>
          </cell>
          <cell r="DR8">
            <v>2.4</v>
          </cell>
          <cell r="DS8">
            <v>2.5500000000000003</v>
          </cell>
          <cell r="DT8">
            <v>2.65</v>
          </cell>
          <cell r="DU8">
            <v>2.79</v>
          </cell>
          <cell r="DV8">
            <v>3.05</v>
          </cell>
          <cell r="DW8">
            <v>3.96</v>
          </cell>
          <cell r="DX8">
            <v>3.96</v>
          </cell>
          <cell r="DY8">
            <v>3.7600000000000002</v>
          </cell>
          <cell r="DZ8">
            <v>3.7600000000000002</v>
          </cell>
          <cell r="EA8">
            <v>3.31</v>
          </cell>
          <cell r="EB8">
            <v>3.31</v>
          </cell>
          <cell r="EC8">
            <v>3.41</v>
          </cell>
          <cell r="ED8">
            <v>3.7</v>
          </cell>
          <cell r="EE8">
            <v>3.7800000000000002</v>
          </cell>
          <cell r="EF8">
            <v>4.42</v>
          </cell>
          <cell r="EG8">
            <v>4.42</v>
          </cell>
          <cell r="EH8">
            <v>4.59</v>
          </cell>
          <cell r="EI8">
            <v>4.2699999999999996</v>
          </cell>
          <cell r="EJ8">
            <v>2.85</v>
          </cell>
          <cell r="EK8">
            <v>2.74</v>
          </cell>
          <cell r="EL8">
            <v>3.61</v>
          </cell>
          <cell r="EM8">
            <v>3.68</v>
          </cell>
          <cell r="EN8">
            <v>3.45</v>
          </cell>
          <cell r="EO8">
            <v>3.33</v>
          </cell>
          <cell r="EP8">
            <v>3.33</v>
          </cell>
          <cell r="EQ8">
            <v>2.56</v>
          </cell>
          <cell r="ER8">
            <v>2.2200000000000002</v>
          </cell>
          <cell r="ES8">
            <v>2.2200000000000002</v>
          </cell>
          <cell r="ET8">
            <v>0.42</v>
          </cell>
          <cell r="EU8">
            <v>-0.2</v>
          </cell>
          <cell r="EV8">
            <v>-0.2</v>
          </cell>
          <cell r="EW8">
            <v>-0.2</v>
          </cell>
          <cell r="EX8">
            <v>-0.2</v>
          </cell>
          <cell r="EY8">
            <v>-0.24</v>
          </cell>
          <cell r="EZ8">
            <v>-0.14000000000000001</v>
          </cell>
          <cell r="FA8">
            <v>-1.19</v>
          </cell>
          <cell r="FB8">
            <v>-1.74</v>
          </cell>
          <cell r="FC8">
            <v>-2.11</v>
          </cell>
          <cell r="FD8">
            <v>-3.96</v>
          </cell>
          <cell r="FE8">
            <v>-3.96</v>
          </cell>
          <cell r="FF8">
            <v>-3.96</v>
          </cell>
          <cell r="FG8">
            <v>-3.85</v>
          </cell>
          <cell r="FH8">
            <v>-3.86</v>
          </cell>
          <cell r="FI8">
            <v>-1.96</v>
          </cell>
          <cell r="FJ8">
            <v>-2.56</v>
          </cell>
          <cell r="FK8">
            <v>-2.57</v>
          </cell>
          <cell r="FL8">
            <v>-2.57</v>
          </cell>
          <cell r="FM8">
            <v>-2.57</v>
          </cell>
          <cell r="FN8">
            <v>-2.48</v>
          </cell>
          <cell r="FO8">
            <v>-2.97</v>
          </cell>
          <cell r="FP8">
            <v>-2.84</v>
          </cell>
          <cell r="FQ8">
            <v>-1.58</v>
          </cell>
          <cell r="FR8">
            <v>-0.78</v>
          </cell>
          <cell r="FS8">
            <v>-0.78</v>
          </cell>
          <cell r="FT8">
            <v>-0.78</v>
          </cell>
          <cell r="FU8">
            <v>-1.32</v>
          </cell>
          <cell r="FV8">
            <v>-0.98</v>
          </cell>
          <cell r="FW8">
            <v>-0.36</v>
          </cell>
          <cell r="FX8">
            <v>1.7</v>
          </cell>
          <cell r="FY8">
            <v>2.13</v>
          </cell>
          <cell r="FZ8">
            <v>2.4900000000000002</v>
          </cell>
          <cell r="GA8">
            <v>2.4900000000000002</v>
          </cell>
          <cell r="GB8">
            <v>2.4900000000000002</v>
          </cell>
          <cell r="GC8">
            <v>1.83</v>
          </cell>
          <cell r="GD8">
            <v>2.5</v>
          </cell>
          <cell r="GE8">
            <v>1.75</v>
          </cell>
          <cell r="GF8">
            <v>1.49</v>
          </cell>
          <cell r="GG8">
            <v>1.04</v>
          </cell>
          <cell r="GH8">
            <v>1.6500000000000001</v>
          </cell>
          <cell r="GI8">
            <v>2.02</v>
          </cell>
          <cell r="GJ8">
            <v>2.02</v>
          </cell>
          <cell r="GK8">
            <v>2.02</v>
          </cell>
          <cell r="GL8">
            <v>3.5100000000000002</v>
          </cell>
          <cell r="GM8">
            <v>3.59</v>
          </cell>
          <cell r="GN8">
            <v>4.63</v>
          </cell>
          <cell r="GO8">
            <v>4.97</v>
          </cell>
          <cell r="GP8">
            <v>4.97</v>
          </cell>
          <cell r="GQ8">
            <v>5.14</v>
          </cell>
          <cell r="GR8">
            <v>5.14</v>
          </cell>
          <cell r="GS8">
            <v>5.61</v>
          </cell>
          <cell r="GT8">
            <v>5.18</v>
          </cell>
          <cell r="GU8">
            <v>3.44</v>
          </cell>
          <cell r="GV8">
            <v>3.22</v>
          </cell>
          <cell r="GW8">
            <v>4.17</v>
          </cell>
          <cell r="GX8">
            <v>4.17</v>
          </cell>
          <cell r="GY8">
            <v>3.63</v>
          </cell>
          <cell r="GZ8">
            <v>3.72</v>
          </cell>
          <cell r="HA8">
            <v>5.07</v>
          </cell>
          <cell r="HB8">
            <v>4.42</v>
          </cell>
          <cell r="HC8">
            <v>4.45</v>
          </cell>
          <cell r="HD8">
            <v>4.28</v>
          </cell>
          <cell r="HE8">
            <v>4.71</v>
          </cell>
          <cell r="HF8">
            <v>4.7</v>
          </cell>
          <cell r="HG8">
            <v>5.19</v>
          </cell>
          <cell r="HH8">
            <v>5.07</v>
          </cell>
          <cell r="HI8">
            <v>5.59</v>
          </cell>
          <cell r="HJ8">
            <v>6.04</v>
          </cell>
          <cell r="HK8">
            <v>6.32</v>
          </cell>
          <cell r="HL8">
            <v>4.0600000000000005</v>
          </cell>
          <cell r="HM8">
            <v>3.3000000000000003</v>
          </cell>
          <cell r="HN8">
            <v>3.19</v>
          </cell>
          <cell r="HO8">
            <v>3.19</v>
          </cell>
          <cell r="HP8">
            <v>3.0100000000000002</v>
          </cell>
          <cell r="HQ8">
            <v>4.08</v>
          </cell>
          <cell r="HR8">
            <v>4.2</v>
          </cell>
          <cell r="HS8">
            <v>5.83</v>
          </cell>
          <cell r="HT8">
            <v>5.61</v>
          </cell>
          <cell r="HU8">
            <v>5.53</v>
          </cell>
          <cell r="HV8">
            <v>5.1100000000000003</v>
          </cell>
          <cell r="HW8">
            <v>5.26</v>
          </cell>
          <cell r="HX8">
            <v>5.21</v>
          </cell>
          <cell r="HY8">
            <v>4.08</v>
          </cell>
          <cell r="HZ8">
            <v>3.81</v>
          </cell>
          <cell r="IA8">
            <v>3.11</v>
          </cell>
          <cell r="IB8">
            <v>2.79</v>
          </cell>
          <cell r="IC8">
            <v>2.92</v>
          </cell>
          <cell r="ID8">
            <v>2.8000000000000003</v>
          </cell>
          <cell r="IE8">
            <v>2.7600000000000002</v>
          </cell>
          <cell r="IF8">
            <v>2.29</v>
          </cell>
          <cell r="IG8">
            <v>0.74</v>
          </cell>
          <cell r="IH8">
            <v>0.98</v>
          </cell>
          <cell r="II8">
            <v>1.47</v>
          </cell>
          <cell r="IJ8">
            <v>-0.11</v>
          </cell>
          <cell r="IK8">
            <v>-0.13</v>
          </cell>
          <cell r="IL8">
            <v>-0.13</v>
          </cell>
          <cell r="IM8">
            <v>-0.81</v>
          </cell>
          <cell r="IN8">
            <v>-0.85</v>
          </cell>
          <cell r="IO8">
            <v>-1.34</v>
          </cell>
          <cell r="IP8">
            <v>-3.25</v>
          </cell>
          <cell r="IQ8">
            <v>-4.0200000000000005</v>
          </cell>
          <cell r="IR8">
            <v>-3.74</v>
          </cell>
          <cell r="IS8">
            <v>-4.4400000000000004</v>
          </cell>
          <cell r="IT8">
            <v>-4.01</v>
          </cell>
          <cell r="IU8">
            <v>-4.22</v>
          </cell>
          <cell r="IV8">
            <v>-4.54</v>
          </cell>
          <cell r="IW8">
            <v>-4.54</v>
          </cell>
          <cell r="IX8">
            <v>-5.01</v>
          </cell>
          <cell r="IY8">
            <v>-5.0200000000000005</v>
          </cell>
          <cell r="IZ8">
            <v>-5.13</v>
          </cell>
          <cell r="JA8">
            <v>-4.62</v>
          </cell>
          <cell r="JB8">
            <v>-4.6399999999999997</v>
          </cell>
          <cell r="JC8">
            <v>-5.54</v>
          </cell>
          <cell r="JD8">
            <v>-5.88</v>
          </cell>
          <cell r="JE8">
            <v>-5.86</v>
          </cell>
          <cell r="JF8">
            <v>-6.33</v>
          </cell>
          <cell r="JG8">
            <v>-6.33</v>
          </cell>
          <cell r="JH8">
            <v>-5.36</v>
          </cell>
          <cell r="JI8">
            <v>-4.3500000000000005</v>
          </cell>
          <cell r="JJ8">
            <v>-4.58</v>
          </cell>
          <cell r="JK8">
            <v>-4.5600000000000005</v>
          </cell>
          <cell r="JL8">
            <v>-4.46</v>
          </cell>
          <cell r="JM8">
            <v>-3.98</v>
          </cell>
          <cell r="JN8">
            <v>-2.12</v>
          </cell>
          <cell r="JO8">
            <v>0.72</v>
          </cell>
          <cell r="JP8">
            <v>0.51</v>
          </cell>
          <cell r="JQ8">
            <v>-0.47000000000000003</v>
          </cell>
          <cell r="JR8">
            <v>0.53</v>
          </cell>
          <cell r="JS8">
            <v>0.89</v>
          </cell>
          <cell r="JT8">
            <v>-0.63</v>
          </cell>
          <cell r="JU8">
            <v>0.88</v>
          </cell>
          <cell r="JV8">
            <v>1.8900000000000001</v>
          </cell>
          <cell r="JW8">
            <v>3.09</v>
          </cell>
          <cell r="JX8">
            <v>4.99</v>
          </cell>
          <cell r="JY8">
            <v>6.45</v>
          </cell>
          <cell r="JZ8">
            <v>6.5600000000000005</v>
          </cell>
          <cell r="KA8">
            <v>6.5</v>
          </cell>
          <cell r="KB8">
            <v>7.0600000000000005</v>
          </cell>
          <cell r="KC8">
            <v>7.0600000000000005</v>
          </cell>
          <cell r="KD8">
            <v>6.92</v>
          </cell>
          <cell r="KE8">
            <v>8.6</v>
          </cell>
          <cell r="KF8">
            <v>10.66</v>
          </cell>
          <cell r="KG8">
            <v>10.88</v>
          </cell>
          <cell r="KH8">
            <v>10.74</v>
          </cell>
          <cell r="KI8">
            <v>10.74</v>
          </cell>
          <cell r="KJ8">
            <v>9.8800000000000008</v>
          </cell>
          <cell r="KK8">
            <v>10.49</v>
          </cell>
          <cell r="KL8">
            <v>8.16</v>
          </cell>
          <cell r="KM8">
            <v>7.94</v>
          </cell>
          <cell r="KN8">
            <v>10.31</v>
          </cell>
          <cell r="KO8">
            <v>9.51</v>
          </cell>
          <cell r="KP8">
            <v>9.44</v>
          </cell>
          <cell r="KQ8">
            <v>11.21</v>
          </cell>
          <cell r="KR8">
            <v>9.44</v>
          </cell>
          <cell r="KS8">
            <v>8.1300000000000008</v>
          </cell>
          <cell r="KT8">
            <v>7.48</v>
          </cell>
          <cell r="KU8">
            <v>6.12</v>
          </cell>
          <cell r="KV8">
            <v>6.05</v>
          </cell>
          <cell r="KW8">
            <v>5.7700000000000005</v>
          </cell>
          <cell r="KX8">
            <v>5.7700000000000005</v>
          </cell>
          <cell r="KY8">
            <v>5.82</v>
          </cell>
          <cell r="KZ8">
            <v>4.1900000000000004</v>
          </cell>
          <cell r="LA8">
            <v>2.72</v>
          </cell>
          <cell r="LB8">
            <v>2.19</v>
          </cell>
          <cell r="LC8">
            <v>2.63</v>
          </cell>
          <cell r="LD8">
            <v>2.66</v>
          </cell>
          <cell r="LE8">
            <v>2.65</v>
          </cell>
          <cell r="LF8">
            <v>2.2400000000000002</v>
          </cell>
          <cell r="LG8">
            <v>3.22</v>
          </cell>
          <cell r="LH8">
            <v>3.22</v>
          </cell>
          <cell r="LI8">
            <v>3.29</v>
          </cell>
          <cell r="LJ8">
            <v>3.63</v>
          </cell>
          <cell r="LK8">
            <v>3.04</v>
          </cell>
          <cell r="LL8">
            <v>0.21</v>
          </cell>
          <cell r="LM8">
            <v>0.02</v>
          </cell>
          <cell r="LN8">
            <v>0.51</v>
          </cell>
          <cell r="LO8">
            <v>0.45</v>
          </cell>
          <cell r="LP8">
            <v>0.75</v>
          </cell>
          <cell r="LQ8">
            <v>0.36</v>
          </cell>
          <cell r="LR8">
            <v>-0.68</v>
          </cell>
          <cell r="LS8">
            <v>1.6</v>
          </cell>
          <cell r="LT8">
            <v>1.26</v>
          </cell>
          <cell r="LU8">
            <v>-1.77</v>
          </cell>
          <cell r="LV8">
            <v>-2.31</v>
          </cell>
          <cell r="LW8">
            <v>-2.67</v>
          </cell>
          <cell r="LX8">
            <v>-2.37</v>
          </cell>
          <cell r="LY8">
            <v>-2.35</v>
          </cell>
          <cell r="LZ8">
            <v>-2.4</v>
          </cell>
          <cell r="MA8">
            <v>-1.43</v>
          </cell>
          <cell r="MB8">
            <v>-1.24</v>
          </cell>
          <cell r="MC8">
            <v>0.49</v>
          </cell>
          <cell r="MD8">
            <v>0.8</v>
          </cell>
          <cell r="ME8">
            <v>0.17</v>
          </cell>
          <cell r="MF8">
            <v>-0.22</v>
          </cell>
          <cell r="MG8">
            <v>-0.28000000000000003</v>
          </cell>
          <cell r="MH8">
            <v>-1.1400000000000001</v>
          </cell>
          <cell r="MI8">
            <v>-1.45</v>
          </cell>
          <cell r="MJ8">
            <v>-1.59</v>
          </cell>
          <cell r="MK8">
            <v>-2.73</v>
          </cell>
          <cell r="ML8">
            <v>-2.46</v>
          </cell>
          <cell r="MM8">
            <v>-1.5</v>
          </cell>
          <cell r="MN8">
            <v>-2.1</v>
          </cell>
          <cell r="MO8">
            <v>-2.21</v>
          </cell>
          <cell r="MP8">
            <v>-2.37</v>
          </cell>
          <cell r="MQ8">
            <v>-3.86</v>
          </cell>
          <cell r="MR8">
            <v>1.92</v>
          </cell>
          <cell r="MS8">
            <v>2.3000000000000003</v>
          </cell>
          <cell r="MT8">
            <v>1.97</v>
          </cell>
          <cell r="MU8">
            <v>1.97</v>
          </cell>
          <cell r="MV8">
            <v>1.96</v>
          </cell>
          <cell r="MW8">
            <v>4.2</v>
          </cell>
          <cell r="MX8">
            <v>3.88</v>
          </cell>
          <cell r="MY8">
            <v>3.98</v>
          </cell>
          <cell r="MZ8">
            <v>4.72</v>
          </cell>
          <cell r="NA8">
            <v>4.9400000000000004</v>
          </cell>
          <cell r="NB8">
            <v>5.22</v>
          </cell>
          <cell r="NC8">
            <v>7.62</v>
          </cell>
          <cell r="ND8">
            <v>8.7100000000000009</v>
          </cell>
          <cell r="NE8">
            <v>11.15</v>
          </cell>
          <cell r="NF8">
            <v>11.58</v>
          </cell>
          <cell r="NG8">
            <v>11.75</v>
          </cell>
          <cell r="NH8">
            <v>11.78</v>
          </cell>
          <cell r="NI8">
            <v>13.57</v>
          </cell>
          <cell r="NJ8">
            <v>13.76</v>
          </cell>
          <cell r="NK8">
            <v>15.56</v>
          </cell>
          <cell r="NL8">
            <v>15.41</v>
          </cell>
          <cell r="NM8">
            <v>12.84</v>
          </cell>
          <cell r="NN8">
            <v>12</v>
          </cell>
          <cell r="NO8">
            <v>12.44</v>
          </cell>
          <cell r="NP8">
            <v>12.92</v>
          </cell>
          <cell r="NQ8">
            <v>12.92</v>
          </cell>
          <cell r="NR8">
            <v>12.700000000000001</v>
          </cell>
          <cell r="NS8">
            <v>8.620000000000001</v>
          </cell>
          <cell r="NT8">
            <v>7.97</v>
          </cell>
          <cell r="NU8">
            <v>8.7100000000000009</v>
          </cell>
          <cell r="NV8">
            <v>9.24</v>
          </cell>
          <cell r="NW8">
            <v>10.17</v>
          </cell>
          <cell r="NX8">
            <v>10.02</v>
          </cell>
          <cell r="NY8">
            <v>10.02</v>
          </cell>
          <cell r="NZ8">
            <v>10.02</v>
          </cell>
          <cell r="OA8">
            <v>8.0299999999999994</v>
          </cell>
          <cell r="OB8">
            <v>5.9</v>
          </cell>
          <cell r="OC8">
            <v>6.0600000000000005</v>
          </cell>
          <cell r="OD8">
            <v>6.3</v>
          </cell>
          <cell r="OE8">
            <v>6.29</v>
          </cell>
          <cell r="OF8">
            <v>6.6000000000000005</v>
          </cell>
          <cell r="OG8">
            <v>6.6000000000000005</v>
          </cell>
          <cell r="OH8">
            <v>5.57</v>
          </cell>
          <cell r="OI8">
            <v>6.5600000000000005</v>
          </cell>
          <cell r="OJ8">
            <v>6.26</v>
          </cell>
          <cell r="OK8">
            <v>5.93</v>
          </cell>
          <cell r="OL8">
            <v>6.36</v>
          </cell>
          <cell r="OM8">
            <v>6.2</v>
          </cell>
          <cell r="ON8">
            <v>6.6400000000000006</v>
          </cell>
          <cell r="OO8">
            <v>6.93</v>
          </cell>
          <cell r="OP8">
            <v>6.66</v>
          </cell>
          <cell r="OQ8">
            <v>8.08</v>
          </cell>
          <cell r="OR8">
            <v>8.0400000000000009</v>
          </cell>
          <cell r="OS8">
            <v>7.03</v>
          </cell>
          <cell r="OT8">
            <v>6.21</v>
          </cell>
          <cell r="OU8">
            <v>6.55</v>
          </cell>
          <cell r="OV8">
            <v>6.58</v>
          </cell>
          <cell r="OW8">
            <v>6.58</v>
          </cell>
          <cell r="OX8">
            <v>7.67</v>
          </cell>
          <cell r="OY8">
            <v>6.78</v>
          </cell>
          <cell r="OZ8">
            <v>7.08</v>
          </cell>
          <cell r="PA8">
            <v>7.58</v>
          </cell>
          <cell r="PB8">
            <v>7.3</v>
          </cell>
          <cell r="PC8">
            <v>6.01</v>
          </cell>
          <cell r="PD8">
            <v>5.38</v>
          </cell>
          <cell r="PE8">
            <v>5.3500000000000005</v>
          </cell>
          <cell r="PF8">
            <v>10.06</v>
          </cell>
          <cell r="PG8">
            <v>10.18</v>
          </cell>
          <cell r="PH8">
            <v>12.1</v>
          </cell>
          <cell r="PI8">
            <v>10.8</v>
          </cell>
          <cell r="PJ8">
            <v>10.77</v>
          </cell>
          <cell r="PK8">
            <v>10.17</v>
          </cell>
          <cell r="PL8">
            <v>10.11</v>
          </cell>
          <cell r="PM8">
            <v>10.08</v>
          </cell>
          <cell r="PN8">
            <v>10.08</v>
          </cell>
          <cell r="PO8">
            <v>11.28</v>
          </cell>
          <cell r="PP8">
            <v>10.38</v>
          </cell>
          <cell r="PQ8">
            <v>10.44</v>
          </cell>
          <cell r="PR8">
            <v>10.44</v>
          </cell>
          <cell r="PS8">
            <v>10.870000000000001</v>
          </cell>
          <cell r="PT8">
            <v>10.98</v>
          </cell>
          <cell r="PU8">
            <v>9.0500000000000007</v>
          </cell>
          <cell r="PV8">
            <v>9.26</v>
          </cell>
          <cell r="PW8">
            <v>9.86</v>
          </cell>
          <cell r="PX8">
            <v>10.72</v>
          </cell>
          <cell r="PY8">
            <v>10.66</v>
          </cell>
          <cell r="PZ8">
            <v>9.4600000000000009</v>
          </cell>
          <cell r="QA8">
            <v>9.6</v>
          </cell>
          <cell r="QB8">
            <v>10.120000000000001</v>
          </cell>
          <cell r="QC8">
            <v>10.36</v>
          </cell>
          <cell r="QD8">
            <v>9.0400000000000009</v>
          </cell>
          <cell r="QE8">
            <v>2.6</v>
          </cell>
          <cell r="QF8">
            <v>1.07</v>
          </cell>
          <cell r="QG8">
            <v>1.51</v>
          </cell>
          <cell r="QH8">
            <v>1.69</v>
          </cell>
          <cell r="QI8">
            <v>2.1</v>
          </cell>
          <cell r="QJ8">
            <v>1.08</v>
          </cell>
          <cell r="QK8">
            <v>0.87</v>
          </cell>
          <cell r="QL8">
            <v>0.86</v>
          </cell>
          <cell r="QM8">
            <v>1.19</v>
          </cell>
          <cell r="QN8">
            <v>2.5100000000000002</v>
          </cell>
          <cell r="QO8">
            <v>2.14</v>
          </cell>
          <cell r="QP8">
            <v>1.27</v>
          </cell>
          <cell r="QQ8">
            <v>1.27</v>
          </cell>
          <cell r="QR8">
            <v>1.48</v>
          </cell>
          <cell r="QS8">
            <v>2.25</v>
          </cell>
          <cell r="QT8">
            <v>0.94000000000000006</v>
          </cell>
          <cell r="QU8">
            <v>1.58</v>
          </cell>
          <cell r="QV8">
            <v>1.6500000000000001</v>
          </cell>
          <cell r="QW8">
            <v>2.3199999999999998</v>
          </cell>
          <cell r="QX8">
            <v>2.0499999999999998</v>
          </cell>
          <cell r="QY8">
            <v>1.61</v>
          </cell>
          <cell r="QZ8">
            <v>2.2600000000000002</v>
          </cell>
          <cell r="RA8">
            <v>0.76</v>
          </cell>
          <cell r="RB8">
            <v>2.95</v>
          </cell>
          <cell r="RC8">
            <v>2.86</v>
          </cell>
          <cell r="RD8">
            <v>3.41</v>
          </cell>
          <cell r="RE8">
            <v>3.54</v>
          </cell>
          <cell r="RF8">
            <v>4.41</v>
          </cell>
          <cell r="RG8">
            <v>3.39</v>
          </cell>
          <cell r="RH8">
            <v>3.39</v>
          </cell>
          <cell r="RI8">
            <v>3.39</v>
          </cell>
          <cell r="RJ8">
            <v>3.5700000000000003</v>
          </cell>
          <cell r="RK8">
            <v>3.48</v>
          </cell>
          <cell r="RL8">
            <v>2.48</v>
          </cell>
          <cell r="RM8">
            <v>1.73</v>
          </cell>
          <cell r="RN8">
            <v>2.1</v>
          </cell>
          <cell r="RO8">
            <v>2.0699999999999998</v>
          </cell>
          <cell r="RP8">
            <v>2.0699999999999998</v>
          </cell>
          <cell r="RQ8">
            <v>2.25</v>
          </cell>
          <cell r="RR8">
            <v>2.25</v>
          </cell>
          <cell r="RS8">
            <v>1.29</v>
          </cell>
          <cell r="RT8">
            <v>0.98</v>
          </cell>
          <cell r="RU8">
            <v>0.63</v>
          </cell>
          <cell r="RV8">
            <v>0.55000000000000004</v>
          </cell>
          <cell r="RW8">
            <v>0.81</v>
          </cell>
          <cell r="RX8">
            <v>0.96</v>
          </cell>
          <cell r="RY8">
            <v>0.83000000000000007</v>
          </cell>
          <cell r="RZ8">
            <v>0.21</v>
          </cell>
          <cell r="SA8">
            <v>0.15</v>
          </cell>
          <cell r="SB8">
            <v>-1.59</v>
          </cell>
          <cell r="SC8">
            <v>-2.16</v>
          </cell>
          <cell r="SD8">
            <v>-2.54</v>
          </cell>
          <cell r="SE8">
            <v>-2.61</v>
          </cell>
          <cell r="SF8">
            <v>-2.61</v>
          </cell>
          <cell r="SG8">
            <v>-2.61</v>
          </cell>
          <cell r="SH8">
            <v>-2.7600000000000002</v>
          </cell>
          <cell r="SI8">
            <v>-2.59</v>
          </cell>
          <cell r="SJ8">
            <v>-1.81</v>
          </cell>
          <cell r="SK8">
            <v>-2.5300000000000002</v>
          </cell>
          <cell r="SL8">
            <v>-2.5300000000000002</v>
          </cell>
          <cell r="SM8">
            <v>-2.4900000000000002</v>
          </cell>
          <cell r="SN8">
            <v>-2.5500000000000003</v>
          </cell>
          <cell r="SO8">
            <v>-2.92</v>
          </cell>
          <cell r="SP8">
            <v>-2.91</v>
          </cell>
          <cell r="SQ8">
            <v>-2.87</v>
          </cell>
          <cell r="SR8">
            <v>-2.06</v>
          </cell>
          <cell r="SS8">
            <v>-1.85</v>
          </cell>
          <cell r="ST8">
            <v>-2.16</v>
          </cell>
          <cell r="SU8">
            <v>-1.59</v>
          </cell>
          <cell r="SV8">
            <v>-1.77</v>
          </cell>
          <cell r="SW8">
            <v>-1.54</v>
          </cell>
          <cell r="SX8">
            <v>-1.75</v>
          </cell>
          <cell r="SY8">
            <v>0.67</v>
          </cell>
          <cell r="SZ8">
            <v>0.67</v>
          </cell>
          <cell r="TA8">
            <v>0.71</v>
          </cell>
          <cell r="TB8">
            <v>0.75</v>
          </cell>
          <cell r="TC8">
            <v>0.08</v>
          </cell>
          <cell r="TD8">
            <v>-1.02</v>
          </cell>
          <cell r="TE8">
            <v>-1.0900000000000001</v>
          </cell>
          <cell r="TF8">
            <v>-1.32</v>
          </cell>
          <cell r="TG8">
            <v>-2.08</v>
          </cell>
          <cell r="TH8">
            <v>-1.93</v>
          </cell>
          <cell r="TI8">
            <v>-2.02</v>
          </cell>
          <cell r="TJ8">
            <v>-1.98</v>
          </cell>
          <cell r="TK8">
            <v>-1.98</v>
          </cell>
          <cell r="TL8">
            <v>-1.9100000000000001</v>
          </cell>
          <cell r="TM8">
            <v>-2.14</v>
          </cell>
          <cell r="TN8">
            <v>-2.74</v>
          </cell>
          <cell r="TO8">
            <v>-2.79</v>
          </cell>
          <cell r="TP8">
            <v>-6.08</v>
          </cell>
          <cell r="TQ8">
            <v>-5.7</v>
          </cell>
          <cell r="TR8">
            <v>-5.8</v>
          </cell>
          <cell r="TS8">
            <v>-6.17</v>
          </cell>
          <cell r="TT8">
            <v>-5.8500000000000005</v>
          </cell>
          <cell r="TU8">
            <v>-5.88</v>
          </cell>
          <cell r="TV8">
            <v>-5.84</v>
          </cell>
          <cell r="TW8">
            <v>-6.37</v>
          </cell>
          <cell r="TX8">
            <v>-6.2700000000000005</v>
          </cell>
          <cell r="TY8">
            <v>-6.69</v>
          </cell>
          <cell r="TZ8">
            <v>-6.79</v>
          </cell>
          <cell r="UA8">
            <v>-6.55</v>
          </cell>
          <cell r="UB8">
            <v>-6.55</v>
          </cell>
          <cell r="UC8">
            <v>-6.55</v>
          </cell>
          <cell r="UD8">
            <v>-6.49</v>
          </cell>
          <cell r="UE8">
            <v>-5.32</v>
          </cell>
          <cell r="UF8">
            <v>-4.78</v>
          </cell>
          <cell r="UG8">
            <v>-4.93</v>
          </cell>
          <cell r="UH8">
            <v>-4.97</v>
          </cell>
          <cell r="UI8">
            <v>-4.8</v>
          </cell>
          <cell r="UJ8">
            <v>-4.3</v>
          </cell>
          <cell r="UK8">
            <v>-4.41</v>
          </cell>
          <cell r="UL8">
            <v>-3.2600000000000002</v>
          </cell>
          <cell r="UM8">
            <v>-3.46</v>
          </cell>
          <cell r="UN8">
            <v>-2.2200000000000002</v>
          </cell>
          <cell r="UO8">
            <v>-2.6</v>
          </cell>
          <cell r="UP8">
            <v>-3.34</v>
          </cell>
          <cell r="UQ8">
            <v>-2.93</v>
          </cell>
          <cell r="UR8">
            <v>-1.97</v>
          </cell>
          <cell r="US8">
            <v>-2.0300000000000002</v>
          </cell>
          <cell r="UT8">
            <v>-0.05</v>
          </cell>
          <cell r="UU8">
            <v>-0.70000000000000007</v>
          </cell>
          <cell r="UV8">
            <v>-1</v>
          </cell>
          <cell r="UW8">
            <v>-0.76</v>
          </cell>
          <cell r="UX8">
            <v>-0.76</v>
          </cell>
          <cell r="UY8">
            <v>-0.62</v>
          </cell>
          <cell r="UZ8">
            <v>-0.70000000000000007</v>
          </cell>
          <cell r="VA8">
            <v>-1.07</v>
          </cell>
          <cell r="VB8">
            <v>-0.35000000000000003</v>
          </cell>
          <cell r="VC8">
            <v>-0.35000000000000003</v>
          </cell>
          <cell r="VD8">
            <v>-0.27</v>
          </cell>
          <cell r="VE8">
            <v>-0.02</v>
          </cell>
          <cell r="VF8">
            <v>-0.02</v>
          </cell>
          <cell r="VG8">
            <v>0.25</v>
          </cell>
          <cell r="VH8">
            <v>0.31</v>
          </cell>
          <cell r="VI8">
            <v>1.04</v>
          </cell>
          <cell r="VJ8">
            <v>1.1300000000000001</v>
          </cell>
          <cell r="VK8">
            <v>0.4</v>
          </cell>
          <cell r="VL8">
            <v>0.82000000000000006</v>
          </cell>
          <cell r="VM8">
            <v>0.82000000000000006</v>
          </cell>
          <cell r="VN8">
            <v>-0.2</v>
          </cell>
          <cell r="VO8">
            <v>-0.24</v>
          </cell>
          <cell r="VP8">
            <v>-0.65</v>
          </cell>
          <cell r="VQ8">
            <v>-1.8900000000000001</v>
          </cell>
          <cell r="VR8">
            <v>-2.14</v>
          </cell>
          <cell r="VS8">
            <v>-1.96</v>
          </cell>
          <cell r="VT8">
            <v>-2.25</v>
          </cell>
          <cell r="VU8">
            <v>-2.5100000000000002</v>
          </cell>
          <cell r="VV8">
            <v>-1.87</v>
          </cell>
          <cell r="VW8">
            <v>-2.02</v>
          </cell>
          <cell r="VX8">
            <v>-1.6500000000000001</v>
          </cell>
          <cell r="VY8">
            <v>-1.07</v>
          </cell>
          <cell r="VZ8">
            <v>-2.15</v>
          </cell>
          <cell r="WA8">
            <v>0.23</v>
          </cell>
          <cell r="WB8">
            <v>-2.16</v>
          </cell>
          <cell r="WC8">
            <v>-2.16</v>
          </cell>
          <cell r="WD8">
            <v>-2.16</v>
          </cell>
          <cell r="WE8">
            <v>-2.6</v>
          </cell>
          <cell r="WF8">
            <v>-2.0300000000000002</v>
          </cell>
          <cell r="WG8">
            <v>-1.35</v>
          </cell>
          <cell r="WH8">
            <v>-2.54</v>
          </cell>
          <cell r="WI8">
            <v>-2.06</v>
          </cell>
          <cell r="WJ8">
            <v>-1.49</v>
          </cell>
          <cell r="WK8">
            <v>-1.43</v>
          </cell>
          <cell r="WL8">
            <v>-0.97</v>
          </cell>
          <cell r="WM8">
            <v>-0.97</v>
          </cell>
          <cell r="WN8">
            <v>-1.2</v>
          </cell>
          <cell r="WO8">
            <v>-1.0900000000000001</v>
          </cell>
          <cell r="WP8">
            <v>-1.0900000000000001</v>
          </cell>
          <cell r="WQ8">
            <v>-1.97</v>
          </cell>
          <cell r="WR8">
            <v>-1.8800000000000001</v>
          </cell>
          <cell r="WS8">
            <v>-1.57</v>
          </cell>
          <cell r="WT8">
            <v>-1.48</v>
          </cell>
          <cell r="WU8">
            <v>-1.48</v>
          </cell>
          <cell r="WV8">
            <v>-1.48</v>
          </cell>
          <cell r="WW8">
            <v>-2.06</v>
          </cell>
          <cell r="WX8">
            <v>-1.62</v>
          </cell>
          <cell r="WY8">
            <v>-1.08</v>
          </cell>
          <cell r="WZ8">
            <v>-1.72</v>
          </cell>
          <cell r="XA8">
            <v>-1.72</v>
          </cell>
          <cell r="XB8">
            <v>-1.6300000000000001</v>
          </cell>
          <cell r="XC8">
            <v>-1.6300000000000001</v>
          </cell>
          <cell r="XD8">
            <v>-1.82</v>
          </cell>
          <cell r="XE8">
            <v>-2.06</v>
          </cell>
          <cell r="XF8">
            <v>-2.66</v>
          </cell>
          <cell r="XG8">
            <v>-2.37</v>
          </cell>
          <cell r="XH8">
            <v>-3.15</v>
          </cell>
          <cell r="XI8">
            <v>-3.0500000000000003</v>
          </cell>
          <cell r="XJ8">
            <v>-3.0500000000000003</v>
          </cell>
          <cell r="XK8">
            <v>-3.0500000000000003</v>
          </cell>
          <cell r="XL8">
            <v>-3.0500000000000003</v>
          </cell>
          <cell r="XM8">
            <v>-2.56</v>
          </cell>
          <cell r="XN8">
            <v>0.65</v>
          </cell>
          <cell r="XO8">
            <v>1.22</v>
          </cell>
          <cell r="XP8">
            <v>1.22</v>
          </cell>
          <cell r="XQ8">
            <v>1.22</v>
          </cell>
          <cell r="XR8">
            <v>1.22</v>
          </cell>
          <cell r="XS8">
            <v>1.41</v>
          </cell>
          <cell r="XT8">
            <v>1.74</v>
          </cell>
          <cell r="XU8">
            <v>1.54</v>
          </cell>
          <cell r="XV8">
            <v>2.34</v>
          </cell>
          <cell r="XW8">
            <v>2.34</v>
          </cell>
          <cell r="XX8">
            <v>2.5500000000000003</v>
          </cell>
          <cell r="XY8">
            <v>2.5500000000000003</v>
          </cell>
          <cell r="XZ8">
            <v>2.5500000000000003</v>
          </cell>
          <cell r="YA8">
            <v>2.4300000000000002</v>
          </cell>
          <cell r="YB8">
            <v>3.72</v>
          </cell>
          <cell r="YC8">
            <v>4.41</v>
          </cell>
          <cell r="YD8">
            <v>4.82</v>
          </cell>
          <cell r="YE8">
            <v>4.8899999999999997</v>
          </cell>
          <cell r="YF8">
            <v>4.8899999999999997</v>
          </cell>
          <cell r="YG8">
            <v>4.9400000000000004</v>
          </cell>
          <cell r="YH8">
            <v>4.12</v>
          </cell>
          <cell r="YI8">
            <v>4.12</v>
          </cell>
          <cell r="YJ8">
            <v>3.45</v>
          </cell>
          <cell r="YK8">
            <v>3.49</v>
          </cell>
          <cell r="YL8">
            <v>1.62</v>
          </cell>
          <cell r="YM8">
            <v>1.58</v>
          </cell>
          <cell r="YN8">
            <v>1.86</v>
          </cell>
          <cell r="YO8">
            <v>1.59</v>
          </cell>
          <cell r="YP8">
            <v>1.25</v>
          </cell>
          <cell r="YQ8">
            <v>1.25</v>
          </cell>
          <cell r="YR8">
            <v>0.9</v>
          </cell>
          <cell r="YS8">
            <v>0.46</v>
          </cell>
          <cell r="YT8">
            <v>0.33</v>
          </cell>
          <cell r="YU8">
            <v>0.3</v>
          </cell>
          <cell r="YV8">
            <v>0.38</v>
          </cell>
          <cell r="YW8">
            <v>0.53</v>
          </cell>
          <cell r="YX8">
            <v>-0.19</v>
          </cell>
          <cell r="YY8">
            <v>-0.19</v>
          </cell>
          <cell r="YZ8">
            <v>-0.43</v>
          </cell>
          <cell r="ZA8">
            <v>-0.43</v>
          </cell>
          <cell r="ZB8">
            <v>-1.72</v>
          </cell>
          <cell r="ZC8">
            <v>-1.95</v>
          </cell>
          <cell r="ZD8">
            <v>-1.6600000000000001</v>
          </cell>
          <cell r="ZE8">
            <v>-1.7</v>
          </cell>
          <cell r="ZF8">
            <v>-1.7</v>
          </cell>
          <cell r="ZG8">
            <v>-1.71</v>
          </cell>
          <cell r="ZH8">
            <v>-1.33</v>
          </cell>
          <cell r="ZI8">
            <v>-1.3900000000000001</v>
          </cell>
          <cell r="ZJ8">
            <v>-1.83</v>
          </cell>
          <cell r="ZK8">
            <v>-1.86</v>
          </cell>
          <cell r="ZL8">
            <v>-1.76</v>
          </cell>
          <cell r="ZM8">
            <v>-0.89</v>
          </cell>
          <cell r="ZN8">
            <v>-0.89</v>
          </cell>
          <cell r="ZO8">
            <v>-0.89</v>
          </cell>
          <cell r="ZP8">
            <v>-0.54</v>
          </cell>
          <cell r="ZQ8">
            <v>0.68</v>
          </cell>
          <cell r="ZR8">
            <v>0.5</v>
          </cell>
          <cell r="ZS8">
            <v>0.77</v>
          </cell>
          <cell r="ZT8">
            <v>0.64</v>
          </cell>
          <cell r="ZU8">
            <v>0.64</v>
          </cell>
          <cell r="ZV8">
            <v>1.62</v>
          </cell>
          <cell r="ZW8">
            <v>1.62</v>
          </cell>
          <cell r="ZX8">
            <v>1.79</v>
          </cell>
          <cell r="ZY8">
            <v>1.79</v>
          </cell>
          <cell r="ZZ8">
            <v>2.64</v>
          </cell>
          <cell r="AAA8">
            <v>2.64</v>
          </cell>
          <cell r="AAB8">
            <v>2.95</v>
          </cell>
          <cell r="AAC8">
            <v>4.79</v>
          </cell>
          <cell r="AAD8">
            <v>4.58</v>
          </cell>
          <cell r="AAE8">
            <v>4.58</v>
          </cell>
          <cell r="AAF8">
            <v>5</v>
          </cell>
          <cell r="AAG8">
            <v>5</v>
          </cell>
          <cell r="AAH8">
            <v>5.96</v>
          </cell>
          <cell r="AAI8">
            <v>6.24</v>
          </cell>
          <cell r="AAJ8">
            <v>6.4</v>
          </cell>
          <cell r="AAK8">
            <v>6.5</v>
          </cell>
          <cell r="AAL8">
            <v>5.74</v>
          </cell>
          <cell r="AAM8">
            <v>5.38</v>
          </cell>
          <cell r="AAN8">
            <v>4.07</v>
          </cell>
          <cell r="AAO8">
            <v>4.07</v>
          </cell>
          <cell r="AAP8">
            <v>4.4000000000000004</v>
          </cell>
          <cell r="AAQ8">
            <v>3.95</v>
          </cell>
          <cell r="AAR8">
            <v>2.84</v>
          </cell>
          <cell r="AAS8">
            <v>2.63</v>
          </cell>
          <cell r="AAT8">
            <v>2.52</v>
          </cell>
          <cell r="AAU8">
            <v>2.83</v>
          </cell>
          <cell r="AAV8">
            <v>2.68</v>
          </cell>
          <cell r="AAW8">
            <v>2.57</v>
          </cell>
          <cell r="AAX8">
            <v>2.06</v>
          </cell>
          <cell r="AAY8">
            <v>1.9100000000000001</v>
          </cell>
          <cell r="AAZ8">
            <v>-0.56000000000000005</v>
          </cell>
          <cell r="ABA8">
            <v>-0.56000000000000005</v>
          </cell>
          <cell r="ABB8">
            <v>-0.33</v>
          </cell>
          <cell r="ABC8">
            <v>-2.2000000000000002</v>
          </cell>
          <cell r="ABD8">
            <v>-2.4700000000000002</v>
          </cell>
          <cell r="ABE8">
            <v>-3.41</v>
          </cell>
          <cell r="ABF8">
            <v>-3.5</v>
          </cell>
          <cell r="ABG8">
            <v>-3.8000000000000003</v>
          </cell>
          <cell r="ABH8">
            <v>-3.62</v>
          </cell>
          <cell r="ABI8">
            <v>-3.2</v>
          </cell>
          <cell r="ABJ8">
            <v>-3.2</v>
          </cell>
          <cell r="ABK8">
            <v>-4.16</v>
          </cell>
          <cell r="ABL8">
            <v>-4.1399999999999997</v>
          </cell>
          <cell r="ABM8">
            <v>-3.89</v>
          </cell>
          <cell r="ABN8">
            <v>-3.83</v>
          </cell>
          <cell r="ABO8">
            <v>-3.93</v>
          </cell>
          <cell r="ABP8">
            <v>-3.94</v>
          </cell>
          <cell r="ABQ8">
            <v>-4.13</v>
          </cell>
          <cell r="ABR8">
            <v>-4.3500000000000005</v>
          </cell>
          <cell r="ABS8">
            <v>-4.0600000000000005</v>
          </cell>
          <cell r="ABT8">
            <v>-4.2300000000000004</v>
          </cell>
          <cell r="ABU8">
            <v>-4.24</v>
          </cell>
          <cell r="ABV8">
            <v>-4.5600000000000005</v>
          </cell>
          <cell r="ABW8">
            <v>-4.5600000000000005</v>
          </cell>
          <cell r="ABX8">
            <v>-4.71</v>
          </cell>
          <cell r="ABY8">
            <v>-4.2700000000000005</v>
          </cell>
          <cell r="ABZ8">
            <v>-4.96</v>
          </cell>
          <cell r="ACA8">
            <v>-4.96</v>
          </cell>
          <cell r="ACB8">
            <v>-4.88</v>
          </cell>
          <cell r="ACC8">
            <v>-4.88</v>
          </cell>
          <cell r="ACD8">
            <v>-5.34</v>
          </cell>
          <cell r="ACE8">
            <v>-4.54</v>
          </cell>
          <cell r="ACF8">
            <v>-4.54</v>
          </cell>
          <cell r="ACG8">
            <v>-4.78</v>
          </cell>
          <cell r="ACH8">
            <v>-4.78</v>
          </cell>
          <cell r="ACI8">
            <v>-6.08</v>
          </cell>
          <cell r="ACJ8">
            <v>-6.8900000000000006</v>
          </cell>
          <cell r="ACK8">
            <v>-5.61</v>
          </cell>
          <cell r="ACL8">
            <v>-5.61</v>
          </cell>
          <cell r="ACM8">
            <v>-5.99</v>
          </cell>
          <cell r="ACN8">
            <v>-5.99</v>
          </cell>
          <cell r="ACO8">
            <v>-6.4</v>
          </cell>
          <cell r="ACP8">
            <v>-6.62</v>
          </cell>
          <cell r="ACQ8">
            <v>-6.3900000000000006</v>
          </cell>
          <cell r="ACR8">
            <v>-8.32</v>
          </cell>
          <cell r="ACS8">
            <v>-8.1999999999999993</v>
          </cell>
          <cell r="ACT8">
            <v>-6.13</v>
          </cell>
          <cell r="ACU8">
            <v>-6.12</v>
          </cell>
          <cell r="ACV8">
            <v>-5.72</v>
          </cell>
          <cell r="ACW8">
            <v>-3.27</v>
          </cell>
          <cell r="ACX8">
            <v>-2.58</v>
          </cell>
          <cell r="ACY8">
            <v>-1.9000000000000001</v>
          </cell>
          <cell r="ACZ8">
            <v>-1.87</v>
          </cell>
          <cell r="ADA8">
            <v>-1.95</v>
          </cell>
          <cell r="ADB8">
            <v>-1.95</v>
          </cell>
          <cell r="ADC8">
            <v>-1.67</v>
          </cell>
          <cell r="ADD8">
            <v>2.83</v>
          </cell>
          <cell r="ADE8">
            <v>3.84</v>
          </cell>
          <cell r="ADF8">
            <v>2.96</v>
          </cell>
          <cell r="ADG8">
            <v>2.0499999999999998</v>
          </cell>
          <cell r="ADH8">
            <v>2.08</v>
          </cell>
          <cell r="ADI8">
            <v>2.31</v>
          </cell>
          <cell r="ADJ8">
            <v>2.12</v>
          </cell>
          <cell r="ADK8">
            <v>5.47</v>
          </cell>
          <cell r="ADL8">
            <v>6.07</v>
          </cell>
          <cell r="ADM8">
            <v>6.03</v>
          </cell>
          <cell r="ADN8">
            <v>7.21</v>
          </cell>
          <cell r="ADO8">
            <v>7.1400000000000006</v>
          </cell>
          <cell r="ADP8">
            <v>6.44</v>
          </cell>
          <cell r="ADQ8">
            <v>6.43</v>
          </cell>
          <cell r="ADR8">
            <v>6.1400000000000006</v>
          </cell>
          <cell r="ADS8">
            <v>3.34</v>
          </cell>
          <cell r="ADT8">
            <v>3.44</v>
          </cell>
          <cell r="ADU8">
            <v>3.44</v>
          </cell>
          <cell r="ADV8">
            <v>2.65</v>
          </cell>
          <cell r="ADW8">
            <v>2.31</v>
          </cell>
          <cell r="ADX8">
            <v>2.6</v>
          </cell>
          <cell r="ADY8">
            <v>2.7800000000000002</v>
          </cell>
          <cell r="ADZ8">
            <v>2.7800000000000002</v>
          </cell>
          <cell r="AEA8">
            <v>1.01</v>
          </cell>
          <cell r="AEB8">
            <v>0.62</v>
          </cell>
          <cell r="AEC8">
            <v>0.54</v>
          </cell>
          <cell r="AED8">
            <v>-0.06</v>
          </cell>
          <cell r="AEE8">
            <v>0.71</v>
          </cell>
          <cell r="AEF8">
            <v>0.68</v>
          </cell>
          <cell r="AEG8">
            <v>0.97</v>
          </cell>
          <cell r="AEH8">
            <v>0.57000000000000006</v>
          </cell>
          <cell r="AEI8">
            <v>0.57000000000000006</v>
          </cell>
          <cell r="AEJ8">
            <v>-2.71</v>
          </cell>
          <cell r="AEK8">
            <v>-3.12</v>
          </cell>
          <cell r="AEL8">
            <v>-3.49</v>
          </cell>
          <cell r="AEM8">
            <v>-3.37</v>
          </cell>
          <cell r="AEN8">
            <v>-3.1</v>
          </cell>
          <cell r="AEO8">
            <v>-3.22</v>
          </cell>
          <cell r="AEP8">
            <v>-2.89</v>
          </cell>
          <cell r="AEQ8">
            <v>-3.36</v>
          </cell>
          <cell r="AER8">
            <v>-2.5100000000000002</v>
          </cell>
          <cell r="AES8">
            <v>-1.79</v>
          </cell>
          <cell r="AET8">
            <v>-1.22</v>
          </cell>
          <cell r="AEU8">
            <v>-1.6500000000000001</v>
          </cell>
          <cell r="AEV8">
            <v>-1.6400000000000001</v>
          </cell>
          <cell r="AEW8">
            <v>-1.96</v>
          </cell>
          <cell r="AEX8">
            <v>-1.96</v>
          </cell>
          <cell r="AEY8">
            <v>-1.6</v>
          </cell>
          <cell r="AEZ8">
            <v>-0.42</v>
          </cell>
          <cell r="AFA8">
            <v>0.41000000000000003</v>
          </cell>
          <cell r="AFB8">
            <v>0.56000000000000005</v>
          </cell>
          <cell r="AFC8">
            <v>0.56000000000000005</v>
          </cell>
          <cell r="AFD8">
            <v>0.71</v>
          </cell>
          <cell r="AFE8">
            <v>0.72</v>
          </cell>
          <cell r="AFF8">
            <v>1.21</v>
          </cell>
          <cell r="AFG8">
            <v>1.96</v>
          </cell>
          <cell r="AFH8">
            <v>2.4</v>
          </cell>
          <cell r="AFI8">
            <v>1.61</v>
          </cell>
          <cell r="AFJ8">
            <v>1.78</v>
          </cell>
          <cell r="AFK8">
            <v>1.87</v>
          </cell>
          <cell r="AFL8">
            <v>1.81</v>
          </cell>
          <cell r="AFM8">
            <v>1.81</v>
          </cell>
          <cell r="AFN8">
            <v>0.84</v>
          </cell>
          <cell r="AFO8">
            <v>0.24</v>
          </cell>
          <cell r="AFP8">
            <v>-2.39</v>
          </cell>
          <cell r="AFQ8">
            <v>-2.1800000000000002</v>
          </cell>
          <cell r="AFR8">
            <v>-2.19</v>
          </cell>
          <cell r="AFS8">
            <v>-2.0499999999999998</v>
          </cell>
          <cell r="AFT8">
            <v>-2.0499999999999998</v>
          </cell>
          <cell r="AFU8">
            <v>-3.02</v>
          </cell>
          <cell r="AFV8">
            <v>-2.71</v>
          </cell>
          <cell r="AFW8">
            <v>-4.08</v>
          </cell>
          <cell r="AFX8">
            <v>-4.1500000000000004</v>
          </cell>
          <cell r="AFY8">
            <v>-2.69</v>
          </cell>
          <cell r="AFZ8">
            <v>-2.77</v>
          </cell>
          <cell r="AGA8">
            <v>-2.77</v>
          </cell>
          <cell r="AGB8">
            <v>-2.77</v>
          </cell>
          <cell r="AGC8">
            <v>-2.16</v>
          </cell>
          <cell r="AGD8">
            <v>-2.16</v>
          </cell>
          <cell r="AGE8">
            <v>-2.21</v>
          </cell>
          <cell r="AGF8">
            <v>-2.21</v>
          </cell>
          <cell r="AGG8">
            <v>-1.2</v>
          </cell>
          <cell r="AGH8">
            <v>-1.83</v>
          </cell>
          <cell r="AGI8">
            <v>-1.83</v>
          </cell>
          <cell r="AGJ8">
            <v>-1.67</v>
          </cell>
          <cell r="AGK8">
            <v>-1.67</v>
          </cell>
          <cell r="AGL8">
            <v>-1.41</v>
          </cell>
          <cell r="AGM8">
            <v>-0.03</v>
          </cell>
          <cell r="AGN8">
            <v>0.67</v>
          </cell>
          <cell r="AGO8">
            <v>1.25</v>
          </cell>
          <cell r="AGP8">
            <v>1.9100000000000001</v>
          </cell>
          <cell r="AGQ8">
            <v>1.02</v>
          </cell>
          <cell r="AGR8">
            <v>1.0900000000000001</v>
          </cell>
          <cell r="AGS8">
            <v>1.0900000000000001</v>
          </cell>
          <cell r="AGT8">
            <v>1.17</v>
          </cell>
          <cell r="AGU8">
            <v>1.99</v>
          </cell>
          <cell r="AGV8">
            <v>1.6400000000000001</v>
          </cell>
          <cell r="AGW8">
            <v>1.6400000000000001</v>
          </cell>
          <cell r="AGX8">
            <v>-0.28999999999999998</v>
          </cell>
          <cell r="AGY8">
            <v>-0.19</v>
          </cell>
          <cell r="AGZ8">
            <v>-0.23</v>
          </cell>
          <cell r="AHA8">
            <v>-0.89</v>
          </cell>
          <cell r="AHB8">
            <v>-0.95000000000000007</v>
          </cell>
          <cell r="AHC8">
            <v>-1.6300000000000001</v>
          </cell>
          <cell r="AHD8">
            <v>-1.31</v>
          </cell>
          <cell r="AHE8">
            <v>-0.13</v>
          </cell>
          <cell r="AHF8">
            <v>0.01</v>
          </cell>
          <cell r="AHG8">
            <v>-0.28000000000000003</v>
          </cell>
          <cell r="AHH8">
            <v>0.25</v>
          </cell>
          <cell r="AHI8">
            <v>0.25</v>
          </cell>
          <cell r="AHJ8">
            <v>0.04</v>
          </cell>
          <cell r="AHK8">
            <v>0.04</v>
          </cell>
          <cell r="AHL8">
            <v>0</v>
          </cell>
          <cell r="AHM8">
            <v>-0.3</v>
          </cell>
          <cell r="AHN8">
            <v>-0.55000000000000004</v>
          </cell>
          <cell r="AHO8">
            <v>0.48</v>
          </cell>
          <cell r="AHP8">
            <v>0.48</v>
          </cell>
          <cell r="AHQ8">
            <v>0.66</v>
          </cell>
          <cell r="AHR8">
            <v>0.66</v>
          </cell>
          <cell r="AHS8">
            <v>-0.02</v>
          </cell>
          <cell r="AHT8">
            <v>0.04</v>
          </cell>
          <cell r="AHU8">
            <v>0.09</v>
          </cell>
          <cell r="AHV8">
            <v>-0.03</v>
          </cell>
          <cell r="AHW8">
            <v>2.37</v>
          </cell>
          <cell r="AHX8">
            <v>2.4900000000000002</v>
          </cell>
          <cell r="AHY8">
            <v>2.94</v>
          </cell>
          <cell r="AHZ8">
            <v>2.97</v>
          </cell>
          <cell r="AIA8">
            <v>3.0300000000000002</v>
          </cell>
          <cell r="AIB8">
            <v>2.87</v>
          </cell>
          <cell r="AIC8">
            <v>3.43</v>
          </cell>
          <cell r="AID8">
            <v>3.02</v>
          </cell>
          <cell r="AIE8">
            <v>3.14</v>
          </cell>
          <cell r="AIF8">
            <v>3.11</v>
          </cell>
          <cell r="AIG8">
            <v>3.63</v>
          </cell>
          <cell r="AIH8">
            <v>3.12</v>
          </cell>
          <cell r="AII8">
            <v>2.41</v>
          </cell>
          <cell r="AIJ8">
            <v>3.0300000000000002</v>
          </cell>
          <cell r="AIK8">
            <v>2.66</v>
          </cell>
          <cell r="AIL8">
            <v>2.38</v>
          </cell>
          <cell r="AIM8">
            <v>2.33</v>
          </cell>
          <cell r="AIN8">
            <v>2.48</v>
          </cell>
          <cell r="AIO8">
            <v>0.96</v>
          </cell>
          <cell r="AIP8">
            <v>0.86</v>
          </cell>
          <cell r="AIQ8">
            <v>0.96</v>
          </cell>
          <cell r="AIR8">
            <v>1.1500000000000001</v>
          </cell>
          <cell r="AIS8">
            <v>2.62</v>
          </cell>
          <cell r="AIT8">
            <v>2.62</v>
          </cell>
          <cell r="AIU8">
            <v>2.6</v>
          </cell>
          <cell r="AIV8">
            <v>2.4300000000000002</v>
          </cell>
          <cell r="AIW8">
            <v>2.4700000000000002</v>
          </cell>
          <cell r="AIX8">
            <v>2.75</v>
          </cell>
          <cell r="AIY8">
            <v>1.96</v>
          </cell>
          <cell r="AIZ8">
            <v>1.87</v>
          </cell>
          <cell r="AJA8">
            <v>1.6300000000000001</v>
          </cell>
          <cell r="AJB8">
            <v>0.92</v>
          </cell>
          <cell r="AJC8">
            <v>0.04</v>
          </cell>
          <cell r="AJD8">
            <v>7.0000000000000007E-2</v>
          </cell>
          <cell r="AJE8">
            <v>-0.66</v>
          </cell>
          <cell r="AJF8">
            <v>-0.37</v>
          </cell>
          <cell r="AJG8">
            <v>-0.62</v>
          </cell>
          <cell r="AJH8">
            <v>-0.53</v>
          </cell>
          <cell r="AJI8">
            <v>-0.43</v>
          </cell>
          <cell r="AJJ8">
            <v>-1.53</v>
          </cell>
          <cell r="AJK8">
            <v>-0.95000000000000007</v>
          </cell>
          <cell r="AJL8">
            <v>-0.9</v>
          </cell>
          <cell r="AJM8">
            <v>-1.1500000000000001</v>
          </cell>
          <cell r="AJN8">
            <v>-1.37</v>
          </cell>
          <cell r="AJO8">
            <v>-0.85</v>
          </cell>
          <cell r="AJP8">
            <v>2.44</v>
          </cell>
          <cell r="AJQ8">
            <v>0.17</v>
          </cell>
          <cell r="AJR8">
            <v>0.16</v>
          </cell>
          <cell r="AJS8">
            <v>0.1</v>
          </cell>
          <cell r="AJT8">
            <v>0.05</v>
          </cell>
          <cell r="AJU8">
            <v>0.11</v>
          </cell>
          <cell r="AJV8">
            <v>0.25</v>
          </cell>
          <cell r="AJW8">
            <v>0.76</v>
          </cell>
          <cell r="AJX8">
            <v>2.5300000000000002</v>
          </cell>
          <cell r="AJY8">
            <v>2.8000000000000003</v>
          </cell>
          <cell r="AJZ8">
            <v>2.84</v>
          </cell>
          <cell r="AKA8">
            <v>2.82</v>
          </cell>
          <cell r="AKB8">
            <v>2.82</v>
          </cell>
          <cell r="AKC8">
            <v>2.46</v>
          </cell>
          <cell r="AKD8">
            <v>2.82</v>
          </cell>
          <cell r="AKE8">
            <v>3.41</v>
          </cell>
          <cell r="AKF8">
            <v>4.8</v>
          </cell>
          <cell r="AKG8">
            <v>4.93</v>
          </cell>
          <cell r="AKH8">
            <v>5.12</v>
          </cell>
          <cell r="AKI8">
            <v>5.12</v>
          </cell>
          <cell r="AKJ8">
            <v>5.07</v>
          </cell>
          <cell r="AKK8">
            <v>3.6</v>
          </cell>
          <cell r="AKL8">
            <v>3.73</v>
          </cell>
          <cell r="AKM8">
            <v>3.17</v>
          </cell>
          <cell r="AKN8">
            <v>4.1500000000000004</v>
          </cell>
          <cell r="AKO8">
            <v>4.28</v>
          </cell>
          <cell r="AKP8">
            <v>4.3899999999999997</v>
          </cell>
          <cell r="AKQ8">
            <v>4.3899999999999997</v>
          </cell>
          <cell r="AKR8">
            <v>4.3899999999999997</v>
          </cell>
          <cell r="AKS8">
            <v>4.2</v>
          </cell>
          <cell r="AKT8">
            <v>2.27</v>
          </cell>
          <cell r="AKU8">
            <v>2.75</v>
          </cell>
          <cell r="AKV8">
            <v>2.67</v>
          </cell>
          <cell r="AKW8">
            <v>2.68</v>
          </cell>
          <cell r="AKX8">
            <v>2.68</v>
          </cell>
          <cell r="AKY8">
            <v>2.63</v>
          </cell>
          <cell r="AKZ8">
            <v>2.63</v>
          </cell>
          <cell r="ALA8">
            <v>2.13</v>
          </cell>
          <cell r="ALB8">
            <v>1.27</v>
          </cell>
          <cell r="ALC8">
            <v>0.9</v>
          </cell>
          <cell r="ALD8">
            <v>0.67</v>
          </cell>
          <cell r="ALE8">
            <v>0.59</v>
          </cell>
          <cell r="ALF8">
            <v>0.59</v>
          </cell>
          <cell r="ALG8">
            <v>0.28999999999999998</v>
          </cell>
          <cell r="ALH8">
            <v>0.12</v>
          </cell>
          <cell r="ALI8">
            <v>0.25</v>
          </cell>
          <cell r="ALJ8">
            <v>0.37</v>
          </cell>
          <cell r="ALK8">
            <v>7.0000000000000007E-2</v>
          </cell>
          <cell r="ALL8">
            <v>-0.28999999999999998</v>
          </cell>
          <cell r="ALM8">
            <v>-0.28999999999999998</v>
          </cell>
          <cell r="ALN8">
            <v>-0.59</v>
          </cell>
          <cell r="ALO8">
            <v>-0.59</v>
          </cell>
          <cell r="ALP8">
            <v>-0.59</v>
          </cell>
          <cell r="ALQ8">
            <v>-0.64</v>
          </cell>
          <cell r="ALR8">
            <v>0.57999999999999996</v>
          </cell>
          <cell r="ALS8">
            <v>0.05</v>
          </cell>
          <cell r="ALT8">
            <v>0.28000000000000003</v>
          </cell>
          <cell r="ALU8">
            <v>0.12</v>
          </cell>
          <cell r="ALV8">
            <v>0.12</v>
          </cell>
          <cell r="ALW8">
            <v>-0.25</v>
          </cell>
          <cell r="ALX8">
            <v>-0.25</v>
          </cell>
          <cell r="ALY8">
            <v>-0.25</v>
          </cell>
          <cell r="ALZ8">
            <v>0.06</v>
          </cell>
          <cell r="AMA8">
            <v>0</v>
          </cell>
          <cell r="AMB8">
            <v>-1.27</v>
          </cell>
          <cell r="AMC8">
            <v>-1.74</v>
          </cell>
          <cell r="AMD8">
            <v>-1.59</v>
          </cell>
          <cell r="AME8">
            <v>-1.55</v>
          </cell>
          <cell r="AMF8">
            <v>-1.55</v>
          </cell>
          <cell r="AMG8">
            <v>-1.82</v>
          </cell>
          <cell r="AMH8">
            <v>-1.82</v>
          </cell>
          <cell r="AMI8">
            <v>-1.71</v>
          </cell>
          <cell r="AMJ8">
            <v>-1.8</v>
          </cell>
          <cell r="AMK8">
            <v>-2.21</v>
          </cell>
          <cell r="AML8">
            <v>-2.27</v>
          </cell>
          <cell r="AMM8">
            <v>-2.35</v>
          </cell>
          <cell r="AMN8">
            <v>-1.75</v>
          </cell>
          <cell r="AMO8">
            <v>-1.75</v>
          </cell>
          <cell r="AMP8">
            <v>-1.75</v>
          </cell>
          <cell r="AMQ8">
            <v>-2.0100000000000002</v>
          </cell>
          <cell r="AMR8">
            <v>-1.59</v>
          </cell>
          <cell r="AMS8">
            <v>-1.8</v>
          </cell>
          <cell r="AMT8">
            <v>-1.28</v>
          </cell>
          <cell r="AMU8">
            <v>-0.56000000000000005</v>
          </cell>
          <cell r="AMV8">
            <v>-0.56000000000000005</v>
          </cell>
          <cell r="AMW8">
            <v>-0.56000000000000005</v>
          </cell>
          <cell r="AMX8">
            <v>2.23</v>
          </cell>
          <cell r="AMY8">
            <v>2.7800000000000002</v>
          </cell>
          <cell r="AMZ8">
            <v>2.77</v>
          </cell>
          <cell r="ANA8">
            <v>3.1</v>
          </cell>
          <cell r="ANB8">
            <v>3.38</v>
          </cell>
          <cell r="ANC8">
            <v>3.67</v>
          </cell>
          <cell r="AND8">
            <v>4.63</v>
          </cell>
          <cell r="ANE8">
            <v>5.05</v>
          </cell>
          <cell r="ANF8">
            <v>5.78</v>
          </cell>
          <cell r="ANG8">
            <v>5.97</v>
          </cell>
          <cell r="ANH8">
            <v>7.1400000000000006</v>
          </cell>
          <cell r="ANI8">
            <v>7.1400000000000006</v>
          </cell>
          <cell r="ANJ8">
            <v>7.1400000000000006</v>
          </cell>
          <cell r="ANK8">
            <v>7.1400000000000006</v>
          </cell>
          <cell r="ANL8">
            <v>7.08</v>
          </cell>
          <cell r="ANM8">
            <v>8.94</v>
          </cell>
          <cell r="ANN8">
            <v>9</v>
          </cell>
          <cell r="ANO8">
            <v>8.92</v>
          </cell>
          <cell r="ANP8">
            <v>8.65</v>
          </cell>
          <cell r="ANQ8">
            <v>8.64</v>
          </cell>
          <cell r="ANR8">
            <v>8.64</v>
          </cell>
          <cell r="ANS8">
            <v>8.39</v>
          </cell>
          <cell r="ANT8">
            <v>8.9700000000000006</v>
          </cell>
          <cell r="ANU8">
            <v>8.89</v>
          </cell>
          <cell r="ANV8">
            <v>8.73</v>
          </cell>
          <cell r="ANW8">
            <v>10.4</v>
          </cell>
          <cell r="ANX8">
            <v>10.84</v>
          </cell>
          <cell r="ANY8">
            <v>10.950000000000001</v>
          </cell>
          <cell r="ANZ8">
            <v>10.130000000000001</v>
          </cell>
          <cell r="AOA8">
            <v>10.66</v>
          </cell>
          <cell r="AOB8">
            <v>11.32</v>
          </cell>
          <cell r="AOC8">
            <v>11.65</v>
          </cell>
          <cell r="AOD8">
            <v>12.58</v>
          </cell>
          <cell r="AOE8">
            <v>12.82</v>
          </cell>
          <cell r="AOF8">
            <v>11.97</v>
          </cell>
          <cell r="AOG8">
            <v>11.97</v>
          </cell>
          <cell r="AOH8">
            <v>12.200000000000001</v>
          </cell>
          <cell r="AOI8">
            <v>12.09</v>
          </cell>
          <cell r="AOJ8">
            <v>9.85</v>
          </cell>
          <cell r="AOK8">
            <v>9.69</v>
          </cell>
          <cell r="AOL8">
            <v>9.1300000000000008</v>
          </cell>
          <cell r="AOM8">
            <v>11</v>
          </cell>
          <cell r="AON8">
            <v>10.66</v>
          </cell>
          <cell r="AOO8">
            <v>10.34</v>
          </cell>
          <cell r="AOP8">
            <v>10.64</v>
          </cell>
          <cell r="AOQ8">
            <v>10.64</v>
          </cell>
          <cell r="AOR8">
            <v>10.63</v>
          </cell>
          <cell r="AOS8">
            <v>10.56</v>
          </cell>
          <cell r="AOT8">
            <v>9.32</v>
          </cell>
          <cell r="AOU8">
            <v>8.59</v>
          </cell>
          <cell r="AOV8">
            <v>10.19</v>
          </cell>
          <cell r="AOW8">
            <v>7.57</v>
          </cell>
          <cell r="AOX8">
            <v>7.1400000000000006</v>
          </cell>
          <cell r="AOY8">
            <v>6.47</v>
          </cell>
          <cell r="AOZ8">
            <v>5.62</v>
          </cell>
          <cell r="APA8">
            <v>4.28</v>
          </cell>
          <cell r="APB8">
            <v>4.28</v>
          </cell>
          <cell r="APC8">
            <v>3.46</v>
          </cell>
          <cell r="APD8">
            <v>3.37</v>
          </cell>
          <cell r="APE8">
            <v>1.3900000000000001</v>
          </cell>
          <cell r="APF8">
            <v>0.92</v>
          </cell>
          <cell r="APG8">
            <v>1.27</v>
          </cell>
          <cell r="APH8">
            <v>-1.08</v>
          </cell>
          <cell r="API8">
            <v>-1.02</v>
          </cell>
          <cell r="APJ8">
            <v>-0.8</v>
          </cell>
          <cell r="APK8">
            <v>-1.22</v>
          </cell>
          <cell r="APL8">
            <v>-2.92</v>
          </cell>
          <cell r="APM8">
            <v>-2.93</v>
          </cell>
          <cell r="APN8">
            <v>-2.65</v>
          </cell>
          <cell r="APO8">
            <v>-2.21</v>
          </cell>
          <cell r="APP8">
            <v>-3.16</v>
          </cell>
          <cell r="APQ8">
            <v>-2.99</v>
          </cell>
          <cell r="APR8">
            <v>-2.96</v>
          </cell>
          <cell r="APS8">
            <v>-2.94</v>
          </cell>
          <cell r="APT8">
            <v>-2.94</v>
          </cell>
          <cell r="APU8">
            <v>-1.57</v>
          </cell>
          <cell r="APV8">
            <v>-1.76</v>
          </cell>
          <cell r="APW8">
            <v>-0.64</v>
          </cell>
          <cell r="APX8">
            <v>-0.52</v>
          </cell>
          <cell r="APY8">
            <v>-2.13</v>
          </cell>
          <cell r="APZ8">
            <v>-2.16</v>
          </cell>
          <cell r="AQA8">
            <v>-2.16</v>
          </cell>
          <cell r="AQB8">
            <v>-1.62</v>
          </cell>
          <cell r="AQC8">
            <v>-1.45</v>
          </cell>
          <cell r="AQD8">
            <v>-7.0000000000000007E-2</v>
          </cell>
          <cell r="AQE8">
            <v>-3.09</v>
          </cell>
          <cell r="AQF8">
            <v>-2.92</v>
          </cell>
          <cell r="AQG8">
            <v>-3</v>
          </cell>
          <cell r="AQH8">
            <v>-2.99</v>
          </cell>
          <cell r="AQI8">
            <v>-2.95</v>
          </cell>
          <cell r="AQJ8">
            <v>-2.61</v>
          </cell>
          <cell r="AQK8">
            <v>-3.7600000000000002</v>
          </cell>
          <cell r="AQL8">
            <v>-3.5700000000000003</v>
          </cell>
          <cell r="AQM8">
            <v>-6.45</v>
          </cell>
          <cell r="AQN8">
            <v>-5.64</v>
          </cell>
          <cell r="AQO8">
            <v>-5.63</v>
          </cell>
          <cell r="AQP8">
            <v>-5.63</v>
          </cell>
          <cell r="AQQ8">
            <v>-5.63</v>
          </cell>
          <cell r="AQR8">
            <v>-5.63</v>
          </cell>
          <cell r="AQS8">
            <v>-5.49</v>
          </cell>
          <cell r="AQT8">
            <v>-6.07</v>
          </cell>
          <cell r="AQU8">
            <v>-5.8500000000000005</v>
          </cell>
          <cell r="AQV8">
            <v>-4.03</v>
          </cell>
          <cell r="AQW8">
            <v>-3.87</v>
          </cell>
          <cell r="AQX8">
            <v>-3.81</v>
          </cell>
          <cell r="AQY8">
            <v>-3.81</v>
          </cell>
          <cell r="AQZ8">
            <v>-3.81</v>
          </cell>
          <cell r="ARA8">
            <v>-4.68</v>
          </cell>
          <cell r="ARB8">
            <v>-4.68</v>
          </cell>
          <cell r="ARC8">
            <v>-4.88</v>
          </cell>
          <cell r="ARD8">
            <v>-3.5500000000000003</v>
          </cell>
          <cell r="ARE8">
            <v>-0.1</v>
          </cell>
          <cell r="ARF8">
            <v>-7.0000000000000007E-2</v>
          </cell>
          <cell r="ARG8">
            <v>-7.0000000000000007E-2</v>
          </cell>
          <cell r="ARH8">
            <v>-0.05</v>
          </cell>
          <cell r="ARI8">
            <v>-7.0000000000000007E-2</v>
          </cell>
          <cell r="ARJ8">
            <v>-7.0000000000000007E-2</v>
          </cell>
          <cell r="ARK8">
            <v>-0.21</v>
          </cell>
          <cell r="ARL8">
            <v>-0.14000000000000001</v>
          </cell>
          <cell r="ARM8">
            <v>2.89</v>
          </cell>
          <cell r="ARN8">
            <v>1.73</v>
          </cell>
          <cell r="ARO8">
            <v>1.92</v>
          </cell>
          <cell r="ARP8">
            <v>1.8</v>
          </cell>
          <cell r="ARQ8">
            <v>1.78</v>
          </cell>
          <cell r="ARR8">
            <v>1.73</v>
          </cell>
          <cell r="ARS8">
            <v>1.84</v>
          </cell>
          <cell r="ART8">
            <v>1.69</v>
          </cell>
          <cell r="ARU8">
            <v>0.99</v>
          </cell>
          <cell r="ARV8">
            <v>0.4</v>
          </cell>
          <cell r="ARW8">
            <v>0.38</v>
          </cell>
          <cell r="ARX8">
            <v>0.37</v>
          </cell>
          <cell r="ARY8">
            <v>0.57999999999999996</v>
          </cell>
          <cell r="ARZ8">
            <v>0.23</v>
          </cell>
          <cell r="ASA8">
            <v>-1.08</v>
          </cell>
          <cell r="ASB8">
            <v>-2.8000000000000003</v>
          </cell>
          <cell r="ASC8">
            <v>-3.08</v>
          </cell>
          <cell r="ASD8">
            <v>-3.08</v>
          </cell>
          <cell r="ASE8">
            <v>-3.1</v>
          </cell>
          <cell r="ASF8">
            <v>-3.09</v>
          </cell>
          <cell r="ASG8">
            <v>-2.9</v>
          </cell>
          <cell r="ASH8">
            <v>-3.04</v>
          </cell>
          <cell r="ASI8">
            <v>-3.38</v>
          </cell>
          <cell r="ASJ8">
            <v>-4.29</v>
          </cell>
          <cell r="ASK8">
            <v>-4.63</v>
          </cell>
          <cell r="ASL8">
            <v>-4.5</v>
          </cell>
          <cell r="ASM8">
            <v>-4.5</v>
          </cell>
          <cell r="ASN8">
            <v>-4.46</v>
          </cell>
          <cell r="ASO8">
            <v>-3.94</v>
          </cell>
          <cell r="ASP8">
            <v>-3.93</v>
          </cell>
          <cell r="ASQ8">
            <v>-3.7</v>
          </cell>
          <cell r="ASR8">
            <v>-5.15</v>
          </cell>
          <cell r="ASS8">
            <v>-5.1000000000000005</v>
          </cell>
          <cell r="AST8">
            <v>-5.1000000000000005</v>
          </cell>
          <cell r="ASU8">
            <v>-5.1000000000000005</v>
          </cell>
          <cell r="ASV8">
            <v>-5.1000000000000005</v>
          </cell>
          <cell r="ASW8">
            <v>-5.1000000000000005</v>
          </cell>
          <cell r="ASX8">
            <v>-5.61</v>
          </cell>
          <cell r="ASY8">
            <v>-6.47</v>
          </cell>
          <cell r="ASZ8">
            <v>-4.7300000000000004</v>
          </cell>
          <cell r="ATA8">
            <v>-4.84</v>
          </cell>
          <cell r="ATB8">
            <v>-4.4800000000000004</v>
          </cell>
          <cell r="ATC8">
            <v>-4.4800000000000004</v>
          </cell>
          <cell r="ATD8">
            <v>-4.2700000000000005</v>
          </cell>
          <cell r="ATE8">
            <v>-4.4800000000000004</v>
          </cell>
          <cell r="ATF8">
            <v>-4.4800000000000004</v>
          </cell>
          <cell r="ATG8">
            <v>-4.7300000000000004</v>
          </cell>
          <cell r="ATH8">
            <v>-5.7</v>
          </cell>
          <cell r="ATI8">
            <v>-5.84</v>
          </cell>
          <cell r="ATJ8">
            <v>-6.22</v>
          </cell>
          <cell r="ATK8">
            <v>-5.97</v>
          </cell>
          <cell r="ATL8">
            <v>-5.99</v>
          </cell>
          <cell r="ATM8">
            <v>-5.8100000000000005</v>
          </cell>
          <cell r="ATN8">
            <v>-5.75</v>
          </cell>
          <cell r="ATO8">
            <v>-6.51</v>
          </cell>
          <cell r="ATP8">
            <v>-7.8500000000000005</v>
          </cell>
          <cell r="ATQ8">
            <v>-7.8500000000000005</v>
          </cell>
          <cell r="ATR8">
            <v>-7.1400000000000006</v>
          </cell>
          <cell r="ATS8">
            <v>-6.47</v>
          </cell>
          <cell r="ATT8">
            <v>-6.24</v>
          </cell>
          <cell r="ATU8">
            <v>-6.1400000000000006</v>
          </cell>
          <cell r="ATV8">
            <v>-6.36</v>
          </cell>
          <cell r="ATW8">
            <v>-6.34</v>
          </cell>
          <cell r="ATX8">
            <v>-4.2300000000000004</v>
          </cell>
          <cell r="ATY8">
            <v>-3.21</v>
          </cell>
          <cell r="ATZ8">
            <v>-3.59</v>
          </cell>
          <cell r="AUA8">
            <v>-3.36</v>
          </cell>
          <cell r="AUB8">
            <v>-3.36</v>
          </cell>
          <cell r="AUC8">
            <v>-1.24</v>
          </cell>
          <cell r="AUD8">
            <v>0.26</v>
          </cell>
          <cell r="AUE8">
            <v>0.05</v>
          </cell>
          <cell r="AUF8">
            <v>-0.41000000000000003</v>
          </cell>
          <cell r="AUG8">
            <v>-0.25</v>
          </cell>
          <cell r="AUH8">
            <v>2.72</v>
          </cell>
          <cell r="AUI8">
            <v>5.21</v>
          </cell>
          <cell r="AUJ8">
            <v>5.36</v>
          </cell>
          <cell r="AUK8">
            <v>5.36</v>
          </cell>
          <cell r="AUL8">
            <v>5.15</v>
          </cell>
          <cell r="AUM8">
            <v>5.34</v>
          </cell>
          <cell r="AUN8">
            <v>5.32</v>
          </cell>
          <cell r="AUO8">
            <v>5.16</v>
          </cell>
          <cell r="AUP8">
            <v>5.01</v>
          </cell>
          <cell r="AUQ8">
            <v>5.08</v>
          </cell>
          <cell r="AUR8">
            <v>4.58</v>
          </cell>
          <cell r="AUS8">
            <v>1.94</v>
          </cell>
          <cell r="AUT8">
            <v>2.15</v>
          </cell>
          <cell r="AUU8">
            <v>2.15</v>
          </cell>
          <cell r="AUV8">
            <v>2.21</v>
          </cell>
          <cell r="AUW8">
            <v>2.21</v>
          </cell>
          <cell r="AUX8">
            <v>2.02</v>
          </cell>
          <cell r="AUY8">
            <v>1.4000000000000001</v>
          </cell>
          <cell r="AUZ8">
            <v>1.92</v>
          </cell>
          <cell r="AVA8">
            <v>1.98</v>
          </cell>
          <cell r="AVB8">
            <v>1.98</v>
          </cell>
          <cell r="AVC8">
            <v>1.46</v>
          </cell>
          <cell r="AVD8">
            <v>1.46</v>
          </cell>
          <cell r="AVE8">
            <v>-0.62</v>
          </cell>
          <cell r="AVF8">
            <v>-0.62</v>
          </cell>
          <cell r="AVG8">
            <v>-0.74</v>
          </cell>
          <cell r="AVH8">
            <v>-0.48</v>
          </cell>
          <cell r="AVI8">
            <v>-0.27</v>
          </cell>
          <cell r="AVJ8">
            <v>-0.27</v>
          </cell>
          <cell r="AVK8">
            <v>-0.31</v>
          </cell>
          <cell r="AVL8">
            <v>-0.36</v>
          </cell>
          <cell r="AVM8">
            <v>0.19</v>
          </cell>
          <cell r="AVN8">
            <v>0.44</v>
          </cell>
          <cell r="AVO8">
            <v>0.64</v>
          </cell>
          <cell r="AVP8">
            <v>0.64</v>
          </cell>
          <cell r="AVQ8">
            <v>0.74</v>
          </cell>
          <cell r="AVR8">
            <v>0.72</v>
          </cell>
          <cell r="AVS8">
            <v>0.70000000000000007</v>
          </cell>
          <cell r="AVT8">
            <v>0.69000000000000006</v>
          </cell>
          <cell r="AVU8">
            <v>0.95000000000000007</v>
          </cell>
          <cell r="AVV8">
            <v>0.75</v>
          </cell>
          <cell r="AVW8">
            <v>0.75</v>
          </cell>
          <cell r="AVX8">
            <v>0.77</v>
          </cell>
          <cell r="AVY8">
            <v>0.62</v>
          </cell>
          <cell r="AVZ8">
            <v>0.57999999999999996</v>
          </cell>
          <cell r="AWA8">
            <v>0.59</v>
          </cell>
          <cell r="AWB8">
            <v>0.01</v>
          </cell>
          <cell r="AWC8">
            <v>0.01</v>
          </cell>
          <cell r="AWD8">
            <v>0.01</v>
          </cell>
          <cell r="AWE8">
            <v>0.01</v>
          </cell>
          <cell r="AWF8">
            <v>-0.03</v>
          </cell>
          <cell r="AWG8">
            <v>-0.03</v>
          </cell>
          <cell r="AWH8">
            <v>-0.03</v>
          </cell>
          <cell r="AWI8">
            <v>-0.04</v>
          </cell>
          <cell r="AWJ8">
            <v>-0.04</v>
          </cell>
          <cell r="AWK8">
            <v>-0.04</v>
          </cell>
          <cell r="AWL8">
            <v>-0.04</v>
          </cell>
          <cell r="AWM8">
            <v>-0.04</v>
          </cell>
          <cell r="AWN8">
            <v>-0.04</v>
          </cell>
          <cell r="AWO8">
            <v>-0.12</v>
          </cell>
          <cell r="AWP8">
            <v>-0.16</v>
          </cell>
          <cell r="AWQ8">
            <v>-0.1</v>
          </cell>
          <cell r="AWR8">
            <v>-0.1</v>
          </cell>
          <cell r="AWS8">
            <v>-0.1</v>
          </cell>
          <cell r="AWT8">
            <v>-0.1</v>
          </cell>
          <cell r="AWU8">
            <v>-0.1</v>
          </cell>
          <cell r="AWV8">
            <v>-0.1</v>
          </cell>
          <cell r="AWW8">
            <v>-0.1</v>
          </cell>
          <cell r="AWX8">
            <v>-0.15</v>
          </cell>
          <cell r="AWY8">
            <v>-0.15</v>
          </cell>
          <cell r="AWZ8">
            <v>-0.97</v>
          </cell>
          <cell r="AXA8">
            <v>-1.05</v>
          </cell>
          <cell r="AXB8">
            <v>-0.51</v>
          </cell>
          <cell r="AXC8">
            <v>-0.47000000000000003</v>
          </cell>
          <cell r="AXD8">
            <v>-0.17</v>
          </cell>
          <cell r="AXE8">
            <v>-0.38</v>
          </cell>
          <cell r="AXF8">
            <v>0.05</v>
          </cell>
          <cell r="AXG8">
            <v>0.19</v>
          </cell>
          <cell r="AXH8">
            <v>0.04</v>
          </cell>
          <cell r="AXI8">
            <v>-1.62</v>
          </cell>
          <cell r="AXJ8">
            <v>-1.35</v>
          </cell>
          <cell r="AXK8">
            <v>-0.93</v>
          </cell>
          <cell r="AXL8">
            <v>-0.92</v>
          </cell>
          <cell r="AXM8">
            <v>-1.23</v>
          </cell>
          <cell r="AXN8">
            <v>-2.0100000000000002</v>
          </cell>
          <cell r="AXO8">
            <v>-1.99</v>
          </cell>
          <cell r="AXP8">
            <v>-0.71</v>
          </cell>
          <cell r="AXQ8">
            <v>-0.71</v>
          </cell>
          <cell r="AXR8">
            <v>-1.05</v>
          </cell>
          <cell r="AXS8">
            <v>-1.79</v>
          </cell>
          <cell r="AXT8">
            <v>-2.16</v>
          </cell>
          <cell r="AXU8">
            <v>-1.07</v>
          </cell>
          <cell r="AXV8">
            <v>-1.01</v>
          </cell>
          <cell r="AXW8">
            <v>-2.63</v>
          </cell>
          <cell r="AXX8">
            <v>-2.71</v>
          </cell>
          <cell r="AXY8">
            <v>-3.24</v>
          </cell>
          <cell r="AXZ8">
            <v>-3.24</v>
          </cell>
          <cell r="AYA8">
            <v>-3.56</v>
          </cell>
          <cell r="AYB8">
            <v>-3.72</v>
          </cell>
          <cell r="AYC8">
            <v>-3.17</v>
          </cell>
          <cell r="AYD8">
            <v>-2.8000000000000003</v>
          </cell>
          <cell r="AYE8">
            <v>-2.8000000000000003</v>
          </cell>
          <cell r="AYF8">
            <v>-2.52</v>
          </cell>
          <cell r="AYG8">
            <v>-2.87</v>
          </cell>
          <cell r="AYH8">
            <v>-3.67</v>
          </cell>
          <cell r="AYI8">
            <v>-3.2800000000000002</v>
          </cell>
          <cell r="AYJ8">
            <v>-2.33</v>
          </cell>
          <cell r="AYK8">
            <v>-2.33</v>
          </cell>
          <cell r="AYL8">
            <v>-2.14</v>
          </cell>
          <cell r="AYM8">
            <v>-2.14</v>
          </cell>
          <cell r="AYN8">
            <v>-2.41</v>
          </cell>
          <cell r="AYO8">
            <v>-2.41</v>
          </cell>
          <cell r="AYP8">
            <v>-2.2400000000000002</v>
          </cell>
          <cell r="AYQ8">
            <v>-2</v>
          </cell>
          <cell r="AYR8">
            <v>-1.46</v>
          </cell>
          <cell r="AYS8">
            <v>-1.1000000000000001</v>
          </cell>
          <cell r="AYT8">
            <v>-1.41</v>
          </cell>
          <cell r="AYU8">
            <v>-1.41</v>
          </cell>
          <cell r="AYV8">
            <v>-1.26</v>
          </cell>
          <cell r="AYW8">
            <v>-1.72</v>
          </cell>
          <cell r="AYX8">
            <v>-1.72</v>
          </cell>
          <cell r="AYY8">
            <v>-1.46</v>
          </cell>
          <cell r="AYZ8">
            <v>-0.96</v>
          </cell>
          <cell r="AZA8">
            <v>-0.83000000000000007</v>
          </cell>
          <cell r="AZB8">
            <v>-0.98</v>
          </cell>
          <cell r="AZC8">
            <v>-1.01</v>
          </cell>
          <cell r="AZD8">
            <v>-1.85</v>
          </cell>
          <cell r="AZE8">
            <v>-2.79</v>
          </cell>
          <cell r="AZF8">
            <v>-3.09</v>
          </cell>
          <cell r="AZG8">
            <v>-2.91</v>
          </cell>
          <cell r="AZH8">
            <v>-1.86</v>
          </cell>
          <cell r="AZI8">
            <v>-1.67</v>
          </cell>
          <cell r="AZJ8">
            <v>-1.67</v>
          </cell>
          <cell r="AZK8">
            <v>-2.54</v>
          </cell>
          <cell r="AZL8">
            <v>-4.21</v>
          </cell>
          <cell r="AZM8">
            <v>-4.25</v>
          </cell>
          <cell r="AZN8">
            <v>-4.6399999999999997</v>
          </cell>
          <cell r="AZO8">
            <v>-5.1100000000000003</v>
          </cell>
          <cell r="AZP8">
            <v>-5.15</v>
          </cell>
          <cell r="AZQ8">
            <v>-5.15</v>
          </cell>
          <cell r="AZR8">
            <v>-4.66</v>
          </cell>
          <cell r="AZS8">
            <v>-4.74</v>
          </cell>
          <cell r="AZT8">
            <v>-3.88</v>
          </cell>
          <cell r="AZU8">
            <v>-3.88</v>
          </cell>
          <cell r="AZV8">
            <v>-4.0200000000000005</v>
          </cell>
          <cell r="AZW8">
            <v>-4.08</v>
          </cell>
          <cell r="AZX8">
            <v>-4.6900000000000004</v>
          </cell>
          <cell r="AZY8">
            <v>-5.08</v>
          </cell>
          <cell r="AZZ8">
            <v>-5.4</v>
          </cell>
          <cell r="BAA8">
            <v>-4.3500000000000005</v>
          </cell>
          <cell r="BAB8">
            <v>-4.1399999999999997</v>
          </cell>
          <cell r="BAC8">
            <v>-4.0600000000000005</v>
          </cell>
          <cell r="BAD8">
            <v>-5.76</v>
          </cell>
          <cell r="BAE8">
            <v>-6.28</v>
          </cell>
          <cell r="BAF8">
            <v>-6.38</v>
          </cell>
          <cell r="BAG8">
            <v>-6.3900000000000006</v>
          </cell>
          <cell r="BAH8">
            <v>-4.3600000000000003</v>
          </cell>
          <cell r="BAI8">
            <v>-2.46</v>
          </cell>
          <cell r="BAJ8">
            <v>-2.35</v>
          </cell>
          <cell r="BAK8">
            <v>-1.96</v>
          </cell>
          <cell r="BAL8">
            <v>-2.56</v>
          </cell>
          <cell r="BAM8">
            <v>-2.58</v>
          </cell>
          <cell r="BAN8">
            <v>-2.4</v>
          </cell>
          <cell r="BAO8">
            <v>-2.0300000000000002</v>
          </cell>
          <cell r="BAP8">
            <v>-2.39</v>
          </cell>
          <cell r="BAQ8">
            <v>-2.4300000000000002</v>
          </cell>
          <cell r="BAR8">
            <v>-3.36</v>
          </cell>
          <cell r="BAS8">
            <v>-3.19</v>
          </cell>
          <cell r="BAT8">
            <v>-3.3000000000000003</v>
          </cell>
          <cell r="BAU8">
            <v>-2.19</v>
          </cell>
          <cell r="BAV8">
            <v>-1.8800000000000001</v>
          </cell>
          <cell r="BAW8">
            <v>-1.57</v>
          </cell>
          <cell r="BAX8">
            <v>-1.59</v>
          </cell>
          <cell r="BAY8">
            <v>-2.19</v>
          </cell>
          <cell r="BAZ8">
            <v>-2</v>
          </cell>
          <cell r="BBA8">
            <v>-1.29</v>
          </cell>
          <cell r="BBB8">
            <v>-0.87</v>
          </cell>
          <cell r="BBC8">
            <v>-0.84</v>
          </cell>
          <cell r="BBD8">
            <v>-1.3900000000000001</v>
          </cell>
          <cell r="BBE8">
            <v>-1.77</v>
          </cell>
          <cell r="BBF8">
            <v>-1.92</v>
          </cell>
          <cell r="BBG8">
            <v>-3.12</v>
          </cell>
          <cell r="BBH8">
            <v>-3.15</v>
          </cell>
          <cell r="BBI8">
            <v>-3.15</v>
          </cell>
          <cell r="BBJ8">
            <v>-4.34</v>
          </cell>
          <cell r="BBK8">
            <v>-4.3600000000000003</v>
          </cell>
          <cell r="BBL8">
            <v>-3.74</v>
          </cell>
          <cell r="BBM8">
            <v>-3.54</v>
          </cell>
          <cell r="BBN8">
            <v>-3.69</v>
          </cell>
          <cell r="BBO8">
            <v>-3.59</v>
          </cell>
          <cell r="BBP8">
            <v>-3.79</v>
          </cell>
          <cell r="BBQ8">
            <v>-4.33</v>
          </cell>
          <cell r="BBR8">
            <v>-4.72</v>
          </cell>
          <cell r="BBS8">
            <v>-3.84</v>
          </cell>
          <cell r="BBT8">
            <v>-3.84</v>
          </cell>
          <cell r="BBU8">
            <v>-3.3200000000000003</v>
          </cell>
          <cell r="BBV8">
            <v>-3.44</v>
          </cell>
          <cell r="BBW8">
            <v>-5.12</v>
          </cell>
          <cell r="BBX8">
            <v>-5.33</v>
          </cell>
          <cell r="BBY8">
            <v>-5.83</v>
          </cell>
          <cell r="BBZ8">
            <v>-5.66</v>
          </cell>
          <cell r="BCA8">
            <v>-5.33</v>
          </cell>
          <cell r="BCB8">
            <v>-6.23</v>
          </cell>
          <cell r="BCC8">
            <v>-6.65</v>
          </cell>
          <cell r="BCD8">
            <v>-7.1000000000000005</v>
          </cell>
          <cell r="BCE8">
            <v>-4.34</v>
          </cell>
          <cell r="BCF8">
            <v>-4.5</v>
          </cell>
          <cell r="BCG8">
            <v>-4.91</v>
          </cell>
          <cell r="BCH8">
            <v>-4.87</v>
          </cell>
          <cell r="BCI8">
            <v>-4.6900000000000004</v>
          </cell>
          <cell r="BCJ8">
            <v>-5.01</v>
          </cell>
          <cell r="BCK8">
            <v>-5.01</v>
          </cell>
          <cell r="BCL8">
            <v>-4.66</v>
          </cell>
          <cell r="BCM8">
            <v>-3.87</v>
          </cell>
          <cell r="BCN8">
            <v>-4.2</v>
          </cell>
          <cell r="BCO8">
            <v>-5.55</v>
          </cell>
          <cell r="BCP8">
            <v>-5.3500000000000005</v>
          </cell>
          <cell r="BCQ8">
            <v>-5.15</v>
          </cell>
          <cell r="BCR8">
            <v>-4.7700000000000005</v>
          </cell>
          <cell r="BCS8">
            <v>-3.4</v>
          </cell>
          <cell r="BCT8">
            <v>-3.19</v>
          </cell>
          <cell r="BCU8">
            <v>-3.09</v>
          </cell>
          <cell r="BCV8">
            <v>-2.34</v>
          </cell>
          <cell r="BCW8">
            <v>-1.98</v>
          </cell>
          <cell r="BCX8">
            <v>-1.92</v>
          </cell>
          <cell r="BCY8">
            <v>-1.78</v>
          </cell>
          <cell r="BCZ8">
            <v>-1.05</v>
          </cell>
          <cell r="BDA8">
            <v>-1.3</v>
          </cell>
          <cell r="BDB8">
            <v>-1.25</v>
          </cell>
          <cell r="BDC8">
            <v>-1.7</v>
          </cell>
          <cell r="BDD8">
            <v>-0.46</v>
          </cell>
          <cell r="BDE8">
            <v>-0.46</v>
          </cell>
          <cell r="BDF8">
            <v>0.04</v>
          </cell>
          <cell r="BDG8">
            <v>0</v>
          </cell>
          <cell r="BDH8">
            <v>0.57999999999999996</v>
          </cell>
          <cell r="BDI8">
            <v>0.98</v>
          </cell>
          <cell r="BDJ8">
            <v>1.23</v>
          </cell>
          <cell r="BDK8">
            <v>1.23</v>
          </cell>
          <cell r="BDL8">
            <v>3.27</v>
          </cell>
          <cell r="BDM8">
            <v>3.27</v>
          </cell>
          <cell r="BDN8">
            <v>3.27</v>
          </cell>
          <cell r="BDO8">
            <v>3.24</v>
          </cell>
          <cell r="BDP8">
            <v>3.24</v>
          </cell>
          <cell r="BDQ8">
            <v>3.24</v>
          </cell>
          <cell r="BDR8">
            <v>3.08</v>
          </cell>
          <cell r="BDS8">
            <v>1.86</v>
          </cell>
          <cell r="BDT8">
            <v>1.8800000000000001</v>
          </cell>
          <cell r="BDU8">
            <v>2.4900000000000002</v>
          </cell>
          <cell r="BDV8">
            <v>2.39</v>
          </cell>
          <cell r="BDW8">
            <v>2.19</v>
          </cell>
          <cell r="BDX8">
            <v>2.16</v>
          </cell>
          <cell r="BDY8">
            <v>1.51</v>
          </cell>
          <cell r="BDZ8">
            <v>1.97</v>
          </cell>
          <cell r="BEA8">
            <v>2.4</v>
          </cell>
          <cell r="BEB8">
            <v>2.35</v>
          </cell>
          <cell r="BEC8">
            <v>3.22</v>
          </cell>
          <cell r="BED8">
            <v>1.72</v>
          </cell>
          <cell r="BEE8">
            <v>1.52</v>
          </cell>
          <cell r="BEF8">
            <v>1.6300000000000001</v>
          </cell>
          <cell r="BEG8">
            <v>1.6500000000000001</v>
          </cell>
          <cell r="BEH8">
            <v>1.3</v>
          </cell>
          <cell r="BEI8">
            <v>-0.99</v>
          </cell>
          <cell r="BEJ8">
            <v>-0.79</v>
          </cell>
          <cell r="BEK8">
            <v>-0.79</v>
          </cell>
          <cell r="BEL8">
            <v>-0.78</v>
          </cell>
          <cell r="BEM8">
            <v>-0.78</v>
          </cell>
          <cell r="BEN8">
            <v>-0.71</v>
          </cell>
          <cell r="BEO8">
            <v>-0.61</v>
          </cell>
          <cell r="BEP8">
            <v>-0.98</v>
          </cell>
          <cell r="BEQ8">
            <v>-1.0900000000000001</v>
          </cell>
          <cell r="BER8">
            <v>-1.07</v>
          </cell>
          <cell r="BES8">
            <v>-1.01</v>
          </cell>
          <cell r="BET8">
            <v>-0.93</v>
          </cell>
          <cell r="BEU8">
            <v>-0.89</v>
          </cell>
          <cell r="BEV8">
            <v>-0.79</v>
          </cell>
          <cell r="BEW8">
            <v>-0.67</v>
          </cell>
          <cell r="BEX8">
            <v>-0.57999999999999996</v>
          </cell>
          <cell r="BEY8">
            <v>-1.0900000000000001</v>
          </cell>
          <cell r="BEZ8">
            <v>-1.36</v>
          </cell>
          <cell r="BFA8">
            <v>-1.05</v>
          </cell>
          <cell r="BFB8">
            <v>-1.05</v>
          </cell>
          <cell r="BFC8">
            <v>-1.05</v>
          </cell>
          <cell r="BFD8">
            <v>-0.31</v>
          </cell>
          <cell r="BFE8">
            <v>0.44</v>
          </cell>
          <cell r="BFF8">
            <v>0.69000000000000006</v>
          </cell>
          <cell r="BFG8">
            <v>0.77</v>
          </cell>
          <cell r="BFH8">
            <v>-0.2</v>
          </cell>
          <cell r="BFI8">
            <v>-0.2</v>
          </cell>
          <cell r="BFJ8">
            <v>-0.44</v>
          </cell>
          <cell r="BFK8">
            <v>-0.06</v>
          </cell>
          <cell r="BFL8">
            <v>-0.33</v>
          </cell>
          <cell r="BFM8">
            <v>-0.34</v>
          </cell>
          <cell r="BFN8">
            <v>-1.6400000000000001</v>
          </cell>
          <cell r="BFO8">
            <v>-1.6400000000000001</v>
          </cell>
          <cell r="BFP8">
            <v>-2.11</v>
          </cell>
          <cell r="BFQ8">
            <v>-2.21</v>
          </cell>
          <cell r="BFR8">
            <v>-2.21</v>
          </cell>
          <cell r="BFS8">
            <v>-2.99</v>
          </cell>
          <cell r="BFT8">
            <v>-3.08</v>
          </cell>
          <cell r="BFU8">
            <v>-4.0600000000000005</v>
          </cell>
          <cell r="BFV8">
            <v>-4.0600000000000005</v>
          </cell>
          <cell r="BFW8">
            <v>-4.0600000000000005</v>
          </cell>
          <cell r="BFX8">
            <v>-4.76</v>
          </cell>
          <cell r="BFY8">
            <v>-5.57</v>
          </cell>
          <cell r="BFZ8">
            <v>-5.54</v>
          </cell>
          <cell r="BGA8">
            <v>-6.11</v>
          </cell>
          <cell r="BGB8">
            <v>-6.11</v>
          </cell>
          <cell r="BGC8">
            <v>-6.01</v>
          </cell>
          <cell r="BGD8">
            <v>-6.01</v>
          </cell>
          <cell r="BGE8">
            <v>-6.84</v>
          </cell>
          <cell r="BGF8">
            <v>-6.91</v>
          </cell>
          <cell r="BGG8">
            <v>-7.26</v>
          </cell>
          <cell r="BGH8">
            <v>-7.25</v>
          </cell>
          <cell r="BGI8">
            <v>-6.18</v>
          </cell>
          <cell r="BGJ8">
            <v>-6.18</v>
          </cell>
          <cell r="BGK8">
            <v>-4.7</v>
          </cell>
          <cell r="BGL8">
            <v>-4.66</v>
          </cell>
          <cell r="BGM8">
            <v>-4.37</v>
          </cell>
          <cell r="BGN8">
            <v>-4.47</v>
          </cell>
          <cell r="BGO8">
            <v>-4.47</v>
          </cell>
          <cell r="BGP8">
            <v>-3.09</v>
          </cell>
          <cell r="BGQ8">
            <v>-1.96</v>
          </cell>
          <cell r="BGR8">
            <v>-1.97</v>
          </cell>
          <cell r="BGS8">
            <v>-0.97</v>
          </cell>
          <cell r="BGT8">
            <v>-2.06</v>
          </cell>
          <cell r="BGU8">
            <v>-2.25</v>
          </cell>
          <cell r="BGV8">
            <v>-1.47</v>
          </cell>
          <cell r="BGW8">
            <v>-1.47</v>
          </cell>
          <cell r="BGX8">
            <v>-0.44</v>
          </cell>
          <cell r="BGY8">
            <v>-0.44</v>
          </cell>
          <cell r="BGZ8">
            <v>-0.43</v>
          </cell>
          <cell r="BHA8">
            <v>-1.08</v>
          </cell>
          <cell r="BHB8">
            <v>-1.36</v>
          </cell>
          <cell r="BHC8">
            <v>-1.3800000000000001</v>
          </cell>
          <cell r="BHD8">
            <v>-1.3800000000000001</v>
          </cell>
          <cell r="BHE8">
            <v>-0.61</v>
          </cell>
          <cell r="BHF8">
            <v>-0.56000000000000005</v>
          </cell>
          <cell r="BHG8">
            <v>-0.37</v>
          </cell>
          <cell r="BHH8">
            <v>-1.71</v>
          </cell>
          <cell r="BHI8">
            <v>-1.83</v>
          </cell>
          <cell r="BHJ8">
            <v>-2.35</v>
          </cell>
          <cell r="BHK8">
            <v>-3.1</v>
          </cell>
          <cell r="BHL8">
            <v>-3.02</v>
          </cell>
          <cell r="BHM8">
            <v>-3.02</v>
          </cell>
          <cell r="BHN8">
            <v>-3.88</v>
          </cell>
          <cell r="BHO8">
            <v>-3.88</v>
          </cell>
          <cell r="BHP8">
            <v>-6.25</v>
          </cell>
          <cell r="BHQ8">
            <v>-6.13</v>
          </cell>
          <cell r="BHR8">
            <v>-4.54</v>
          </cell>
          <cell r="BHS8">
            <v>-4.37</v>
          </cell>
          <cell r="BHT8">
            <v>-4.38</v>
          </cell>
          <cell r="BHU8">
            <v>-3.91</v>
          </cell>
          <cell r="BHV8">
            <v>-3.91</v>
          </cell>
          <cell r="BHW8">
            <v>-3.89</v>
          </cell>
          <cell r="BHX8">
            <v>-2.2600000000000002</v>
          </cell>
          <cell r="BHY8">
            <v>-2.7</v>
          </cell>
          <cell r="BHZ8">
            <v>-2.74</v>
          </cell>
          <cell r="BIA8">
            <v>-2.75</v>
          </cell>
          <cell r="BIB8">
            <v>-2.41</v>
          </cell>
          <cell r="BIC8">
            <v>-2.21</v>
          </cell>
          <cell r="BID8">
            <v>-2.0100000000000002</v>
          </cell>
          <cell r="BIE8">
            <v>-1.8900000000000001</v>
          </cell>
          <cell r="BIF8">
            <v>-2.1</v>
          </cell>
          <cell r="BIG8">
            <v>-2.75</v>
          </cell>
          <cell r="BIH8">
            <v>-2.7800000000000002</v>
          </cell>
          <cell r="BII8">
            <v>-2.7800000000000002</v>
          </cell>
          <cell r="BIJ8">
            <v>-2.79</v>
          </cell>
          <cell r="BIK8">
            <v>-2.34</v>
          </cell>
          <cell r="BIL8">
            <v>-2.34</v>
          </cell>
          <cell r="BIM8">
            <v>-2.97</v>
          </cell>
          <cell r="BIN8">
            <v>-2.8000000000000003</v>
          </cell>
          <cell r="BIO8">
            <v>-2.2600000000000002</v>
          </cell>
          <cell r="BIP8">
            <v>-1.22</v>
          </cell>
          <cell r="BIQ8">
            <v>-1.22</v>
          </cell>
          <cell r="BIR8">
            <v>-1.54</v>
          </cell>
          <cell r="BIS8">
            <v>-1.24</v>
          </cell>
          <cell r="BIT8">
            <v>-1.1200000000000001</v>
          </cell>
          <cell r="BIU8">
            <v>-0.88</v>
          </cell>
          <cell r="BIV8">
            <v>-0.73</v>
          </cell>
          <cell r="BIW8">
            <v>0.35000000000000003</v>
          </cell>
          <cell r="BIX8">
            <v>0.88</v>
          </cell>
          <cell r="BIY8">
            <v>0.83000000000000007</v>
          </cell>
          <cell r="BIZ8">
            <v>0.74</v>
          </cell>
          <cell r="BJA8">
            <v>0.63</v>
          </cell>
          <cell r="BJB8">
            <v>1.75</v>
          </cell>
          <cell r="BJC8">
            <v>1.6</v>
          </cell>
          <cell r="BJD8">
            <v>2.97</v>
          </cell>
          <cell r="BJE8">
            <v>4.0600000000000005</v>
          </cell>
          <cell r="BJF8">
            <v>4.2</v>
          </cell>
          <cell r="BJG8">
            <v>4.28</v>
          </cell>
          <cell r="BJH8">
            <v>4.21</v>
          </cell>
          <cell r="BJI8">
            <v>4.05</v>
          </cell>
          <cell r="BJJ8">
            <v>5.73</v>
          </cell>
          <cell r="BJK8">
            <v>4.4800000000000004</v>
          </cell>
          <cell r="BJL8">
            <v>5.36</v>
          </cell>
          <cell r="BJM8">
            <v>5.36</v>
          </cell>
          <cell r="BJN8">
            <v>4.9000000000000004</v>
          </cell>
          <cell r="BJO8">
            <v>2.7600000000000002</v>
          </cell>
          <cell r="BJP8">
            <v>2.5500000000000003</v>
          </cell>
          <cell r="BJQ8">
            <v>2.9</v>
          </cell>
          <cell r="BJR8">
            <v>2.79</v>
          </cell>
          <cell r="BJS8">
            <v>2.41</v>
          </cell>
          <cell r="BJT8">
            <v>1.9000000000000001</v>
          </cell>
          <cell r="BJU8">
            <v>1.71</v>
          </cell>
          <cell r="BJV8">
            <v>1.71</v>
          </cell>
          <cell r="BJW8">
            <v>-0.04</v>
          </cell>
          <cell r="BJX8">
            <v>-1.02</v>
          </cell>
          <cell r="BJY8">
            <v>-1.08</v>
          </cell>
          <cell r="BJZ8">
            <v>-0.54</v>
          </cell>
          <cell r="BKA8">
            <v>-0.38</v>
          </cell>
          <cell r="BKB8">
            <v>0.21</v>
          </cell>
          <cell r="BKC8">
            <v>0.18</v>
          </cell>
          <cell r="BKD8">
            <v>-0.68</v>
          </cell>
          <cell r="BKE8">
            <v>-3.59</v>
          </cell>
          <cell r="BKF8">
            <v>-3.54</v>
          </cell>
          <cell r="BKG8">
            <v>-3.54</v>
          </cell>
          <cell r="BKH8">
            <v>-3.59</v>
          </cell>
          <cell r="BKI8">
            <v>-3.5700000000000003</v>
          </cell>
          <cell r="BKJ8">
            <v>-4.24</v>
          </cell>
          <cell r="BKK8">
            <v>-4.1399999999999997</v>
          </cell>
          <cell r="BKL8">
            <v>-4.7</v>
          </cell>
          <cell r="BKM8">
            <v>-4.33</v>
          </cell>
          <cell r="BKN8">
            <v>-4.33</v>
          </cell>
          <cell r="BKO8">
            <v>-4.18</v>
          </cell>
          <cell r="BKP8">
            <v>-4.6000000000000005</v>
          </cell>
          <cell r="BKQ8">
            <v>-3.87</v>
          </cell>
          <cell r="BKR8">
            <v>-2.93</v>
          </cell>
          <cell r="BKS8">
            <v>-3.3200000000000003</v>
          </cell>
          <cell r="BKT8">
            <v>-2.2000000000000002</v>
          </cell>
          <cell r="BKU8">
            <v>-2.2000000000000002</v>
          </cell>
          <cell r="BKV8">
            <v>-2.2000000000000002</v>
          </cell>
          <cell r="BKW8">
            <v>-2.2400000000000002</v>
          </cell>
          <cell r="BKX8">
            <v>-2.7600000000000002</v>
          </cell>
          <cell r="BKY8">
            <v>-3.5300000000000002</v>
          </cell>
          <cell r="BKZ8">
            <v>-2.1800000000000002</v>
          </cell>
          <cell r="BLA8">
            <v>-2</v>
          </cell>
          <cell r="BLB8">
            <v>-2</v>
          </cell>
          <cell r="BLC8">
            <v>-2</v>
          </cell>
          <cell r="BLD8">
            <v>-1.8900000000000001</v>
          </cell>
          <cell r="BLE8">
            <v>-2.3000000000000003</v>
          </cell>
          <cell r="BLF8">
            <v>1.93</v>
          </cell>
          <cell r="BLG8">
            <v>1.85</v>
          </cell>
          <cell r="BLH8">
            <v>2.46</v>
          </cell>
          <cell r="BLI8">
            <v>2.48</v>
          </cell>
          <cell r="BLJ8">
            <v>2.48</v>
          </cell>
          <cell r="BLK8">
            <v>2.5500000000000003</v>
          </cell>
          <cell r="BLL8">
            <v>1.32</v>
          </cell>
          <cell r="BLM8">
            <v>1.44</v>
          </cell>
          <cell r="BLN8">
            <v>1.1300000000000001</v>
          </cell>
          <cell r="BLO8">
            <v>0.95000000000000007</v>
          </cell>
          <cell r="BLP8">
            <v>1.1100000000000001</v>
          </cell>
          <cell r="BLQ8">
            <v>1.1100000000000001</v>
          </cell>
          <cell r="BLR8">
            <v>1.1100000000000001</v>
          </cell>
          <cell r="BLS8">
            <v>1.1100000000000001</v>
          </cell>
          <cell r="BLT8">
            <v>1.1100000000000001</v>
          </cell>
          <cell r="BLU8">
            <v>1.22</v>
          </cell>
          <cell r="BLV8">
            <v>0.67</v>
          </cell>
          <cell r="BLW8">
            <v>0.66</v>
          </cell>
          <cell r="BLX8">
            <v>0.67</v>
          </cell>
          <cell r="BLY8">
            <v>0.63</v>
          </cell>
          <cell r="BLZ8">
            <v>-0.15</v>
          </cell>
          <cell r="BMA8">
            <v>-0.15</v>
          </cell>
          <cell r="BMB8">
            <v>-0.65</v>
          </cell>
          <cell r="BMC8">
            <v>-0.48</v>
          </cell>
          <cell r="BMD8">
            <v>-1.96</v>
          </cell>
          <cell r="BME8">
            <v>-2.11</v>
          </cell>
          <cell r="BMF8">
            <v>-2.17</v>
          </cell>
          <cell r="BMG8">
            <v>-2.59</v>
          </cell>
          <cell r="BMH8">
            <v>-3.02</v>
          </cell>
          <cell r="BMI8">
            <v>-3.06</v>
          </cell>
          <cell r="BMJ8">
            <v>-3.13</v>
          </cell>
          <cell r="BMK8">
            <v>-3.35</v>
          </cell>
          <cell r="BML8">
            <v>-3.83</v>
          </cell>
          <cell r="BMM8">
            <v>-4.33</v>
          </cell>
          <cell r="BMN8">
            <v>-4.32</v>
          </cell>
          <cell r="BMO8">
            <v>-4.32</v>
          </cell>
          <cell r="BMP8">
            <v>-4.55</v>
          </cell>
          <cell r="BMQ8">
            <v>-5.21</v>
          </cell>
          <cell r="BMR8">
            <v>-5.32</v>
          </cell>
          <cell r="BMS8">
            <v>-5.1000000000000005</v>
          </cell>
          <cell r="BMT8">
            <v>-4.66</v>
          </cell>
          <cell r="BMU8">
            <v>-4.5200000000000005</v>
          </cell>
          <cell r="BMV8">
            <v>-4.04</v>
          </cell>
          <cell r="BMW8">
            <v>-4.0999999999999996</v>
          </cell>
          <cell r="BMX8">
            <v>-3.2800000000000002</v>
          </cell>
          <cell r="BMY8">
            <v>-3.27</v>
          </cell>
          <cell r="BMZ8">
            <v>-3.27</v>
          </cell>
          <cell r="BNA8">
            <v>-3.2600000000000002</v>
          </cell>
          <cell r="BNB8">
            <v>-3.06</v>
          </cell>
          <cell r="BNC8">
            <v>-2.74</v>
          </cell>
          <cell r="BND8">
            <v>-2.2200000000000002</v>
          </cell>
          <cell r="BNE8">
            <v>-2.14</v>
          </cell>
          <cell r="BNF8">
            <v>-1.6</v>
          </cell>
          <cell r="BNG8">
            <v>-1.1599999999999999</v>
          </cell>
          <cell r="BNH8">
            <v>-0.89</v>
          </cell>
          <cell r="BNI8">
            <v>-0.63</v>
          </cell>
          <cell r="BNJ8">
            <v>0.57000000000000006</v>
          </cell>
          <cell r="BNK8">
            <v>1.25</v>
          </cell>
          <cell r="BNL8">
            <v>1.25</v>
          </cell>
          <cell r="BNM8">
            <v>2.2800000000000002</v>
          </cell>
          <cell r="BNN8">
            <v>2.31</v>
          </cell>
          <cell r="BNO8">
            <v>2.44</v>
          </cell>
          <cell r="BNP8">
            <v>2.12</v>
          </cell>
          <cell r="BNQ8">
            <v>1.96</v>
          </cell>
          <cell r="BNR8">
            <v>2.44</v>
          </cell>
          <cell r="BNS8">
            <v>2.42</v>
          </cell>
          <cell r="BNT8">
            <v>2.42</v>
          </cell>
          <cell r="BNU8">
            <v>2.41</v>
          </cell>
          <cell r="BNV8">
            <v>2.41</v>
          </cell>
          <cell r="BNW8">
            <v>2.4</v>
          </cell>
          <cell r="BNX8">
            <v>1.58</v>
          </cell>
          <cell r="BNY8">
            <v>2.1800000000000002</v>
          </cell>
          <cell r="BNZ8">
            <v>2.1</v>
          </cell>
          <cell r="BOA8">
            <v>1.3900000000000001</v>
          </cell>
          <cell r="BOB8">
            <v>1.36</v>
          </cell>
          <cell r="BOC8">
            <v>1.24</v>
          </cell>
          <cell r="BOD8">
            <v>1.24</v>
          </cell>
          <cell r="BOE8">
            <v>1.24</v>
          </cell>
          <cell r="BOF8">
            <v>0.42</v>
          </cell>
          <cell r="BOG8">
            <v>0.43</v>
          </cell>
          <cell r="BOH8">
            <v>-0.27</v>
          </cell>
          <cell r="BOI8">
            <v>0.08</v>
          </cell>
          <cell r="BOJ8">
            <v>-0.04</v>
          </cell>
          <cell r="BOK8">
            <v>-0.04</v>
          </cell>
          <cell r="BOL8">
            <v>-0.16</v>
          </cell>
          <cell r="BOM8">
            <v>-0.16</v>
          </cell>
          <cell r="BON8">
            <v>0.76</v>
          </cell>
          <cell r="BOO8">
            <v>1.0900000000000001</v>
          </cell>
          <cell r="BOP8">
            <v>0.91</v>
          </cell>
          <cell r="BOQ8">
            <v>0.85</v>
          </cell>
          <cell r="BOR8">
            <v>0.55000000000000004</v>
          </cell>
          <cell r="BOS8">
            <v>0.33</v>
          </cell>
          <cell r="BOT8">
            <v>0.33</v>
          </cell>
          <cell r="BOU8">
            <v>0.75</v>
          </cell>
          <cell r="BOV8">
            <v>2.5100000000000002</v>
          </cell>
          <cell r="BOW8">
            <v>2.95</v>
          </cell>
          <cell r="BOX8">
            <v>3.06</v>
          </cell>
          <cell r="BOY8">
            <v>3.39</v>
          </cell>
          <cell r="BOZ8">
            <v>3.39</v>
          </cell>
          <cell r="BPA8">
            <v>3.37</v>
          </cell>
          <cell r="BPB8">
            <v>3.2600000000000002</v>
          </cell>
          <cell r="BPC8">
            <v>3.2600000000000002</v>
          </cell>
          <cell r="BPD8">
            <v>4.12</v>
          </cell>
          <cell r="BPE8">
            <v>4.4800000000000004</v>
          </cell>
          <cell r="BPF8">
            <v>4.55</v>
          </cell>
          <cell r="BPG8">
            <v>4.32</v>
          </cell>
          <cell r="BPH8">
            <v>4.4800000000000004</v>
          </cell>
          <cell r="BPI8">
            <v>3.18</v>
          </cell>
          <cell r="BPJ8">
            <v>2.35</v>
          </cell>
          <cell r="BPK8">
            <v>2.42</v>
          </cell>
          <cell r="BPL8">
            <v>3.8000000000000003</v>
          </cell>
          <cell r="BPM8">
            <v>6.59</v>
          </cell>
          <cell r="BPN8">
            <v>6.71</v>
          </cell>
          <cell r="BPO8">
            <v>6.71</v>
          </cell>
          <cell r="BPP8">
            <v>6.71</v>
          </cell>
          <cell r="BPQ8">
            <v>5</v>
          </cell>
          <cell r="BPR8">
            <v>4.6900000000000004</v>
          </cell>
          <cell r="BPS8">
            <v>4.87</v>
          </cell>
          <cell r="BPT8">
            <v>6.8900000000000006</v>
          </cell>
          <cell r="BPU8">
            <v>7.55</v>
          </cell>
          <cell r="BPV8">
            <v>7.04</v>
          </cell>
          <cell r="BPW8">
            <v>7.3500000000000005</v>
          </cell>
          <cell r="BPX8">
            <v>7.3500000000000005</v>
          </cell>
          <cell r="BPY8">
            <v>10.93</v>
          </cell>
          <cell r="BPZ8">
            <v>16.22</v>
          </cell>
          <cell r="BQA8">
            <v>17.21</v>
          </cell>
          <cell r="BQB8">
            <v>16.29</v>
          </cell>
          <cell r="BQC8">
            <v>16.29</v>
          </cell>
          <cell r="BQD8">
            <v>15.81</v>
          </cell>
          <cell r="BQE8">
            <v>15.81</v>
          </cell>
          <cell r="BQF8">
            <v>16.740000000000002</v>
          </cell>
          <cell r="BQG8">
            <v>16.88</v>
          </cell>
          <cell r="BQH8">
            <v>16.490000000000002</v>
          </cell>
          <cell r="BQI8">
            <v>13.620000000000001</v>
          </cell>
          <cell r="BQJ8">
            <v>12.76</v>
          </cell>
          <cell r="BQK8">
            <v>12.74</v>
          </cell>
          <cell r="BQL8">
            <v>12.76</v>
          </cell>
          <cell r="BQM8">
            <v>12.76</v>
          </cell>
          <cell r="BQN8">
            <v>12.76</v>
          </cell>
          <cell r="BQO8">
            <v>10.81</v>
          </cell>
          <cell r="BQP8">
            <v>9.6300000000000008</v>
          </cell>
          <cell r="BQQ8">
            <v>9.75</v>
          </cell>
          <cell r="BQR8">
            <v>9.75</v>
          </cell>
          <cell r="BQS8">
            <v>9.2799999999999994</v>
          </cell>
          <cell r="BQT8">
            <v>9.7900000000000009</v>
          </cell>
          <cell r="BQU8">
            <v>9.4500000000000011</v>
          </cell>
          <cell r="BQV8">
            <v>8.4600000000000009</v>
          </cell>
          <cell r="BQW8">
            <v>8.18</v>
          </cell>
          <cell r="BQX8">
            <v>6.15</v>
          </cell>
          <cell r="BQY8">
            <v>5.78</v>
          </cell>
          <cell r="BQZ8">
            <v>5.61</v>
          </cell>
          <cell r="BRA8">
            <v>5.72</v>
          </cell>
          <cell r="BRB8">
            <v>4.8</v>
          </cell>
          <cell r="BRC8">
            <v>4.59</v>
          </cell>
          <cell r="BRD8">
            <v>4.7700000000000005</v>
          </cell>
          <cell r="BRE8">
            <v>2.1800000000000002</v>
          </cell>
          <cell r="BRF8">
            <v>2.38</v>
          </cell>
          <cell r="BRG8">
            <v>2</v>
          </cell>
          <cell r="BRH8">
            <v>1.75</v>
          </cell>
          <cell r="BRI8">
            <v>2.13</v>
          </cell>
          <cell r="BRJ8">
            <v>2.13</v>
          </cell>
          <cell r="BRK8">
            <v>2.5</v>
          </cell>
          <cell r="BRL8">
            <v>2.71</v>
          </cell>
          <cell r="BRM8">
            <v>2.71</v>
          </cell>
          <cell r="BRN8">
            <v>2.81</v>
          </cell>
          <cell r="BRO8">
            <v>3.12</v>
          </cell>
          <cell r="BRP8">
            <v>2.81</v>
          </cell>
          <cell r="BRQ8">
            <v>1.87</v>
          </cell>
          <cell r="BRR8">
            <v>1.85</v>
          </cell>
          <cell r="BRS8">
            <v>1.84</v>
          </cell>
          <cell r="BRT8">
            <v>1.59</v>
          </cell>
          <cell r="BRU8">
            <v>1.69</v>
          </cell>
          <cell r="BRV8">
            <v>0.99</v>
          </cell>
          <cell r="BRW8">
            <v>0.52</v>
          </cell>
          <cell r="BRX8">
            <v>0.52</v>
          </cell>
          <cell r="BRY8">
            <v>0.91</v>
          </cell>
          <cell r="BRZ8">
            <v>0.89</v>
          </cell>
          <cell r="BSA8">
            <v>0.69000000000000006</v>
          </cell>
          <cell r="BSB8">
            <v>0.13</v>
          </cell>
          <cell r="BSC8">
            <v>-0.08</v>
          </cell>
          <cell r="BSD8">
            <v>-0.82000000000000006</v>
          </cell>
          <cell r="BSE8">
            <v>-0.05</v>
          </cell>
          <cell r="BSF8">
            <v>-0.70000000000000007</v>
          </cell>
          <cell r="BSG8">
            <v>-1.08</v>
          </cell>
          <cell r="BSH8">
            <v>-1.08</v>
          </cell>
          <cell r="BSI8">
            <v>-1.41</v>
          </cell>
          <cell r="BSJ8">
            <v>-1.77</v>
          </cell>
          <cell r="BSK8">
            <v>-1.78</v>
          </cell>
          <cell r="BSL8">
            <v>-2.2800000000000002</v>
          </cell>
          <cell r="BSM8">
            <v>-2.46</v>
          </cell>
          <cell r="BSN8">
            <v>-2.64</v>
          </cell>
          <cell r="BSO8">
            <v>-2.68</v>
          </cell>
          <cell r="BSP8">
            <v>-3.5500000000000003</v>
          </cell>
          <cell r="BSQ8">
            <v>-4.0200000000000005</v>
          </cell>
          <cell r="BSR8">
            <v>-3.13</v>
          </cell>
          <cell r="BSS8">
            <v>-2.7</v>
          </cell>
          <cell r="BST8">
            <v>-3.0100000000000002</v>
          </cell>
          <cell r="BSU8">
            <v>-3.73</v>
          </cell>
          <cell r="BSV8">
            <v>-3.9</v>
          </cell>
          <cell r="BSW8">
            <v>-4.47</v>
          </cell>
          <cell r="BSX8">
            <v>-4.96</v>
          </cell>
          <cell r="BSY8">
            <v>-5.25</v>
          </cell>
          <cell r="BSZ8">
            <v>-5.44</v>
          </cell>
          <cell r="BTA8">
            <v>-5.44</v>
          </cell>
          <cell r="BTB8">
            <v>-5.44</v>
          </cell>
          <cell r="BTC8">
            <v>-5.36</v>
          </cell>
          <cell r="BTD8">
            <v>-5.36</v>
          </cell>
          <cell r="BTE8">
            <v>-4.7300000000000004</v>
          </cell>
          <cell r="BTF8">
            <v>-4.7</v>
          </cell>
          <cell r="BTG8">
            <v>-4.7</v>
          </cell>
          <cell r="BTH8">
            <v>-5.5200000000000005</v>
          </cell>
          <cell r="BTI8">
            <v>-5.09</v>
          </cell>
          <cell r="BTJ8">
            <v>-4.92</v>
          </cell>
          <cell r="BTK8">
            <v>-4.76</v>
          </cell>
          <cell r="BTL8">
            <v>-4.88</v>
          </cell>
          <cell r="BTM8">
            <v>-4.97</v>
          </cell>
          <cell r="BTN8">
            <v>-5.68</v>
          </cell>
          <cell r="BTO8">
            <v>-5.23</v>
          </cell>
          <cell r="BTP8">
            <v>-5.93</v>
          </cell>
          <cell r="BTQ8">
            <v>-6.19</v>
          </cell>
          <cell r="BTR8">
            <v>-6.16</v>
          </cell>
          <cell r="BTS8">
            <v>-6.16</v>
          </cell>
          <cell r="BTT8">
            <v>-5.51</v>
          </cell>
          <cell r="BTU8">
            <v>-5.8100000000000005</v>
          </cell>
          <cell r="BTV8">
            <v>-5.2700000000000005</v>
          </cell>
          <cell r="BTW8">
            <v>-5.6000000000000005</v>
          </cell>
          <cell r="BTX8">
            <v>-5.6000000000000005</v>
          </cell>
          <cell r="BTY8">
            <v>-5.42</v>
          </cell>
          <cell r="BTZ8">
            <v>-4.4800000000000004</v>
          </cell>
          <cell r="BUA8">
            <v>-4.4800000000000004</v>
          </cell>
          <cell r="BUB8">
            <v>-4.4800000000000004</v>
          </cell>
          <cell r="BUC8">
            <v>-7.1400000000000006</v>
          </cell>
          <cell r="BUD8">
            <v>-7.38</v>
          </cell>
          <cell r="BUE8">
            <v>-7.15</v>
          </cell>
          <cell r="BUF8">
            <v>-7.8</v>
          </cell>
          <cell r="BUG8">
            <v>-7.08</v>
          </cell>
          <cell r="BUH8">
            <v>-5.99</v>
          </cell>
          <cell r="BUI8">
            <v>-6.23</v>
          </cell>
          <cell r="BUJ8">
            <v>-6.26</v>
          </cell>
          <cell r="BUK8">
            <v>-6.76</v>
          </cell>
          <cell r="BUL8">
            <v>-6.42</v>
          </cell>
          <cell r="BUM8">
            <v>-5.7</v>
          </cell>
          <cell r="BUN8">
            <v>-4.07</v>
          </cell>
          <cell r="BUO8">
            <v>-3.71</v>
          </cell>
          <cell r="BUP8">
            <v>-3.54</v>
          </cell>
          <cell r="BUQ8">
            <v>-2.79</v>
          </cell>
          <cell r="BUR8">
            <v>-2.93</v>
          </cell>
          <cell r="BUS8">
            <v>-2.2200000000000002</v>
          </cell>
          <cell r="BUT8">
            <v>-1.98</v>
          </cell>
          <cell r="BUU8">
            <v>-1.41</v>
          </cell>
          <cell r="BUV8">
            <v>-1.18</v>
          </cell>
          <cell r="BUW8">
            <v>-1.23</v>
          </cell>
          <cell r="BUX8">
            <v>-1.07</v>
          </cell>
          <cell r="BUY8">
            <v>-0.4</v>
          </cell>
          <cell r="BUZ8">
            <v>-0.44</v>
          </cell>
          <cell r="BVA8">
            <v>-0.66</v>
          </cell>
          <cell r="BVB8">
            <v>0.84</v>
          </cell>
          <cell r="BVC8">
            <v>2.13</v>
          </cell>
          <cell r="BVD8">
            <v>0.88</v>
          </cell>
          <cell r="BVE8">
            <v>0.75</v>
          </cell>
          <cell r="BVF8">
            <v>0.91</v>
          </cell>
          <cell r="BVG8">
            <v>1.45</v>
          </cell>
          <cell r="BVH8">
            <v>1.21</v>
          </cell>
          <cell r="BVI8">
            <v>-0.16</v>
          </cell>
          <cell r="BVJ8">
            <v>-0.6</v>
          </cell>
          <cell r="BVK8">
            <v>-0.66</v>
          </cell>
          <cell r="BVL8">
            <v>-0.92</v>
          </cell>
          <cell r="BVM8">
            <v>-1</v>
          </cell>
          <cell r="BVN8">
            <v>-1.3900000000000001</v>
          </cell>
          <cell r="BVO8">
            <v>-1.23</v>
          </cell>
          <cell r="BVP8">
            <v>-0.62</v>
          </cell>
          <cell r="BVQ8">
            <v>-0.74</v>
          </cell>
          <cell r="BVR8">
            <v>-1.34</v>
          </cell>
          <cell r="BVS8">
            <v>-1.9100000000000001</v>
          </cell>
          <cell r="BVT8">
            <v>-2.21</v>
          </cell>
          <cell r="BVU8">
            <v>-2</v>
          </cell>
          <cell r="BVV8">
            <v>-2.6</v>
          </cell>
          <cell r="BVW8">
            <v>-2.75</v>
          </cell>
          <cell r="BVX8">
            <v>-2.94</v>
          </cell>
          <cell r="BVY8">
            <v>-2.94</v>
          </cell>
          <cell r="BVZ8">
            <v>-3.48</v>
          </cell>
          <cell r="BWA8">
            <v>-4.49</v>
          </cell>
          <cell r="BWB8">
            <v>-4.71</v>
          </cell>
          <cell r="BWC8">
            <v>-4.53</v>
          </cell>
          <cell r="BWD8">
            <v>-4.8100000000000005</v>
          </cell>
          <cell r="BWE8">
            <v>-5.08</v>
          </cell>
          <cell r="BWF8">
            <v>-5.66</v>
          </cell>
          <cell r="BWG8">
            <v>-5.63</v>
          </cell>
          <cell r="BWH8">
            <v>-5.72</v>
          </cell>
          <cell r="BWI8">
            <v>-5.58</v>
          </cell>
          <cell r="BWJ8">
            <v>-4.37</v>
          </cell>
          <cell r="BWK8">
            <v>-4.67</v>
          </cell>
          <cell r="BWL8">
            <v>-6.78</v>
          </cell>
          <cell r="BWM8">
            <v>-6.75</v>
          </cell>
          <cell r="BWN8">
            <v>-7.1000000000000005</v>
          </cell>
          <cell r="BWO8">
            <v>-7.1000000000000005</v>
          </cell>
          <cell r="BWP8">
            <v>-6.72</v>
          </cell>
          <cell r="BWQ8">
            <v>-5.4</v>
          </cell>
          <cell r="BWR8">
            <v>-6.15</v>
          </cell>
          <cell r="BWS8">
            <v>-6.11</v>
          </cell>
          <cell r="BWT8">
            <v>-6.7</v>
          </cell>
          <cell r="BWU8">
            <v>-6.48</v>
          </cell>
          <cell r="BWV8">
            <v>-6.67</v>
          </cell>
          <cell r="BWW8">
            <v>-6.67</v>
          </cell>
          <cell r="BWX8">
            <v>-7.03</v>
          </cell>
          <cell r="BWY8">
            <v>-6.09</v>
          </cell>
          <cell r="BWZ8">
            <v>-5.79</v>
          </cell>
          <cell r="BXA8">
            <v>-5.21</v>
          </cell>
          <cell r="BXB8">
            <v>-6.01</v>
          </cell>
          <cell r="BXC8">
            <v>-6.0200000000000005</v>
          </cell>
          <cell r="BXD8">
            <v>-5.75</v>
          </cell>
          <cell r="BXE8">
            <v>-6.03</v>
          </cell>
          <cell r="BXF8">
            <v>-6.12</v>
          </cell>
          <cell r="BXG8">
            <v>-6.83</v>
          </cell>
          <cell r="BXH8">
            <v>-6.09</v>
          </cell>
          <cell r="BXI8">
            <v>-5.04</v>
          </cell>
          <cell r="BXJ8">
            <v>-3.59</v>
          </cell>
          <cell r="BXK8">
            <v>-3.59</v>
          </cell>
          <cell r="BXL8">
            <v>-3.88</v>
          </cell>
          <cell r="BXM8">
            <v>-3.93</v>
          </cell>
          <cell r="BXN8">
            <v>-3.9</v>
          </cell>
          <cell r="BXO8">
            <v>-4.5</v>
          </cell>
          <cell r="BXP8">
            <v>-3.87</v>
          </cell>
          <cell r="BXQ8">
            <v>-2.1800000000000002</v>
          </cell>
          <cell r="BXR8">
            <v>-2.19</v>
          </cell>
          <cell r="BXS8">
            <v>-2.15</v>
          </cell>
          <cell r="BXT8">
            <v>-2.08</v>
          </cell>
          <cell r="BXU8">
            <v>-2.09</v>
          </cell>
          <cell r="BXV8">
            <v>-1.92</v>
          </cell>
          <cell r="BXW8">
            <v>0.43</v>
          </cell>
          <cell r="BXX8">
            <v>0.57000000000000006</v>
          </cell>
          <cell r="BXY8">
            <v>2.13</v>
          </cell>
          <cell r="BXZ8">
            <v>2.15</v>
          </cell>
          <cell r="BYA8">
            <v>2.16</v>
          </cell>
          <cell r="BYB8">
            <v>3.74</v>
          </cell>
          <cell r="BYC8">
            <v>4.0200000000000005</v>
          </cell>
          <cell r="BYD8">
            <v>4.67</v>
          </cell>
          <cell r="BYE8">
            <v>5.5</v>
          </cell>
          <cell r="BYF8">
            <v>5.1100000000000003</v>
          </cell>
          <cell r="BYG8">
            <v>4.67</v>
          </cell>
          <cell r="BYH8">
            <v>4.8899999999999997</v>
          </cell>
          <cell r="BYI8">
            <v>5.24</v>
          </cell>
          <cell r="BYJ8">
            <v>5.91</v>
          </cell>
          <cell r="BYK8">
            <v>5.91</v>
          </cell>
          <cell r="BYL8">
            <v>6.6000000000000005</v>
          </cell>
          <cell r="BYM8">
            <v>7.6000000000000005</v>
          </cell>
          <cell r="BYN8">
            <v>8.9</v>
          </cell>
          <cell r="BYO8">
            <v>8.85</v>
          </cell>
          <cell r="BYP8">
            <v>8.85</v>
          </cell>
          <cell r="BYQ8">
            <v>8.9600000000000009</v>
          </cell>
          <cell r="BYR8">
            <v>10.23</v>
          </cell>
          <cell r="BYS8">
            <v>10.84</v>
          </cell>
          <cell r="BYT8">
            <v>8.92</v>
          </cell>
          <cell r="BYU8">
            <v>8.09</v>
          </cell>
          <cell r="BYV8">
            <v>8.65</v>
          </cell>
          <cell r="BYW8">
            <v>8.8000000000000007</v>
          </cell>
          <cell r="BYX8">
            <v>8.7900000000000009</v>
          </cell>
          <cell r="BYY8">
            <v>8.9</v>
          </cell>
          <cell r="BYZ8">
            <v>8.32</v>
          </cell>
          <cell r="BZA8">
            <v>7.5600000000000005</v>
          </cell>
          <cell r="BZB8">
            <v>7.12</v>
          </cell>
          <cell r="BZC8">
            <v>7.37</v>
          </cell>
          <cell r="BZD8">
            <v>6.98</v>
          </cell>
          <cell r="BZE8">
            <v>6.38</v>
          </cell>
          <cell r="BZF8">
            <v>6.38</v>
          </cell>
          <cell r="BZG8">
            <v>2.19</v>
          </cell>
          <cell r="BZH8">
            <v>2.0699999999999998</v>
          </cell>
          <cell r="BZI8">
            <v>2.73</v>
          </cell>
          <cell r="BZJ8">
            <v>2.57</v>
          </cell>
          <cell r="BZK8">
            <v>2.82</v>
          </cell>
          <cell r="BZL8">
            <v>2.82</v>
          </cell>
          <cell r="BZM8">
            <v>2.71</v>
          </cell>
          <cell r="BZN8">
            <v>2.8000000000000003</v>
          </cell>
          <cell r="BZO8">
            <v>1.48</v>
          </cell>
          <cell r="BZP8">
            <v>1.48</v>
          </cell>
          <cell r="BZQ8">
            <v>1.3</v>
          </cell>
          <cell r="BZR8">
            <v>1.42</v>
          </cell>
          <cell r="BZS8">
            <v>1.32</v>
          </cell>
          <cell r="BZT8">
            <v>2.6</v>
          </cell>
          <cell r="BZU8">
            <v>2.54</v>
          </cell>
          <cell r="BZV8">
            <v>2.74</v>
          </cell>
          <cell r="BZW8">
            <v>2.56</v>
          </cell>
          <cell r="BZX8">
            <v>2.56</v>
          </cell>
          <cell r="BZY8">
            <v>3.14</v>
          </cell>
          <cell r="BZZ8">
            <v>3.25</v>
          </cell>
          <cell r="CAA8">
            <v>3.25</v>
          </cell>
          <cell r="CAB8">
            <v>3.5700000000000003</v>
          </cell>
          <cell r="CAC8">
            <v>3.33</v>
          </cell>
          <cell r="CAD8">
            <v>3.79</v>
          </cell>
          <cell r="CAE8">
            <v>3.83</v>
          </cell>
          <cell r="CAF8">
            <v>3.83</v>
          </cell>
          <cell r="CAG8">
            <v>3.81</v>
          </cell>
          <cell r="CAH8">
            <v>3.79</v>
          </cell>
          <cell r="CAI8">
            <v>4.26</v>
          </cell>
          <cell r="CAJ8">
            <v>4.26</v>
          </cell>
          <cell r="CAK8">
            <v>4.26</v>
          </cell>
          <cell r="CAL8">
            <v>4.26</v>
          </cell>
          <cell r="CAM8">
            <v>4.26</v>
          </cell>
          <cell r="CAN8">
            <v>4.26</v>
          </cell>
          <cell r="CAO8">
            <v>4.2300000000000004</v>
          </cell>
          <cell r="CAP8">
            <v>4.2300000000000004</v>
          </cell>
          <cell r="CAQ8">
            <v>4.2700000000000005</v>
          </cell>
          <cell r="CAR8">
            <v>4.58</v>
          </cell>
          <cell r="CAS8">
            <v>4.09</v>
          </cell>
          <cell r="CAT8">
            <v>4.0999999999999996</v>
          </cell>
          <cell r="CAU8">
            <v>3.66</v>
          </cell>
          <cell r="CAV8">
            <v>3.5500000000000003</v>
          </cell>
          <cell r="CAW8">
            <v>3.47</v>
          </cell>
          <cell r="CAX8">
            <v>3.35</v>
          </cell>
          <cell r="CAY8">
            <v>3.5700000000000003</v>
          </cell>
          <cell r="CAZ8">
            <v>3.12</v>
          </cell>
          <cell r="CBA8">
            <v>2.34</v>
          </cell>
          <cell r="CBB8">
            <v>2.35</v>
          </cell>
          <cell r="CBC8">
            <v>2.12</v>
          </cell>
          <cell r="CBD8">
            <v>2.04</v>
          </cell>
          <cell r="CBE8">
            <v>1.9100000000000001</v>
          </cell>
          <cell r="CBF8">
            <v>1.77</v>
          </cell>
          <cell r="CBG8">
            <v>1.33</v>
          </cell>
          <cell r="CBH8">
            <v>1.61</v>
          </cell>
          <cell r="CBI8">
            <v>1.43</v>
          </cell>
          <cell r="CBJ8">
            <v>0.88</v>
          </cell>
          <cell r="CBK8">
            <v>1</v>
          </cell>
          <cell r="CBL8">
            <v>0.91</v>
          </cell>
          <cell r="CBM8">
            <v>0.92</v>
          </cell>
          <cell r="CBN8">
            <v>1.04</v>
          </cell>
          <cell r="CBO8">
            <v>0.86</v>
          </cell>
          <cell r="CBP8">
            <v>0.67</v>
          </cell>
          <cell r="CBQ8">
            <v>1.1100000000000001</v>
          </cell>
          <cell r="CBR8">
            <v>0.8</v>
          </cell>
          <cell r="CBS8">
            <v>0.8</v>
          </cell>
          <cell r="CBT8">
            <v>0.79</v>
          </cell>
          <cell r="CBU8">
            <v>0.72</v>
          </cell>
          <cell r="CBV8">
            <v>1.05</v>
          </cell>
          <cell r="CBW8">
            <v>0.86</v>
          </cell>
          <cell r="CBX8">
            <v>1.6400000000000001</v>
          </cell>
          <cell r="CBY8">
            <v>1.6400000000000001</v>
          </cell>
          <cell r="CBZ8">
            <v>1.6400000000000001</v>
          </cell>
          <cell r="CCA8">
            <v>1.51</v>
          </cell>
          <cell r="CCB8">
            <v>1.51</v>
          </cell>
          <cell r="CCC8">
            <v>1.84</v>
          </cell>
          <cell r="CCD8">
            <v>1.9100000000000001</v>
          </cell>
          <cell r="CCE8">
            <v>1.7</v>
          </cell>
          <cell r="CCF8">
            <v>1.77</v>
          </cell>
          <cell r="CCG8">
            <v>1.81</v>
          </cell>
          <cell r="CCH8">
            <v>1.53</v>
          </cell>
          <cell r="CCI8">
            <v>1.52</v>
          </cell>
          <cell r="CCJ8">
            <v>1.56</v>
          </cell>
          <cell r="CCK8">
            <v>1.3900000000000001</v>
          </cell>
          <cell r="CCL8">
            <v>1.6300000000000001</v>
          </cell>
          <cell r="CCM8">
            <v>0.97</v>
          </cell>
          <cell r="CCN8">
            <v>1.04</v>
          </cell>
          <cell r="CCO8">
            <v>1.04</v>
          </cell>
          <cell r="CCP8">
            <v>1.04</v>
          </cell>
          <cell r="CCQ8">
            <v>1.1500000000000001</v>
          </cell>
          <cell r="CCR8">
            <v>3.0500000000000003</v>
          </cell>
          <cell r="CCS8">
            <v>3.0500000000000003</v>
          </cell>
          <cell r="CCT8">
            <v>2.83</v>
          </cell>
          <cell r="CCU8">
            <v>3.5</v>
          </cell>
          <cell r="CCV8">
            <v>5.28</v>
          </cell>
          <cell r="CCW8">
            <v>5.13</v>
          </cell>
          <cell r="CCX8">
            <v>5.44</v>
          </cell>
          <cell r="CCY8">
            <v>7.5</v>
          </cell>
          <cell r="CCZ8">
            <v>7.3100000000000005</v>
          </cell>
          <cell r="CDA8">
            <v>8.1</v>
          </cell>
          <cell r="CDB8">
            <v>8.1</v>
          </cell>
          <cell r="CDC8">
            <v>7.75</v>
          </cell>
          <cell r="CDD8">
            <v>9.66</v>
          </cell>
          <cell r="CDE8">
            <v>9.66</v>
          </cell>
          <cell r="CDF8">
            <v>9.0299999999999994</v>
          </cell>
          <cell r="CDG8">
            <v>12.06</v>
          </cell>
          <cell r="CDH8">
            <v>14.65</v>
          </cell>
          <cell r="CDI8">
            <v>14.8</v>
          </cell>
          <cell r="CDJ8">
            <v>14.83</v>
          </cell>
          <cell r="CDK8">
            <v>16.72</v>
          </cell>
          <cell r="CDL8">
            <v>16.18</v>
          </cell>
          <cell r="CDM8">
            <v>15.43</v>
          </cell>
          <cell r="CDN8">
            <v>15.91</v>
          </cell>
          <cell r="CDO8">
            <v>16.14</v>
          </cell>
          <cell r="CDP8">
            <v>16.240000000000002</v>
          </cell>
          <cell r="CDQ8">
            <v>16.830000000000002</v>
          </cell>
          <cell r="CDR8">
            <v>16.830000000000002</v>
          </cell>
          <cell r="CDS8">
            <v>16.84</v>
          </cell>
          <cell r="CDT8">
            <v>15.89</v>
          </cell>
          <cell r="CDU8">
            <v>15.69</v>
          </cell>
          <cell r="CDV8">
            <v>12.870000000000001</v>
          </cell>
          <cell r="CDW8">
            <v>13.370000000000001</v>
          </cell>
          <cell r="CDX8">
            <v>13.530000000000001</v>
          </cell>
          <cell r="CDY8">
            <v>12.59</v>
          </cell>
          <cell r="CDZ8">
            <v>13.43</v>
          </cell>
          <cell r="CEA8">
            <v>13.43</v>
          </cell>
          <cell r="CEB8">
            <v>11.74</v>
          </cell>
          <cell r="CEC8">
            <v>8.4499999999999993</v>
          </cell>
          <cell r="CED8">
            <v>8.64</v>
          </cell>
          <cell r="CEE8">
            <v>9.35</v>
          </cell>
          <cell r="CEF8">
            <v>7.84</v>
          </cell>
          <cell r="CEG8">
            <v>6.79</v>
          </cell>
          <cell r="CEH8">
            <v>7.3500000000000005</v>
          </cell>
          <cell r="CEI8">
            <v>6.38</v>
          </cell>
          <cell r="CEJ8">
            <v>6.7</v>
          </cell>
          <cell r="CEK8">
            <v>5.15</v>
          </cell>
          <cell r="CEL8">
            <v>5.4</v>
          </cell>
          <cell r="CEM8">
            <v>5.53</v>
          </cell>
          <cell r="CEN8">
            <v>3.63</v>
          </cell>
          <cell r="CEO8">
            <v>3.0500000000000003</v>
          </cell>
          <cell r="CEP8">
            <v>2.72</v>
          </cell>
          <cell r="CEQ8">
            <v>2.98</v>
          </cell>
          <cell r="CER8">
            <v>3.65</v>
          </cell>
          <cell r="CES8">
            <v>3.93</v>
          </cell>
          <cell r="CET8">
            <v>2.7800000000000002</v>
          </cell>
          <cell r="CEU8">
            <v>1.37</v>
          </cell>
          <cell r="CEV8">
            <v>1.37</v>
          </cell>
          <cell r="CEW8">
            <v>1.1200000000000001</v>
          </cell>
          <cell r="CEX8">
            <v>2.59</v>
          </cell>
          <cell r="CEY8">
            <v>2.4</v>
          </cell>
          <cell r="CEZ8">
            <v>1.41</v>
          </cell>
          <cell r="CFA8">
            <v>1.17</v>
          </cell>
          <cell r="CFB8">
            <v>2.38</v>
          </cell>
          <cell r="CFC8">
            <v>1.51</v>
          </cell>
          <cell r="CFD8">
            <v>0.43</v>
          </cell>
          <cell r="CFE8">
            <v>0.39</v>
          </cell>
          <cell r="CFF8">
            <v>1.1000000000000001</v>
          </cell>
          <cell r="CFG8">
            <v>0.9</v>
          </cell>
          <cell r="CFH8">
            <v>0.42</v>
          </cell>
          <cell r="CFI8">
            <v>1.37</v>
          </cell>
          <cell r="CFJ8">
            <v>1.3800000000000001</v>
          </cell>
          <cell r="CFK8">
            <v>0.9</v>
          </cell>
          <cell r="CFL8">
            <v>0.9</v>
          </cell>
          <cell r="CFM8">
            <v>0.95000000000000007</v>
          </cell>
          <cell r="CFN8">
            <v>0.59</v>
          </cell>
          <cell r="CFO8">
            <v>0.73</v>
          </cell>
          <cell r="CFP8">
            <v>0.93</v>
          </cell>
          <cell r="CFQ8">
            <v>1.1599999999999999</v>
          </cell>
          <cell r="CFR8">
            <v>-0.36</v>
          </cell>
          <cell r="CFS8">
            <v>-0.52</v>
          </cell>
          <cell r="CFT8">
            <v>0.15</v>
          </cell>
          <cell r="CFU8">
            <v>0.15</v>
          </cell>
          <cell r="CFV8">
            <v>0.81</v>
          </cell>
          <cell r="CFW8">
            <v>0.73</v>
          </cell>
          <cell r="CFX8">
            <v>-2.4900000000000002</v>
          </cell>
          <cell r="CFY8">
            <v>-2.4900000000000002</v>
          </cell>
          <cell r="CFZ8">
            <v>-3.2800000000000002</v>
          </cell>
          <cell r="CGA8">
            <v>-2.9</v>
          </cell>
          <cell r="CGB8">
            <v>-2.88</v>
          </cell>
          <cell r="CGC8">
            <v>-3.35</v>
          </cell>
          <cell r="CGD8">
            <v>-3.61</v>
          </cell>
          <cell r="CGE8">
            <v>-3.85</v>
          </cell>
          <cell r="CGF8">
            <v>-2.04</v>
          </cell>
          <cell r="CGG8">
            <v>-2.88</v>
          </cell>
          <cell r="CGH8">
            <v>-3.06</v>
          </cell>
          <cell r="CGI8">
            <v>-3.25</v>
          </cell>
          <cell r="CGJ8">
            <v>-3.24</v>
          </cell>
          <cell r="CGK8">
            <v>-3.3200000000000003</v>
          </cell>
          <cell r="CGL8">
            <v>-3.22</v>
          </cell>
          <cell r="CGM8">
            <v>-3.31</v>
          </cell>
          <cell r="CGN8">
            <v>-3.49</v>
          </cell>
          <cell r="CGO8">
            <v>-3.34</v>
          </cell>
          <cell r="CGP8">
            <v>-3.3200000000000003</v>
          </cell>
          <cell r="CGQ8">
            <v>-4.1900000000000004</v>
          </cell>
          <cell r="CGR8">
            <v>-3.87</v>
          </cell>
          <cell r="CGS8">
            <v>-3.8200000000000003</v>
          </cell>
          <cell r="CGT8">
            <v>-3.8200000000000003</v>
          </cell>
          <cell r="CGU8">
            <v>-3.79</v>
          </cell>
          <cell r="CGV8">
            <v>-1.8</v>
          </cell>
          <cell r="CGW8">
            <v>-1.3800000000000001</v>
          </cell>
          <cell r="CGX8">
            <v>-1.04</v>
          </cell>
          <cell r="CGY8">
            <v>-0.79</v>
          </cell>
          <cell r="CGZ8">
            <v>-0.79</v>
          </cell>
          <cell r="CHA8">
            <v>-0.97</v>
          </cell>
          <cell r="CHB8">
            <v>-1.42</v>
          </cell>
          <cell r="CHC8">
            <v>-1.42</v>
          </cell>
          <cell r="CHD8">
            <v>-0.33</v>
          </cell>
          <cell r="CHE8">
            <v>0.08</v>
          </cell>
          <cell r="CHF8">
            <v>0.21</v>
          </cell>
          <cell r="CHG8">
            <v>-0.09</v>
          </cell>
          <cell r="CHH8">
            <v>0.05</v>
          </cell>
          <cell r="CHI8">
            <v>0.08</v>
          </cell>
          <cell r="CHJ8">
            <v>0.05</v>
          </cell>
          <cell r="CHK8">
            <v>0.28999999999999998</v>
          </cell>
          <cell r="CHL8">
            <v>0.03</v>
          </cell>
          <cell r="CHM8">
            <v>0.81</v>
          </cell>
          <cell r="CHN8">
            <v>0.84</v>
          </cell>
          <cell r="CHO8">
            <v>0.52</v>
          </cell>
          <cell r="CHP8">
            <v>0.64</v>
          </cell>
          <cell r="CHQ8">
            <v>0.8</v>
          </cell>
          <cell r="CHR8">
            <v>0.51</v>
          </cell>
          <cell r="CHS8">
            <v>-0.08</v>
          </cell>
          <cell r="CHT8">
            <v>-0.74</v>
          </cell>
          <cell r="CHU8">
            <v>7.0000000000000007E-2</v>
          </cell>
          <cell r="CHV8">
            <v>0.23</v>
          </cell>
          <cell r="CHW8">
            <v>0.22</v>
          </cell>
          <cell r="CHX8">
            <v>0.19</v>
          </cell>
          <cell r="CHY8">
            <v>-0.63</v>
          </cell>
          <cell r="CHZ8">
            <v>-0.52</v>
          </cell>
          <cell r="CIA8">
            <v>-0.49</v>
          </cell>
          <cell r="CIB8">
            <v>-0.37</v>
          </cell>
          <cell r="CIC8">
            <v>0.04</v>
          </cell>
          <cell r="CID8">
            <v>-0.3</v>
          </cell>
          <cell r="CIE8">
            <v>-0.85</v>
          </cell>
          <cell r="CIF8">
            <v>-0.81</v>
          </cell>
          <cell r="CIG8">
            <v>-0.74</v>
          </cell>
          <cell r="CIH8">
            <v>-0.72</v>
          </cell>
          <cell r="CII8">
            <v>-0.76</v>
          </cell>
          <cell r="CIJ8">
            <v>-0.64</v>
          </cell>
          <cell r="CIK8">
            <v>-0.52</v>
          </cell>
          <cell r="CIL8">
            <v>-0.94000000000000006</v>
          </cell>
          <cell r="CIM8">
            <v>-1.1100000000000001</v>
          </cell>
          <cell r="CIN8">
            <v>-1.06</v>
          </cell>
          <cell r="CIO8">
            <v>-1.1200000000000001</v>
          </cell>
          <cell r="CIP8">
            <v>-1.06</v>
          </cell>
          <cell r="CIQ8">
            <v>-0.72</v>
          </cell>
          <cell r="CIR8">
            <v>-0.09</v>
          </cell>
          <cell r="CIS8">
            <v>-0.15</v>
          </cell>
          <cell r="CIT8">
            <v>0.08</v>
          </cell>
          <cell r="CIU8">
            <v>-0.01</v>
          </cell>
          <cell r="CIV8">
            <v>-0.19</v>
          </cell>
          <cell r="CIW8">
            <v>-0.12</v>
          </cell>
          <cell r="CIX8">
            <v>-0.09</v>
          </cell>
          <cell r="CIY8">
            <v>0.09</v>
          </cell>
          <cell r="CIZ8">
            <v>0.42</v>
          </cell>
          <cell r="CJA8">
            <v>0.6</v>
          </cell>
          <cell r="CJB8">
            <v>0.8</v>
          </cell>
          <cell r="CJC8">
            <v>1.1599999999999999</v>
          </cell>
          <cell r="CJD8">
            <v>0.97</v>
          </cell>
          <cell r="CJE8">
            <v>0.99</v>
          </cell>
          <cell r="CJF8">
            <v>1.18</v>
          </cell>
          <cell r="CJG8">
            <v>1.36</v>
          </cell>
          <cell r="CJH8">
            <v>1.31</v>
          </cell>
          <cell r="CJI8">
            <v>1.84</v>
          </cell>
          <cell r="CJJ8">
            <v>1.85</v>
          </cell>
          <cell r="CJK8">
            <v>1.69</v>
          </cell>
          <cell r="CJL8">
            <v>1.71</v>
          </cell>
          <cell r="CJM8">
            <v>1.7</v>
          </cell>
          <cell r="CJN8">
            <v>1.74</v>
          </cell>
          <cell r="CJO8">
            <v>1.76</v>
          </cell>
          <cell r="CJP8">
            <v>1.58</v>
          </cell>
          <cell r="CJQ8">
            <v>1.1000000000000001</v>
          </cell>
          <cell r="CJR8">
            <v>1.1599999999999999</v>
          </cell>
          <cell r="CJS8">
            <v>0.71</v>
          </cell>
          <cell r="CJT8">
            <v>1.0900000000000001</v>
          </cell>
          <cell r="CJU8">
            <v>0.97</v>
          </cell>
          <cell r="CJV8">
            <v>0.96</v>
          </cell>
          <cell r="CJW8">
            <v>1.1000000000000001</v>
          </cell>
          <cell r="CJX8">
            <v>0.92</v>
          </cell>
          <cell r="CJY8">
            <v>0.96</v>
          </cell>
          <cell r="CJZ8">
            <v>0.93</v>
          </cell>
          <cell r="CKA8">
            <v>0.75</v>
          </cell>
          <cell r="CKB8">
            <v>0.3</v>
          </cell>
        </row>
        <row r="9">
          <cell r="A9">
            <v>1101052</v>
          </cell>
          <cell r="B9"/>
          <cell r="C9"/>
          <cell r="D9"/>
          <cell r="E9"/>
          <cell r="F9" t="str">
            <v>Feijão-preto</v>
          </cell>
          <cell r="G9"/>
          <cell r="H9">
            <v>0.5</v>
          </cell>
          <cell r="I9">
            <v>-0.13</v>
          </cell>
          <cell r="J9">
            <v>-0.33</v>
          </cell>
          <cell r="K9">
            <v>-0.54</v>
          </cell>
          <cell r="L9">
            <v>-0.4</v>
          </cell>
          <cell r="M9">
            <v>-0.47000000000000003</v>
          </cell>
          <cell r="N9">
            <v>-0.66</v>
          </cell>
          <cell r="O9">
            <v>-0.69000000000000006</v>
          </cell>
          <cell r="P9">
            <v>-1.6300000000000001</v>
          </cell>
          <cell r="Q9">
            <v>-1.77</v>
          </cell>
          <cell r="R9">
            <v>-2.06</v>
          </cell>
          <cell r="S9">
            <v>-2.3199999999999998</v>
          </cell>
          <cell r="T9">
            <v>-2.34</v>
          </cell>
          <cell r="U9">
            <v>-2.27</v>
          </cell>
          <cell r="V9">
            <v>-2.12</v>
          </cell>
          <cell r="W9">
            <v>-2.3000000000000003</v>
          </cell>
          <cell r="X9">
            <v>-2.48</v>
          </cell>
          <cell r="Y9">
            <v>-2.6</v>
          </cell>
          <cell r="Z9">
            <v>-2.96</v>
          </cell>
          <cell r="AA9">
            <v>-3.2</v>
          </cell>
          <cell r="AB9">
            <v>-3.0100000000000002</v>
          </cell>
          <cell r="AC9">
            <v>-2.6</v>
          </cell>
          <cell r="AD9">
            <v>-2.58</v>
          </cell>
          <cell r="AE9">
            <v>-2.2200000000000002</v>
          </cell>
          <cell r="AF9">
            <v>-1.6500000000000001</v>
          </cell>
          <cell r="AG9">
            <v>-1.54</v>
          </cell>
          <cell r="AH9">
            <v>-1.8</v>
          </cell>
          <cell r="AI9">
            <v>-1.6600000000000001</v>
          </cell>
          <cell r="AJ9">
            <v>-1.71</v>
          </cell>
          <cell r="AK9">
            <v>-0.86</v>
          </cell>
          <cell r="AL9">
            <v>-0.57999999999999996</v>
          </cell>
          <cell r="AM9">
            <v>-0.24</v>
          </cell>
          <cell r="AN9">
            <v>0.16</v>
          </cell>
          <cell r="AO9">
            <v>0.14000000000000001</v>
          </cell>
          <cell r="AP9">
            <v>0.41000000000000003</v>
          </cell>
          <cell r="AQ9">
            <v>1.01</v>
          </cell>
          <cell r="AR9">
            <v>1.46</v>
          </cell>
          <cell r="AS9">
            <v>1.87</v>
          </cell>
          <cell r="AT9">
            <v>2.27</v>
          </cell>
          <cell r="AU9">
            <v>2.5300000000000002</v>
          </cell>
          <cell r="AV9">
            <v>2.4500000000000002</v>
          </cell>
          <cell r="AW9">
            <v>2.34</v>
          </cell>
          <cell r="AX9">
            <v>2.36</v>
          </cell>
          <cell r="AY9">
            <v>2.38</v>
          </cell>
          <cell r="AZ9">
            <v>2.15</v>
          </cell>
          <cell r="BA9">
            <v>2.5300000000000002</v>
          </cell>
          <cell r="BB9">
            <v>2.68</v>
          </cell>
          <cell r="BC9">
            <v>2.7600000000000002</v>
          </cell>
          <cell r="BD9">
            <v>2.72</v>
          </cell>
          <cell r="BE9">
            <v>2.61</v>
          </cell>
          <cell r="BF9">
            <v>2.72</v>
          </cell>
          <cell r="BG9">
            <v>2.57</v>
          </cell>
          <cell r="BH9">
            <v>2.93</v>
          </cell>
          <cell r="BI9">
            <v>2.79</v>
          </cell>
          <cell r="BJ9">
            <v>2.99</v>
          </cell>
          <cell r="BK9">
            <v>2.87</v>
          </cell>
          <cell r="BL9">
            <v>2.96</v>
          </cell>
          <cell r="BM9">
            <v>3.0300000000000002</v>
          </cell>
          <cell r="BN9">
            <v>3.04</v>
          </cell>
          <cell r="BO9">
            <v>2.66</v>
          </cell>
          <cell r="BP9">
            <v>2.5</v>
          </cell>
          <cell r="BQ9">
            <v>2.5300000000000002</v>
          </cell>
          <cell r="BR9">
            <v>1.96</v>
          </cell>
          <cell r="BS9">
            <v>1.9000000000000001</v>
          </cell>
          <cell r="BT9">
            <v>1.83</v>
          </cell>
          <cell r="BU9">
            <v>1.72</v>
          </cell>
          <cell r="BV9">
            <v>2.2400000000000002</v>
          </cell>
          <cell r="BW9">
            <v>2.23</v>
          </cell>
          <cell r="BX9">
            <v>2.2600000000000002</v>
          </cell>
          <cell r="BY9">
            <v>2.12</v>
          </cell>
          <cell r="BZ9">
            <v>1.6600000000000001</v>
          </cell>
          <cell r="CA9">
            <v>1.81</v>
          </cell>
          <cell r="CB9">
            <v>2.1</v>
          </cell>
          <cell r="CC9">
            <v>2.27</v>
          </cell>
          <cell r="CD9">
            <v>2.2400000000000002</v>
          </cell>
          <cell r="CE9">
            <v>2.0699999999999998</v>
          </cell>
          <cell r="CF9">
            <v>1.87</v>
          </cell>
          <cell r="CG9">
            <v>1.72</v>
          </cell>
          <cell r="CH9">
            <v>1.76</v>
          </cell>
          <cell r="CI9">
            <v>1.6300000000000001</v>
          </cell>
          <cell r="CJ9">
            <v>1.62</v>
          </cell>
          <cell r="CK9">
            <v>1.6</v>
          </cell>
          <cell r="CL9">
            <v>2.33</v>
          </cell>
          <cell r="CM9">
            <v>2.52</v>
          </cell>
          <cell r="CN9">
            <v>2.3000000000000003</v>
          </cell>
          <cell r="CO9">
            <v>2.35</v>
          </cell>
          <cell r="CP9">
            <v>2.5300000000000002</v>
          </cell>
          <cell r="CQ9">
            <v>2.39</v>
          </cell>
          <cell r="CR9">
            <v>2.56</v>
          </cell>
          <cell r="CS9">
            <v>2.46</v>
          </cell>
          <cell r="CT9">
            <v>2.64</v>
          </cell>
          <cell r="CU9">
            <v>2.88</v>
          </cell>
          <cell r="CV9">
            <v>2.96</v>
          </cell>
          <cell r="CW9">
            <v>3.13</v>
          </cell>
          <cell r="CX9">
            <v>3.0500000000000003</v>
          </cell>
          <cell r="CY9">
            <v>2.92</v>
          </cell>
          <cell r="CZ9">
            <v>3.47</v>
          </cell>
          <cell r="DA9">
            <v>3.63</v>
          </cell>
          <cell r="DB9">
            <v>4.17</v>
          </cell>
          <cell r="DC9">
            <v>4.18</v>
          </cell>
          <cell r="DD9">
            <v>4.1500000000000004</v>
          </cell>
          <cell r="DE9">
            <v>4.16</v>
          </cell>
          <cell r="DF9">
            <v>4.37</v>
          </cell>
          <cell r="DG9">
            <v>4.2300000000000004</v>
          </cell>
          <cell r="DH9">
            <v>3.75</v>
          </cell>
          <cell r="DI9">
            <v>3.66</v>
          </cell>
          <cell r="DJ9">
            <v>3.71</v>
          </cell>
          <cell r="DK9">
            <v>3.84</v>
          </cell>
          <cell r="DL9">
            <v>3.97</v>
          </cell>
          <cell r="DM9">
            <v>3.17</v>
          </cell>
          <cell r="DN9">
            <v>3.2</v>
          </cell>
          <cell r="DO9">
            <v>3.19</v>
          </cell>
          <cell r="DP9">
            <v>3.04</v>
          </cell>
          <cell r="DQ9">
            <v>2.64</v>
          </cell>
          <cell r="DR9">
            <v>2.19</v>
          </cell>
          <cell r="DS9">
            <v>2.0300000000000002</v>
          </cell>
          <cell r="DT9">
            <v>1.96</v>
          </cell>
          <cell r="DU9">
            <v>1.9</v>
          </cell>
          <cell r="DV9">
            <v>1.36</v>
          </cell>
          <cell r="DW9">
            <v>0.53</v>
          </cell>
          <cell r="DX9">
            <v>0.37</v>
          </cell>
          <cell r="DY9">
            <v>0.22</v>
          </cell>
          <cell r="DZ9">
            <v>0.16</v>
          </cell>
          <cell r="EA9">
            <v>-0.05</v>
          </cell>
          <cell r="EB9">
            <v>-0.21</v>
          </cell>
          <cell r="EC9">
            <v>-0.89</v>
          </cell>
          <cell r="ED9">
            <v>-0.89</v>
          </cell>
          <cell r="EE9">
            <v>-0.78</v>
          </cell>
          <cell r="EF9">
            <v>-0.6</v>
          </cell>
          <cell r="EG9">
            <v>-0.28000000000000003</v>
          </cell>
          <cell r="EH9">
            <v>-0.59</v>
          </cell>
          <cell r="EI9">
            <v>-0.91</v>
          </cell>
          <cell r="EJ9">
            <v>-0.57999999999999996</v>
          </cell>
          <cell r="EK9">
            <v>-0.62</v>
          </cell>
          <cell r="EL9">
            <v>-0.54</v>
          </cell>
          <cell r="EM9">
            <v>-0.48</v>
          </cell>
          <cell r="EN9">
            <v>-0.31</v>
          </cell>
          <cell r="EO9">
            <v>-0.44</v>
          </cell>
          <cell r="EP9">
            <v>-0.73</v>
          </cell>
          <cell r="EQ9">
            <v>-0.70000000000000007</v>
          </cell>
          <cell r="ER9">
            <v>-0.56999999999999995</v>
          </cell>
          <cell r="ES9">
            <v>-0.31</v>
          </cell>
          <cell r="ET9">
            <v>0.38</v>
          </cell>
          <cell r="EU9">
            <v>0.37</v>
          </cell>
          <cell r="EV9">
            <v>0.28999999999999998</v>
          </cell>
          <cell r="EW9">
            <v>0.61</v>
          </cell>
          <cell r="EX9">
            <v>0.53</v>
          </cell>
          <cell r="EY9">
            <v>0.73</v>
          </cell>
          <cell r="EZ9">
            <v>0.98</v>
          </cell>
          <cell r="FA9">
            <v>1.7</v>
          </cell>
          <cell r="FB9">
            <v>1.61</v>
          </cell>
          <cell r="FC9">
            <v>1.78</v>
          </cell>
          <cell r="FD9">
            <v>1</v>
          </cell>
          <cell r="FE9">
            <v>1.21</v>
          </cell>
          <cell r="FF9">
            <v>1.31</v>
          </cell>
          <cell r="FG9">
            <v>1.4</v>
          </cell>
          <cell r="FH9">
            <v>1.58</v>
          </cell>
          <cell r="FI9">
            <v>1.77</v>
          </cell>
          <cell r="FJ9">
            <v>1.85</v>
          </cell>
          <cell r="FK9">
            <v>1.96</v>
          </cell>
          <cell r="FL9">
            <v>2.37</v>
          </cell>
          <cell r="FM9">
            <v>2.5299999999999998</v>
          </cell>
          <cell r="FN9">
            <v>2.67</v>
          </cell>
          <cell r="FO9">
            <v>2.57</v>
          </cell>
          <cell r="FP9">
            <v>2.66</v>
          </cell>
          <cell r="FQ9">
            <v>2.84</v>
          </cell>
          <cell r="FR9">
            <v>2.94</v>
          </cell>
          <cell r="FS9">
            <v>3.21</v>
          </cell>
          <cell r="FT9">
            <v>3</v>
          </cell>
          <cell r="FU9">
            <v>2.97</v>
          </cell>
          <cell r="FV9">
            <v>2.85</v>
          </cell>
          <cell r="FW9">
            <v>2.4</v>
          </cell>
          <cell r="FX9">
            <v>2.27</v>
          </cell>
          <cell r="FY9">
            <v>2.0499999999999998</v>
          </cell>
          <cell r="FZ9">
            <v>2.87</v>
          </cell>
          <cell r="GA9">
            <v>2.89</v>
          </cell>
          <cell r="GB9">
            <v>3.0300000000000002</v>
          </cell>
          <cell r="GC9">
            <v>3.23</v>
          </cell>
          <cell r="GD9">
            <v>3.2</v>
          </cell>
          <cell r="GE9">
            <v>3.24</v>
          </cell>
          <cell r="GF9">
            <v>3.19</v>
          </cell>
          <cell r="GG9">
            <v>2.92</v>
          </cell>
          <cell r="GH9">
            <v>2.39</v>
          </cell>
          <cell r="GI9">
            <v>2.4500000000000002</v>
          </cell>
          <cell r="GJ9">
            <v>2.42</v>
          </cell>
          <cell r="GK9">
            <v>2.67</v>
          </cell>
          <cell r="GL9">
            <v>2.67</v>
          </cell>
          <cell r="GM9">
            <v>2.75</v>
          </cell>
          <cell r="GN9">
            <v>2.92</v>
          </cell>
          <cell r="GO9">
            <v>2.61</v>
          </cell>
          <cell r="GP9">
            <v>2.83</v>
          </cell>
          <cell r="GQ9">
            <v>2.95</v>
          </cell>
          <cell r="GR9">
            <v>2.92</v>
          </cell>
          <cell r="GS9">
            <v>3.4</v>
          </cell>
          <cell r="GT9">
            <v>3.34</v>
          </cell>
          <cell r="GU9">
            <v>3.87</v>
          </cell>
          <cell r="GV9">
            <v>3.92</v>
          </cell>
          <cell r="GW9">
            <v>3.86</v>
          </cell>
          <cell r="GX9">
            <v>4</v>
          </cell>
          <cell r="GY9">
            <v>3.69</v>
          </cell>
          <cell r="GZ9">
            <v>3.7600000000000002</v>
          </cell>
          <cell r="HA9">
            <v>3.89</v>
          </cell>
          <cell r="HB9">
            <v>4.0600000000000005</v>
          </cell>
          <cell r="HC9">
            <v>4.0999999999999996</v>
          </cell>
          <cell r="HD9">
            <v>4.1500000000000004</v>
          </cell>
          <cell r="HE9">
            <v>4.13</v>
          </cell>
          <cell r="HF9">
            <v>4.34</v>
          </cell>
          <cell r="HG9">
            <v>5.16</v>
          </cell>
          <cell r="HH9">
            <v>5.28</v>
          </cell>
          <cell r="HI9">
            <v>5.49</v>
          </cell>
          <cell r="HJ9">
            <v>5.39</v>
          </cell>
          <cell r="HK9">
            <v>5.1100000000000003</v>
          </cell>
          <cell r="HL9">
            <v>5.1000000000000005</v>
          </cell>
          <cell r="HM9">
            <v>5.3100000000000005</v>
          </cell>
          <cell r="HN9">
            <v>5.48</v>
          </cell>
          <cell r="HO9">
            <v>5.49</v>
          </cell>
          <cell r="HP9">
            <v>5.55</v>
          </cell>
          <cell r="HQ9">
            <v>5.93</v>
          </cell>
          <cell r="HR9">
            <v>6.01</v>
          </cell>
          <cell r="HS9">
            <v>5.95</v>
          </cell>
          <cell r="HT9">
            <v>5.74</v>
          </cell>
          <cell r="HU9">
            <v>5.86</v>
          </cell>
          <cell r="HV9">
            <v>6.15</v>
          </cell>
          <cell r="HW9">
            <v>6.42</v>
          </cell>
          <cell r="HX9">
            <v>6.32</v>
          </cell>
          <cell r="HY9">
            <v>6.26</v>
          </cell>
          <cell r="HZ9">
            <v>6.36</v>
          </cell>
          <cell r="IA9">
            <v>6.07</v>
          </cell>
          <cell r="IB9">
            <v>6.11</v>
          </cell>
          <cell r="IC9">
            <v>6.04</v>
          </cell>
          <cell r="ID9">
            <v>5.88</v>
          </cell>
          <cell r="IE9">
            <v>5.7700000000000005</v>
          </cell>
          <cell r="IF9">
            <v>5.46</v>
          </cell>
          <cell r="IG9">
            <v>5.62</v>
          </cell>
          <cell r="IH9">
            <v>5.43</v>
          </cell>
          <cell r="II9">
            <v>5.25</v>
          </cell>
          <cell r="IJ9">
            <v>5.04</v>
          </cell>
          <cell r="IK9">
            <v>4.8600000000000003</v>
          </cell>
          <cell r="IL9">
            <v>4.5</v>
          </cell>
          <cell r="IM9">
            <v>3.41</v>
          </cell>
          <cell r="IN9">
            <v>2.69</v>
          </cell>
          <cell r="IO9">
            <v>2.62</v>
          </cell>
          <cell r="IP9">
            <v>2.4900000000000002</v>
          </cell>
          <cell r="IQ9">
            <v>2.5</v>
          </cell>
          <cell r="IR9">
            <v>2.4</v>
          </cell>
          <cell r="IS9">
            <v>1.8</v>
          </cell>
          <cell r="IT9">
            <v>1.6</v>
          </cell>
          <cell r="IU9">
            <v>1.82</v>
          </cell>
          <cell r="IV9">
            <v>1.74</v>
          </cell>
          <cell r="IW9">
            <v>1.62</v>
          </cell>
          <cell r="IX9">
            <v>1.74</v>
          </cell>
          <cell r="IY9">
            <v>1.22</v>
          </cell>
          <cell r="IZ9">
            <v>1.2</v>
          </cell>
          <cell r="JA9">
            <v>1.74</v>
          </cell>
          <cell r="JB9">
            <v>1.29</v>
          </cell>
          <cell r="JC9">
            <v>1.24</v>
          </cell>
          <cell r="JD9">
            <v>0.77</v>
          </cell>
          <cell r="JE9">
            <v>0.57999999999999996</v>
          </cell>
          <cell r="JF9">
            <v>0.28000000000000003</v>
          </cell>
          <cell r="JG9">
            <v>0.1</v>
          </cell>
          <cell r="JH9">
            <v>-0.06</v>
          </cell>
          <cell r="JI9">
            <v>-0.01</v>
          </cell>
          <cell r="JJ9">
            <v>-0.16</v>
          </cell>
          <cell r="JK9">
            <v>0.12</v>
          </cell>
          <cell r="JL9">
            <v>0.73</v>
          </cell>
          <cell r="JM9">
            <v>1.7</v>
          </cell>
          <cell r="JN9">
            <v>1.9000000000000001</v>
          </cell>
          <cell r="JO9">
            <v>2.1800000000000002</v>
          </cell>
          <cell r="JP9">
            <v>1.96</v>
          </cell>
          <cell r="JQ9">
            <v>2.06</v>
          </cell>
          <cell r="JR9">
            <v>1.8900000000000001</v>
          </cell>
          <cell r="JS9">
            <v>1.77</v>
          </cell>
          <cell r="JT9">
            <v>1.77</v>
          </cell>
          <cell r="JU9">
            <v>1.7</v>
          </cell>
          <cell r="JV9">
            <v>1.92</v>
          </cell>
          <cell r="JW9">
            <v>1.1100000000000001</v>
          </cell>
          <cell r="JX9">
            <v>1.34</v>
          </cell>
          <cell r="JY9">
            <v>1.28</v>
          </cell>
          <cell r="JZ9">
            <v>1.32</v>
          </cell>
          <cell r="KA9">
            <v>1.8900000000000001</v>
          </cell>
          <cell r="KB9">
            <v>1.84</v>
          </cell>
          <cell r="KC9">
            <v>1.77</v>
          </cell>
          <cell r="KD9">
            <v>2.16</v>
          </cell>
          <cell r="KE9">
            <v>1.8</v>
          </cell>
          <cell r="KF9">
            <v>1.69</v>
          </cell>
          <cell r="KG9">
            <v>1.6400000000000001</v>
          </cell>
          <cell r="KH9">
            <v>1.6</v>
          </cell>
          <cell r="KI9">
            <v>1</v>
          </cell>
          <cell r="KJ9">
            <v>-0.28999999999999998</v>
          </cell>
          <cell r="KK9">
            <v>-0.27</v>
          </cell>
          <cell r="KL9">
            <v>-0.78</v>
          </cell>
          <cell r="KM9">
            <v>-0.85</v>
          </cell>
          <cell r="KN9">
            <v>-0.64</v>
          </cell>
          <cell r="KO9">
            <v>-1.1599999999999999</v>
          </cell>
          <cell r="KP9">
            <v>-1.21</v>
          </cell>
          <cell r="KQ9">
            <v>-1.67</v>
          </cell>
          <cell r="KR9">
            <v>-1.43</v>
          </cell>
          <cell r="KS9">
            <v>-1.81</v>
          </cell>
          <cell r="KT9">
            <v>-1.3900000000000001</v>
          </cell>
          <cell r="KU9">
            <v>-1.98</v>
          </cell>
          <cell r="KV9">
            <v>-1.9000000000000001</v>
          </cell>
          <cell r="KW9">
            <v>-2.4700000000000002</v>
          </cell>
          <cell r="KX9">
            <v>-2.17</v>
          </cell>
          <cell r="KY9">
            <v>-1.81</v>
          </cell>
          <cell r="KZ9">
            <v>-2.2200000000000002</v>
          </cell>
          <cell r="LA9">
            <v>-2.31</v>
          </cell>
          <cell r="LB9">
            <v>-2.44</v>
          </cell>
          <cell r="LC9">
            <v>-2.5500000000000003</v>
          </cell>
          <cell r="LD9">
            <v>-2.6</v>
          </cell>
          <cell r="LE9">
            <v>-2.4900000000000002</v>
          </cell>
          <cell r="LF9">
            <v>-2.14</v>
          </cell>
          <cell r="LG9">
            <v>-1.98</v>
          </cell>
          <cell r="LH9">
            <v>-1.9100000000000001</v>
          </cell>
          <cell r="LI9">
            <v>-1.9100000000000001</v>
          </cell>
          <cell r="LJ9">
            <v>-1.79</v>
          </cell>
          <cell r="LK9">
            <v>-1.69</v>
          </cell>
          <cell r="LL9">
            <v>-1.98</v>
          </cell>
          <cell r="LM9">
            <v>-1.9100000000000001</v>
          </cell>
          <cell r="LN9">
            <v>-1.83</v>
          </cell>
          <cell r="LO9">
            <v>-1.47</v>
          </cell>
          <cell r="LP9">
            <v>-1.56</v>
          </cell>
          <cell r="LQ9">
            <v>-1.1300000000000001</v>
          </cell>
          <cell r="LR9">
            <v>-1.31</v>
          </cell>
          <cell r="LS9">
            <v>-1.05</v>
          </cell>
          <cell r="LT9">
            <v>-0.98</v>
          </cell>
          <cell r="LU9">
            <v>-0.31</v>
          </cell>
          <cell r="LV9">
            <v>-0.23</v>
          </cell>
          <cell r="LW9">
            <v>-0.36</v>
          </cell>
          <cell r="LX9">
            <v>-0.17</v>
          </cell>
          <cell r="LY9">
            <v>-0.45</v>
          </cell>
          <cell r="LZ9">
            <v>-0.57999999999999996</v>
          </cell>
          <cell r="MA9">
            <v>-0.64</v>
          </cell>
          <cell r="MB9">
            <v>-0.28000000000000003</v>
          </cell>
          <cell r="MC9">
            <v>-0.05</v>
          </cell>
          <cell r="MD9">
            <v>-0.13</v>
          </cell>
          <cell r="ME9">
            <v>0.05</v>
          </cell>
          <cell r="MF9">
            <v>0.3</v>
          </cell>
          <cell r="MG9">
            <v>0.14000000000000001</v>
          </cell>
          <cell r="MH9">
            <v>-0.04</v>
          </cell>
          <cell r="MI9">
            <v>-0.01</v>
          </cell>
          <cell r="MJ9">
            <v>-0.03</v>
          </cell>
          <cell r="MK9">
            <v>-0.05</v>
          </cell>
          <cell r="ML9">
            <v>0.14000000000000001</v>
          </cell>
          <cell r="MM9">
            <v>0.65</v>
          </cell>
          <cell r="MN9">
            <v>0.65</v>
          </cell>
          <cell r="MO9">
            <v>0.47000000000000003</v>
          </cell>
          <cell r="MP9">
            <v>0.31</v>
          </cell>
          <cell r="MQ9">
            <v>0.28999999999999998</v>
          </cell>
          <cell r="MR9">
            <v>-0.46</v>
          </cell>
          <cell r="MS9">
            <v>-0.34</v>
          </cell>
          <cell r="MT9">
            <v>-0.06</v>
          </cell>
          <cell r="MU9">
            <v>0</v>
          </cell>
          <cell r="MV9">
            <v>0.05</v>
          </cell>
          <cell r="MW9">
            <v>-0.53</v>
          </cell>
          <cell r="MX9">
            <v>-0.77</v>
          </cell>
          <cell r="MY9">
            <v>-0.75</v>
          </cell>
          <cell r="MZ9">
            <v>-0.72</v>
          </cell>
          <cell r="NA9">
            <v>-0.97</v>
          </cell>
          <cell r="NB9">
            <v>-0.59</v>
          </cell>
          <cell r="NC9">
            <v>-1.1300000000000001</v>
          </cell>
          <cell r="ND9">
            <v>-1.06</v>
          </cell>
          <cell r="NE9">
            <v>-1.1400000000000001</v>
          </cell>
          <cell r="NF9">
            <v>-1.32</v>
          </cell>
          <cell r="NG9">
            <v>-1.92</v>
          </cell>
          <cell r="NH9">
            <v>-2.14</v>
          </cell>
          <cell r="NI9">
            <v>-2.1</v>
          </cell>
          <cell r="NJ9">
            <v>-2.4500000000000002</v>
          </cell>
          <cell r="NK9">
            <v>-2.46</v>
          </cell>
          <cell r="NL9">
            <v>-2.6</v>
          </cell>
          <cell r="NM9">
            <v>-2.83</v>
          </cell>
          <cell r="NN9">
            <v>-2.74</v>
          </cell>
          <cell r="NO9">
            <v>-2.87</v>
          </cell>
          <cell r="NP9">
            <v>-3.0100000000000002</v>
          </cell>
          <cell r="NQ9">
            <v>-3.0300000000000002</v>
          </cell>
          <cell r="NR9">
            <v>-3.11</v>
          </cell>
          <cell r="NS9">
            <v>-3.0500000000000003</v>
          </cell>
          <cell r="NT9">
            <v>-2.95</v>
          </cell>
          <cell r="NU9">
            <v>-2.97</v>
          </cell>
          <cell r="NV9">
            <v>-3.09</v>
          </cell>
          <cell r="NW9">
            <v>-2.81</v>
          </cell>
          <cell r="NX9">
            <v>-2.95</v>
          </cell>
          <cell r="NY9">
            <v>-3.14</v>
          </cell>
          <cell r="NZ9">
            <v>-3.02</v>
          </cell>
          <cell r="OA9">
            <v>-2.6</v>
          </cell>
          <cell r="OB9">
            <v>-2.37</v>
          </cell>
          <cell r="OC9">
            <v>-2.2600000000000002</v>
          </cell>
          <cell r="OD9">
            <v>-1.99</v>
          </cell>
          <cell r="OE9">
            <v>-1.58</v>
          </cell>
          <cell r="OF9">
            <v>-1.58</v>
          </cell>
          <cell r="OG9">
            <v>-1.1500000000000001</v>
          </cell>
          <cell r="OH9">
            <v>-1.02</v>
          </cell>
          <cell r="OI9">
            <v>-0.61</v>
          </cell>
          <cell r="OJ9">
            <v>-0.46</v>
          </cell>
          <cell r="OK9">
            <v>-0.61</v>
          </cell>
          <cell r="OL9">
            <v>-0.56000000000000005</v>
          </cell>
          <cell r="OM9">
            <v>-0.18</v>
          </cell>
          <cell r="ON9">
            <v>-0.12</v>
          </cell>
          <cell r="OO9">
            <v>0.36</v>
          </cell>
          <cell r="OP9">
            <v>0.6</v>
          </cell>
          <cell r="OQ9">
            <v>0.97</v>
          </cell>
          <cell r="OR9">
            <v>1.1300000000000001</v>
          </cell>
          <cell r="OS9">
            <v>1.36</v>
          </cell>
          <cell r="OT9">
            <v>1.43</v>
          </cell>
          <cell r="OU9">
            <v>1.49</v>
          </cell>
          <cell r="OV9">
            <v>1.82</v>
          </cell>
          <cell r="OW9">
            <v>1.94</v>
          </cell>
          <cell r="OX9">
            <v>1.82</v>
          </cell>
          <cell r="OY9">
            <v>3.15</v>
          </cell>
          <cell r="OZ9">
            <v>3.45</v>
          </cell>
          <cell r="PA9">
            <v>3.44</v>
          </cell>
          <cell r="PB9">
            <v>3.48</v>
          </cell>
          <cell r="PC9">
            <v>3.31</v>
          </cell>
          <cell r="PD9">
            <v>4.21</v>
          </cell>
          <cell r="PE9">
            <v>4.5</v>
          </cell>
          <cell r="PF9">
            <v>4.67</v>
          </cell>
          <cell r="PG9">
            <v>4.8100000000000005</v>
          </cell>
          <cell r="PH9">
            <v>4.9800000000000004</v>
          </cell>
          <cell r="PI9">
            <v>5.25</v>
          </cell>
          <cell r="PJ9">
            <v>5.22</v>
          </cell>
          <cell r="PK9">
            <v>5.59</v>
          </cell>
          <cell r="PL9">
            <v>5.65</v>
          </cell>
          <cell r="PM9">
            <v>5.71</v>
          </cell>
          <cell r="PN9">
            <v>5.84</v>
          </cell>
          <cell r="PO9">
            <v>5.64</v>
          </cell>
          <cell r="PP9">
            <v>6.0200000000000005</v>
          </cell>
          <cell r="PQ9">
            <v>6.5</v>
          </cell>
          <cell r="PR9">
            <v>6.29</v>
          </cell>
          <cell r="PS9">
            <v>6.07</v>
          </cell>
          <cell r="PT9">
            <v>6.11</v>
          </cell>
          <cell r="PU9">
            <v>6.09</v>
          </cell>
          <cell r="PV9">
            <v>6</v>
          </cell>
          <cell r="PW9">
            <v>6.12</v>
          </cell>
          <cell r="PX9">
            <v>5.74</v>
          </cell>
          <cell r="PY9">
            <v>5.67</v>
          </cell>
          <cell r="PZ9">
            <v>5.26</v>
          </cell>
          <cell r="QA9">
            <v>5.37</v>
          </cell>
          <cell r="QB9">
            <v>5.37</v>
          </cell>
          <cell r="QC9">
            <v>5.3100000000000005</v>
          </cell>
          <cell r="QD9">
            <v>5.1100000000000003</v>
          </cell>
          <cell r="QE9">
            <v>4.43</v>
          </cell>
          <cell r="QF9">
            <v>4.6100000000000003</v>
          </cell>
          <cell r="QG9">
            <v>4.47</v>
          </cell>
          <cell r="QH9">
            <v>4.37</v>
          </cell>
          <cell r="QI9">
            <v>4.12</v>
          </cell>
          <cell r="QJ9">
            <v>3.68</v>
          </cell>
          <cell r="QK9">
            <v>3.59</v>
          </cell>
          <cell r="QL9">
            <v>3.46</v>
          </cell>
          <cell r="QM9">
            <v>3.39</v>
          </cell>
          <cell r="QN9">
            <v>3.39</v>
          </cell>
          <cell r="QO9">
            <v>3.13</v>
          </cell>
          <cell r="QP9">
            <v>3.58</v>
          </cell>
          <cell r="QQ9">
            <v>3.61</v>
          </cell>
          <cell r="QR9">
            <v>3.85</v>
          </cell>
          <cell r="QS9">
            <v>3.09</v>
          </cell>
          <cell r="QT9">
            <v>3.08</v>
          </cell>
          <cell r="QU9">
            <v>2.91</v>
          </cell>
          <cell r="QV9">
            <v>3.14</v>
          </cell>
          <cell r="QW9">
            <v>3.0500000000000003</v>
          </cell>
          <cell r="QX9">
            <v>2.8000000000000003</v>
          </cell>
          <cell r="QY9">
            <v>2.4300000000000002</v>
          </cell>
          <cell r="QZ9">
            <v>1.82</v>
          </cell>
          <cell r="RA9">
            <v>1.81</v>
          </cell>
          <cell r="RB9">
            <v>1.9100000000000001</v>
          </cell>
          <cell r="RC9">
            <v>1.72</v>
          </cell>
          <cell r="RD9">
            <v>1.45</v>
          </cell>
          <cell r="RE9">
            <v>1.36</v>
          </cell>
          <cell r="RF9">
            <v>0.84</v>
          </cell>
          <cell r="RG9">
            <v>-0.21</v>
          </cell>
          <cell r="RH9">
            <v>-0.27</v>
          </cell>
          <cell r="RI9">
            <v>-0.75</v>
          </cell>
          <cell r="RJ9">
            <v>-0.67</v>
          </cell>
          <cell r="RK9">
            <v>-0.86</v>
          </cell>
          <cell r="RL9">
            <v>-1.17</v>
          </cell>
          <cell r="RM9">
            <v>-2.09</v>
          </cell>
          <cell r="RN9">
            <v>-2.2200000000000002</v>
          </cell>
          <cell r="RO9">
            <v>-2.35</v>
          </cell>
          <cell r="RP9">
            <v>-3.08</v>
          </cell>
          <cell r="RQ9">
            <v>-3.5700000000000003</v>
          </cell>
          <cell r="RR9">
            <v>-4.72</v>
          </cell>
          <cell r="RS9">
            <v>-4.71</v>
          </cell>
          <cell r="RT9">
            <v>-4.99</v>
          </cell>
          <cell r="RU9">
            <v>-5.26</v>
          </cell>
          <cell r="RV9">
            <v>-6.01</v>
          </cell>
          <cell r="RW9">
            <v>-6.84</v>
          </cell>
          <cell r="RX9">
            <v>-6.92</v>
          </cell>
          <cell r="RY9">
            <v>-6.8100000000000005</v>
          </cell>
          <cell r="RZ9">
            <v>-7.05</v>
          </cell>
          <cell r="SA9">
            <v>-7.8</v>
          </cell>
          <cell r="SB9">
            <v>-8.0500000000000007</v>
          </cell>
          <cell r="SC9">
            <v>-8.08</v>
          </cell>
          <cell r="SD9">
            <v>-8.0500000000000007</v>
          </cell>
          <cell r="SE9">
            <v>-7.5200000000000005</v>
          </cell>
          <cell r="SF9">
            <v>-7.53</v>
          </cell>
          <cell r="SG9">
            <v>-7.36</v>
          </cell>
          <cell r="SH9">
            <v>-7.6000000000000005</v>
          </cell>
          <cell r="SI9">
            <v>-7.7</v>
          </cell>
          <cell r="SJ9">
            <v>-7.54</v>
          </cell>
          <cell r="SK9">
            <v>-7.43</v>
          </cell>
          <cell r="SL9">
            <v>-7.13</v>
          </cell>
          <cell r="SM9">
            <v>-6.57</v>
          </cell>
          <cell r="SN9">
            <v>-6.41</v>
          </cell>
          <cell r="SO9">
            <v>-6.04</v>
          </cell>
          <cell r="SP9">
            <v>-5.8500000000000005</v>
          </cell>
          <cell r="SQ9">
            <v>-5.66</v>
          </cell>
          <cell r="SR9">
            <v>-5.33</v>
          </cell>
          <cell r="SS9">
            <v>-5.58</v>
          </cell>
          <cell r="ST9">
            <v>-5.5</v>
          </cell>
          <cell r="SU9">
            <v>-4.7699999999999996</v>
          </cell>
          <cell r="SV9">
            <v>-4.66</v>
          </cell>
          <cell r="SW9">
            <v>-4.13</v>
          </cell>
          <cell r="SX9">
            <v>-3.72</v>
          </cell>
          <cell r="SY9">
            <v>-3.3200000000000003</v>
          </cell>
          <cell r="SZ9">
            <v>-3.21</v>
          </cell>
          <cell r="TA9">
            <v>-2.98</v>
          </cell>
          <cell r="TB9">
            <v>-3.35</v>
          </cell>
          <cell r="TC9">
            <v>-2.77</v>
          </cell>
          <cell r="TD9">
            <v>-2.79</v>
          </cell>
          <cell r="TE9">
            <v>-2.73</v>
          </cell>
          <cell r="TF9">
            <v>-2.5100000000000002</v>
          </cell>
          <cell r="TG9">
            <v>-2.08</v>
          </cell>
          <cell r="TH9">
            <v>-1.95</v>
          </cell>
          <cell r="TI9">
            <v>-1.81</v>
          </cell>
          <cell r="TJ9">
            <v>-1.32</v>
          </cell>
          <cell r="TK9">
            <v>-1.54</v>
          </cell>
          <cell r="TL9">
            <v>-1.58</v>
          </cell>
          <cell r="TM9">
            <v>-1.6500000000000001</v>
          </cell>
          <cell r="TN9">
            <v>-1.0900000000000001</v>
          </cell>
          <cell r="TO9">
            <v>-0.81</v>
          </cell>
          <cell r="TP9">
            <v>-1.06</v>
          </cell>
          <cell r="TQ9">
            <v>-0.28999999999999998</v>
          </cell>
          <cell r="TR9">
            <v>-0.13</v>
          </cell>
          <cell r="TS9">
            <v>-0.44</v>
          </cell>
          <cell r="TT9">
            <v>0.2</v>
          </cell>
          <cell r="TU9">
            <v>0.04</v>
          </cell>
          <cell r="TV9">
            <v>-0.01</v>
          </cell>
          <cell r="TW9">
            <v>-0.35000000000000003</v>
          </cell>
          <cell r="TX9">
            <v>-0.35000000000000003</v>
          </cell>
          <cell r="TY9">
            <v>-0.16</v>
          </cell>
          <cell r="TZ9">
            <v>-0.25</v>
          </cell>
          <cell r="UA9">
            <v>0.08</v>
          </cell>
          <cell r="UB9">
            <v>0.27</v>
          </cell>
          <cell r="UC9">
            <v>0.26</v>
          </cell>
          <cell r="UD9">
            <v>0.06</v>
          </cell>
          <cell r="UE9">
            <v>-0.57999999999999996</v>
          </cell>
          <cell r="UF9">
            <v>-0.74</v>
          </cell>
          <cell r="UG9">
            <v>-0.57999999999999996</v>
          </cell>
          <cell r="UH9">
            <v>-0.57000000000000006</v>
          </cell>
          <cell r="UI9">
            <v>-0.88</v>
          </cell>
          <cell r="UJ9">
            <v>0.16</v>
          </cell>
          <cell r="UK9">
            <v>0.12</v>
          </cell>
          <cell r="UL9">
            <v>0.01</v>
          </cell>
          <cell r="UM9">
            <v>-0.36</v>
          </cell>
          <cell r="UN9">
            <v>-0.32</v>
          </cell>
          <cell r="UO9">
            <v>-0.46</v>
          </cell>
          <cell r="UP9">
            <v>-0.63</v>
          </cell>
          <cell r="UQ9">
            <v>-0.94000000000000006</v>
          </cell>
          <cell r="UR9">
            <v>-0.94000000000000006</v>
          </cell>
          <cell r="US9">
            <v>-0.31</v>
          </cell>
          <cell r="UT9">
            <v>-0.13</v>
          </cell>
          <cell r="UU9">
            <v>-0.3</v>
          </cell>
          <cell r="UV9">
            <v>-0.13</v>
          </cell>
          <cell r="UW9">
            <v>-0.57999999999999996</v>
          </cell>
          <cell r="UX9">
            <v>-0.46</v>
          </cell>
          <cell r="UY9">
            <v>0.32</v>
          </cell>
          <cell r="UZ9">
            <v>0.9</v>
          </cell>
          <cell r="VA9">
            <v>0.51</v>
          </cell>
          <cell r="VB9">
            <v>0.16</v>
          </cell>
          <cell r="VC9">
            <v>0.16</v>
          </cell>
          <cell r="VD9">
            <v>-0.77</v>
          </cell>
          <cell r="VE9">
            <v>-1.82</v>
          </cell>
          <cell r="VF9">
            <v>-2.2800000000000002</v>
          </cell>
          <cell r="VG9">
            <v>-2.35</v>
          </cell>
          <cell r="VH9">
            <v>-2.21</v>
          </cell>
          <cell r="VI9">
            <v>-2.37</v>
          </cell>
          <cell r="VJ9">
            <v>-2.61</v>
          </cell>
          <cell r="VK9">
            <v>-3.3000000000000003</v>
          </cell>
          <cell r="VL9">
            <v>-3.27</v>
          </cell>
          <cell r="VM9">
            <v>-3.37</v>
          </cell>
          <cell r="VN9">
            <v>-3.5300000000000002</v>
          </cell>
          <cell r="VO9">
            <v>-4.8500000000000005</v>
          </cell>
          <cell r="VP9">
            <v>-5.26</v>
          </cell>
          <cell r="VQ9">
            <v>-4.68</v>
          </cell>
          <cell r="VR9">
            <v>-4.54</v>
          </cell>
          <cell r="VS9">
            <v>-4.91</v>
          </cell>
          <cell r="VT9">
            <v>-5</v>
          </cell>
          <cell r="VU9">
            <v>-5.15</v>
          </cell>
          <cell r="VV9">
            <v>-5.7700000000000005</v>
          </cell>
          <cell r="VW9">
            <v>-6.43</v>
          </cell>
          <cell r="VX9">
            <v>-6.92</v>
          </cell>
          <cell r="VY9">
            <v>-6.36</v>
          </cell>
          <cell r="VZ9">
            <v>-5.91</v>
          </cell>
          <cell r="WA9">
            <v>-5.92</v>
          </cell>
          <cell r="WB9">
            <v>-5.39</v>
          </cell>
          <cell r="WC9">
            <v>-4.58</v>
          </cell>
          <cell r="WD9">
            <v>-4.07</v>
          </cell>
          <cell r="WE9">
            <v>-4.1500000000000004</v>
          </cell>
          <cell r="WF9">
            <v>-4.41</v>
          </cell>
          <cell r="WG9">
            <v>-4.41</v>
          </cell>
          <cell r="WH9">
            <v>-3.46</v>
          </cell>
          <cell r="WI9">
            <v>-3.16</v>
          </cell>
          <cell r="WJ9">
            <v>-3.11</v>
          </cell>
          <cell r="WK9">
            <v>-2.64</v>
          </cell>
          <cell r="WL9">
            <v>-2.36</v>
          </cell>
          <cell r="WM9">
            <v>-2.02</v>
          </cell>
          <cell r="WN9">
            <v>-1.25</v>
          </cell>
          <cell r="WO9">
            <v>-1.1200000000000001</v>
          </cell>
          <cell r="WP9">
            <v>-0.97</v>
          </cell>
          <cell r="WQ9">
            <v>0.04</v>
          </cell>
          <cell r="WR9">
            <v>0.44</v>
          </cell>
          <cell r="WS9">
            <v>1.3800000000000001</v>
          </cell>
          <cell r="WT9">
            <v>1.96</v>
          </cell>
          <cell r="WU9">
            <v>2.54</v>
          </cell>
          <cell r="WV9">
            <v>3.0100000000000002</v>
          </cell>
          <cell r="WW9">
            <v>4.4000000000000004</v>
          </cell>
          <cell r="WX9">
            <v>4.38</v>
          </cell>
          <cell r="WY9">
            <v>4.62</v>
          </cell>
          <cell r="WZ9">
            <v>4.84</v>
          </cell>
          <cell r="XA9">
            <v>4.9800000000000004</v>
          </cell>
          <cell r="XB9">
            <v>4.6399999999999997</v>
          </cell>
          <cell r="XC9">
            <v>5.16</v>
          </cell>
          <cell r="XD9">
            <v>5.1100000000000003</v>
          </cell>
          <cell r="XE9">
            <v>5.05</v>
          </cell>
          <cell r="XF9">
            <v>5.58</v>
          </cell>
          <cell r="XG9">
            <v>5.94</v>
          </cell>
          <cell r="XH9">
            <v>6.43</v>
          </cell>
          <cell r="XI9">
            <v>6.84</v>
          </cell>
          <cell r="XJ9">
            <v>6.8500000000000005</v>
          </cell>
          <cell r="XK9">
            <v>6.82</v>
          </cell>
          <cell r="XL9">
            <v>7.08</v>
          </cell>
          <cell r="XM9">
            <v>5.94</v>
          </cell>
          <cell r="XN9">
            <v>5.41</v>
          </cell>
          <cell r="XO9">
            <v>5.0200000000000005</v>
          </cell>
          <cell r="XP9">
            <v>4.88</v>
          </cell>
          <cell r="XQ9">
            <v>4.6000000000000005</v>
          </cell>
          <cell r="XR9">
            <v>4.16</v>
          </cell>
          <cell r="XS9">
            <v>4.25</v>
          </cell>
          <cell r="XT9">
            <v>4.43</v>
          </cell>
          <cell r="XU9">
            <v>4.5200000000000005</v>
          </cell>
          <cell r="XV9">
            <v>4.22</v>
          </cell>
          <cell r="XW9">
            <v>4.1100000000000003</v>
          </cell>
          <cell r="XX9">
            <v>3.92</v>
          </cell>
          <cell r="XY9">
            <v>3.91</v>
          </cell>
          <cell r="XZ9">
            <v>3.7600000000000002</v>
          </cell>
          <cell r="YA9">
            <v>3.84</v>
          </cell>
          <cell r="YB9">
            <v>4.2300000000000004</v>
          </cell>
          <cell r="YC9">
            <v>3.81</v>
          </cell>
          <cell r="YD9">
            <v>2.4300000000000002</v>
          </cell>
          <cell r="YE9">
            <v>2.19</v>
          </cell>
          <cell r="YF9">
            <v>1.82</v>
          </cell>
          <cell r="YG9">
            <v>1.82</v>
          </cell>
          <cell r="YH9">
            <v>1.98</v>
          </cell>
          <cell r="YI9">
            <v>1.67</v>
          </cell>
          <cell r="YJ9">
            <v>2.1</v>
          </cell>
          <cell r="YK9">
            <v>1.92</v>
          </cell>
          <cell r="YL9">
            <v>1.95</v>
          </cell>
          <cell r="YM9">
            <v>2.1</v>
          </cell>
          <cell r="YN9">
            <v>2</v>
          </cell>
          <cell r="YO9">
            <v>1.97</v>
          </cell>
          <cell r="YP9">
            <v>2.13</v>
          </cell>
          <cell r="YQ9">
            <v>2.2600000000000002</v>
          </cell>
          <cell r="YR9">
            <v>2.37</v>
          </cell>
          <cell r="YS9">
            <v>2.06</v>
          </cell>
          <cell r="YT9">
            <v>1.6400000000000001</v>
          </cell>
          <cell r="YU9">
            <v>1.61</v>
          </cell>
          <cell r="YV9">
            <v>1.61</v>
          </cell>
          <cell r="YW9">
            <v>1.37</v>
          </cell>
          <cell r="YX9">
            <v>1.62</v>
          </cell>
          <cell r="YY9">
            <v>1.6500000000000001</v>
          </cell>
          <cell r="YZ9">
            <v>1.42</v>
          </cell>
          <cell r="ZA9">
            <v>1.33</v>
          </cell>
          <cell r="ZB9">
            <v>1.1500000000000001</v>
          </cell>
          <cell r="ZC9">
            <v>1.59</v>
          </cell>
          <cell r="ZD9">
            <v>1.1500000000000001</v>
          </cell>
          <cell r="ZE9">
            <v>1.07</v>
          </cell>
          <cell r="ZF9">
            <v>0.94000000000000006</v>
          </cell>
          <cell r="ZG9">
            <v>0.89</v>
          </cell>
          <cell r="ZH9">
            <v>0.79</v>
          </cell>
          <cell r="ZI9">
            <v>0.70000000000000007</v>
          </cell>
          <cell r="ZJ9">
            <v>0.71</v>
          </cell>
          <cell r="ZK9">
            <v>0.69000000000000006</v>
          </cell>
          <cell r="ZL9">
            <v>0.1</v>
          </cell>
          <cell r="ZM9">
            <v>-0.25</v>
          </cell>
          <cell r="ZN9">
            <v>-0.63</v>
          </cell>
          <cell r="ZO9">
            <v>-1.1200000000000001</v>
          </cell>
          <cell r="ZP9">
            <v>-1.36</v>
          </cell>
          <cell r="ZQ9">
            <v>-1.43</v>
          </cell>
          <cell r="ZR9">
            <v>-1.37</v>
          </cell>
          <cell r="ZS9">
            <v>-1.54</v>
          </cell>
          <cell r="ZT9">
            <v>-1.96</v>
          </cell>
          <cell r="ZU9">
            <v>-2.08</v>
          </cell>
          <cell r="ZV9">
            <v>-2.11</v>
          </cell>
          <cell r="ZW9">
            <v>-2.21</v>
          </cell>
          <cell r="ZX9">
            <v>-2.21</v>
          </cell>
          <cell r="ZY9">
            <v>-2.25</v>
          </cell>
          <cell r="ZZ9">
            <v>-2.41</v>
          </cell>
          <cell r="AAA9">
            <v>-1.98</v>
          </cell>
          <cell r="AAB9">
            <v>-1.77</v>
          </cell>
          <cell r="AAC9">
            <v>-1.57</v>
          </cell>
          <cell r="AAD9">
            <v>-1.67</v>
          </cell>
          <cell r="AAE9">
            <v>-1.71</v>
          </cell>
          <cell r="AAF9">
            <v>-1.72</v>
          </cell>
          <cell r="AAG9">
            <v>-1.8900000000000001</v>
          </cell>
          <cell r="AAH9">
            <v>-2.19</v>
          </cell>
          <cell r="AAI9">
            <v>-2.35</v>
          </cell>
          <cell r="AAJ9">
            <v>-2.0100000000000002</v>
          </cell>
          <cell r="AAK9">
            <v>-1.94</v>
          </cell>
          <cell r="AAL9">
            <v>-1.84</v>
          </cell>
          <cell r="AAM9">
            <v>-1.23</v>
          </cell>
          <cell r="AAN9">
            <v>-1.04</v>
          </cell>
          <cell r="AAO9">
            <v>-1.19</v>
          </cell>
          <cell r="AAP9">
            <v>-0.79</v>
          </cell>
          <cell r="AAQ9">
            <v>-0.76</v>
          </cell>
          <cell r="AAR9">
            <v>-1</v>
          </cell>
          <cell r="AAS9">
            <v>-1.21</v>
          </cell>
          <cell r="AAT9">
            <v>-1.21</v>
          </cell>
          <cell r="AAU9">
            <v>-1.41</v>
          </cell>
          <cell r="AAV9">
            <v>-1.34</v>
          </cell>
          <cell r="AAW9">
            <v>-1.94</v>
          </cell>
          <cell r="AAX9">
            <v>-2.0699999999999998</v>
          </cell>
          <cell r="AAY9">
            <v>-2</v>
          </cell>
          <cell r="AAZ9">
            <v>-2.11</v>
          </cell>
          <cell r="ABA9">
            <v>-2.12</v>
          </cell>
          <cell r="ABB9">
            <v>-1.98</v>
          </cell>
          <cell r="ABC9">
            <v>-1.49</v>
          </cell>
          <cell r="ABD9">
            <v>-1.27</v>
          </cell>
          <cell r="ABE9">
            <v>-1.49</v>
          </cell>
          <cell r="ABF9">
            <v>-1.62</v>
          </cell>
          <cell r="ABG9">
            <v>-1.1000000000000001</v>
          </cell>
          <cell r="ABH9">
            <v>-1.19</v>
          </cell>
          <cell r="ABI9">
            <v>-0.97</v>
          </cell>
          <cell r="ABJ9">
            <v>-0.92</v>
          </cell>
          <cell r="ABK9">
            <v>-1.2</v>
          </cell>
          <cell r="ABL9">
            <v>-1.31</v>
          </cell>
          <cell r="ABM9">
            <v>-0.8</v>
          </cell>
          <cell r="ABN9">
            <v>-0.98</v>
          </cell>
          <cell r="ABO9">
            <v>-0.87</v>
          </cell>
          <cell r="ABP9">
            <v>-0.95000000000000007</v>
          </cell>
          <cell r="ABQ9">
            <v>-0.78</v>
          </cell>
          <cell r="ABR9">
            <v>-1.03</v>
          </cell>
          <cell r="ABS9">
            <v>-0.62</v>
          </cell>
          <cell r="ABT9">
            <v>-0.96</v>
          </cell>
          <cell r="ABU9">
            <v>-0.51</v>
          </cell>
          <cell r="ABV9">
            <v>-0.3</v>
          </cell>
          <cell r="ABW9">
            <v>-0.18</v>
          </cell>
          <cell r="ABX9">
            <v>-0.19</v>
          </cell>
          <cell r="ABY9">
            <v>-0.5</v>
          </cell>
          <cell r="ABZ9">
            <v>-0.47000000000000003</v>
          </cell>
          <cell r="ACA9">
            <v>-0.77</v>
          </cell>
          <cell r="ACB9">
            <v>-0.69000000000000006</v>
          </cell>
          <cell r="ACC9">
            <v>-0.82000000000000006</v>
          </cell>
          <cell r="ACD9">
            <v>-1.44</v>
          </cell>
          <cell r="ACE9">
            <v>-1.44</v>
          </cell>
          <cell r="ACF9">
            <v>-1.42</v>
          </cell>
          <cell r="ACG9">
            <v>-1.98</v>
          </cell>
          <cell r="ACH9">
            <v>-2.2600000000000002</v>
          </cell>
          <cell r="ACI9">
            <v>-2.1800000000000002</v>
          </cell>
          <cell r="ACJ9">
            <v>-2.9</v>
          </cell>
          <cell r="ACK9">
            <v>-2.63</v>
          </cell>
          <cell r="ACL9">
            <v>-2.68</v>
          </cell>
          <cell r="ACM9">
            <v>-3.02</v>
          </cell>
          <cell r="ACN9">
            <v>-3.0100000000000002</v>
          </cell>
          <cell r="ACO9">
            <v>-2.88</v>
          </cell>
          <cell r="ACP9">
            <v>-3</v>
          </cell>
          <cell r="ACQ9">
            <v>-2.68</v>
          </cell>
          <cell r="ACR9">
            <v>-3.29</v>
          </cell>
          <cell r="ACS9">
            <v>-3.31</v>
          </cell>
          <cell r="ACT9">
            <v>-3.5100000000000002</v>
          </cell>
          <cell r="ACU9">
            <v>-3.85</v>
          </cell>
          <cell r="ACV9">
            <v>-3.66</v>
          </cell>
          <cell r="ACW9">
            <v>-3.7600000000000002</v>
          </cell>
          <cell r="ACX9">
            <v>-3.95</v>
          </cell>
          <cell r="ACY9">
            <v>-3.81</v>
          </cell>
          <cell r="ACZ9">
            <v>-3.93</v>
          </cell>
          <cell r="ADA9">
            <v>-4.09</v>
          </cell>
          <cell r="ADB9">
            <v>-4.22</v>
          </cell>
          <cell r="ADC9">
            <v>-4.33</v>
          </cell>
          <cell r="ADD9">
            <v>-4.1500000000000004</v>
          </cell>
          <cell r="ADE9">
            <v>-4</v>
          </cell>
          <cell r="ADF9">
            <v>-4.1100000000000003</v>
          </cell>
          <cell r="ADG9">
            <v>-3.92</v>
          </cell>
          <cell r="ADH9">
            <v>-3.85</v>
          </cell>
          <cell r="ADI9">
            <v>-4.4400000000000004</v>
          </cell>
          <cell r="ADJ9">
            <v>-4.37</v>
          </cell>
          <cell r="ADK9">
            <v>-4.1900000000000004</v>
          </cell>
          <cell r="ADL9">
            <v>-4.1900000000000004</v>
          </cell>
          <cell r="ADM9">
            <v>-4.5600000000000005</v>
          </cell>
          <cell r="ADN9">
            <v>-4.99</v>
          </cell>
          <cell r="ADO9">
            <v>-4.91</v>
          </cell>
          <cell r="ADP9">
            <v>-4.34</v>
          </cell>
          <cell r="ADQ9">
            <v>-4.1500000000000004</v>
          </cell>
          <cell r="ADR9">
            <v>-3.81</v>
          </cell>
          <cell r="ADS9">
            <v>-3.37</v>
          </cell>
          <cell r="ADT9">
            <v>-3.37</v>
          </cell>
          <cell r="ADU9">
            <v>-3.5100000000000002</v>
          </cell>
          <cell r="ADV9">
            <v>-3.35</v>
          </cell>
          <cell r="ADW9">
            <v>-3.12</v>
          </cell>
          <cell r="ADX9">
            <v>-2.82</v>
          </cell>
          <cell r="ADY9">
            <v>-2.35</v>
          </cell>
          <cell r="ADZ9">
            <v>-1.62</v>
          </cell>
          <cell r="AEA9">
            <v>-1.44</v>
          </cell>
          <cell r="AEB9">
            <v>-1.72</v>
          </cell>
          <cell r="AEC9">
            <v>-1.98</v>
          </cell>
          <cell r="AED9">
            <v>-1.71</v>
          </cell>
          <cell r="AEE9">
            <v>-1.6500000000000001</v>
          </cell>
          <cell r="AEF9">
            <v>-1.6600000000000001</v>
          </cell>
          <cell r="AEG9">
            <v>-1.77</v>
          </cell>
          <cell r="AEH9">
            <v>-1.44</v>
          </cell>
          <cell r="AEI9">
            <v>-1.01</v>
          </cell>
          <cell r="AEJ9">
            <v>-0.94000000000000006</v>
          </cell>
          <cell r="AEK9">
            <v>0.11</v>
          </cell>
          <cell r="AEL9">
            <v>0.85</v>
          </cell>
          <cell r="AEM9">
            <v>0.99</v>
          </cell>
          <cell r="AEN9">
            <v>1.3</v>
          </cell>
          <cell r="AEO9">
            <v>0.96</v>
          </cell>
          <cell r="AEP9">
            <v>0.44</v>
          </cell>
          <cell r="AEQ9">
            <v>0.36</v>
          </cell>
          <cell r="AER9">
            <v>0.51</v>
          </cell>
          <cell r="AES9">
            <v>0.14000000000000001</v>
          </cell>
          <cell r="AET9">
            <v>0.86</v>
          </cell>
          <cell r="AEU9">
            <v>0.68</v>
          </cell>
          <cell r="AEV9">
            <v>0.52</v>
          </cell>
          <cell r="AEW9">
            <v>0.26</v>
          </cell>
          <cell r="AEX9">
            <v>0.14000000000000001</v>
          </cell>
          <cell r="AEY9">
            <v>0.13</v>
          </cell>
          <cell r="AEZ9">
            <v>0.38</v>
          </cell>
          <cell r="AFA9">
            <v>0.39</v>
          </cell>
          <cell r="AFB9">
            <v>0.26</v>
          </cell>
          <cell r="AFC9">
            <v>0.19</v>
          </cell>
          <cell r="AFD9">
            <v>0.62</v>
          </cell>
          <cell r="AFE9">
            <v>0.49</v>
          </cell>
          <cell r="AFF9">
            <v>0.53</v>
          </cell>
          <cell r="AFG9">
            <v>0.78</v>
          </cell>
          <cell r="AFH9">
            <v>-0.6</v>
          </cell>
          <cell r="AFI9">
            <v>-0.82000000000000006</v>
          </cell>
          <cell r="AFJ9">
            <v>-0.78</v>
          </cell>
          <cell r="AFK9">
            <v>-0.68</v>
          </cell>
          <cell r="AFL9">
            <v>-0.33</v>
          </cell>
          <cell r="AFM9">
            <v>0.03</v>
          </cell>
          <cell r="AFN9">
            <v>0.45</v>
          </cell>
          <cell r="AFO9">
            <v>0.62</v>
          </cell>
          <cell r="AFP9">
            <v>1.0900000000000001</v>
          </cell>
          <cell r="AFQ9">
            <v>1.17</v>
          </cell>
          <cell r="AFR9">
            <v>1.76</v>
          </cell>
          <cell r="AFS9">
            <v>1.96</v>
          </cell>
          <cell r="AFT9">
            <v>1.95</v>
          </cell>
          <cell r="AFU9">
            <v>1.7</v>
          </cell>
          <cell r="AFV9">
            <v>1.92</v>
          </cell>
          <cell r="AFW9">
            <v>1.56</v>
          </cell>
          <cell r="AFX9">
            <v>1.6600000000000001</v>
          </cell>
          <cell r="AFY9">
            <v>1.95</v>
          </cell>
          <cell r="AFZ9">
            <v>1.6600000000000001</v>
          </cell>
          <cell r="AGA9">
            <v>1.3800000000000001</v>
          </cell>
          <cell r="AGB9">
            <v>1.2</v>
          </cell>
          <cell r="AGC9">
            <v>1.28</v>
          </cell>
          <cell r="AGD9">
            <v>1.54</v>
          </cell>
          <cell r="AGE9">
            <v>1.42</v>
          </cell>
          <cell r="AGF9">
            <v>1.22</v>
          </cell>
          <cell r="AGG9">
            <v>1.52</v>
          </cell>
          <cell r="AGH9">
            <v>1.43</v>
          </cell>
          <cell r="AGI9">
            <v>1.6500000000000001</v>
          </cell>
          <cell r="AGJ9">
            <v>0.51</v>
          </cell>
          <cell r="AGK9">
            <v>0.55000000000000004</v>
          </cell>
          <cell r="AGL9">
            <v>0.52</v>
          </cell>
          <cell r="AGM9">
            <v>0.26</v>
          </cell>
          <cell r="AGN9">
            <v>-0.09</v>
          </cell>
          <cell r="AGO9">
            <v>-0.39</v>
          </cell>
          <cell r="AGP9">
            <v>-0.43</v>
          </cell>
          <cell r="AGQ9">
            <v>-0.46</v>
          </cell>
          <cell r="AGR9">
            <v>-0.62</v>
          </cell>
          <cell r="AGS9">
            <v>-0.63</v>
          </cell>
          <cell r="AGT9">
            <v>-0.70000000000000007</v>
          </cell>
          <cell r="AGU9">
            <v>-0.78</v>
          </cell>
          <cell r="AGV9">
            <v>-0.38</v>
          </cell>
          <cell r="AGW9">
            <v>-0.31</v>
          </cell>
          <cell r="AGX9">
            <v>-0.3</v>
          </cell>
          <cell r="AGY9">
            <v>-0.16</v>
          </cell>
          <cell r="AGZ9">
            <v>0.13</v>
          </cell>
          <cell r="AHA9">
            <v>0.27</v>
          </cell>
          <cell r="AHB9">
            <v>-0.14000000000000001</v>
          </cell>
          <cell r="AHC9">
            <v>-0.18</v>
          </cell>
          <cell r="AHD9">
            <v>-0.24</v>
          </cell>
          <cell r="AHE9">
            <v>-0.01</v>
          </cell>
          <cell r="AHF9">
            <v>0.41000000000000003</v>
          </cell>
          <cell r="AHG9">
            <v>0.35000000000000003</v>
          </cell>
          <cell r="AHH9">
            <v>-0.39</v>
          </cell>
          <cell r="AHI9">
            <v>-0.15</v>
          </cell>
          <cell r="AHJ9">
            <v>-0.15</v>
          </cell>
          <cell r="AHK9">
            <v>-0.2</v>
          </cell>
          <cell r="AHL9">
            <v>0.17</v>
          </cell>
          <cell r="AHM9">
            <v>0.43</v>
          </cell>
          <cell r="AHN9">
            <v>0.49</v>
          </cell>
          <cell r="AHO9">
            <v>0.65</v>
          </cell>
          <cell r="AHP9">
            <v>0.53</v>
          </cell>
          <cell r="AHQ9">
            <v>0.44</v>
          </cell>
          <cell r="AHR9">
            <v>0.57000000000000006</v>
          </cell>
          <cell r="AHS9">
            <v>1.2</v>
          </cell>
          <cell r="AHT9">
            <v>1.1599999999999999</v>
          </cell>
          <cell r="AHU9">
            <v>1.1300000000000001</v>
          </cell>
          <cell r="AHV9">
            <v>1.18</v>
          </cell>
          <cell r="AHW9">
            <v>1.55</v>
          </cell>
          <cell r="AHX9">
            <v>1.83</v>
          </cell>
          <cell r="AHY9">
            <v>1.75</v>
          </cell>
          <cell r="AHZ9">
            <v>1.83</v>
          </cell>
          <cell r="AIA9">
            <v>2.23</v>
          </cell>
          <cell r="AIB9">
            <v>2.62</v>
          </cell>
          <cell r="AIC9">
            <v>2.91</v>
          </cell>
          <cell r="AID9">
            <v>3.06</v>
          </cell>
          <cell r="AIE9">
            <v>3.15</v>
          </cell>
          <cell r="AIF9">
            <v>3.17</v>
          </cell>
          <cell r="AIG9">
            <v>3.44</v>
          </cell>
          <cell r="AIH9">
            <v>4.2</v>
          </cell>
          <cell r="AII9">
            <v>4.4800000000000004</v>
          </cell>
          <cell r="AIJ9">
            <v>4.51</v>
          </cell>
          <cell r="AIK9">
            <v>4.57</v>
          </cell>
          <cell r="AIL9">
            <v>4.58</v>
          </cell>
          <cell r="AIM9">
            <v>4.4800000000000004</v>
          </cell>
          <cell r="AIN9">
            <v>3.73</v>
          </cell>
          <cell r="AIO9">
            <v>3.63</v>
          </cell>
          <cell r="AIP9">
            <v>3.59</v>
          </cell>
          <cell r="AIQ9">
            <v>3.79</v>
          </cell>
          <cell r="AIR9">
            <v>3.77</v>
          </cell>
          <cell r="AIS9">
            <v>3.85</v>
          </cell>
          <cell r="AIT9">
            <v>3.89</v>
          </cell>
          <cell r="AIU9">
            <v>3.83</v>
          </cell>
          <cell r="AIV9">
            <v>3.77</v>
          </cell>
          <cell r="AIW9">
            <v>3.61</v>
          </cell>
          <cell r="AIX9">
            <v>3.66</v>
          </cell>
          <cell r="AIY9">
            <v>3.7800000000000002</v>
          </cell>
          <cell r="AIZ9">
            <v>3.7</v>
          </cell>
          <cell r="AJA9">
            <v>3.68</v>
          </cell>
          <cell r="AJB9">
            <v>3.5300000000000002</v>
          </cell>
          <cell r="AJC9">
            <v>3.5100000000000002</v>
          </cell>
          <cell r="AJD9">
            <v>3.44</v>
          </cell>
          <cell r="AJE9">
            <v>4.0200000000000005</v>
          </cell>
          <cell r="AJF9">
            <v>4.0200000000000005</v>
          </cell>
          <cell r="AJG9">
            <v>3.79</v>
          </cell>
          <cell r="AJH9">
            <v>3.81</v>
          </cell>
          <cell r="AJI9">
            <v>3.79</v>
          </cell>
          <cell r="AJJ9">
            <v>3.84</v>
          </cell>
          <cell r="AJK9">
            <v>3.97</v>
          </cell>
          <cell r="AJL9">
            <v>4.29</v>
          </cell>
          <cell r="AJM9">
            <v>4.57</v>
          </cell>
          <cell r="AJN9">
            <v>4.8899999999999997</v>
          </cell>
          <cell r="AJO9">
            <v>5.33</v>
          </cell>
          <cell r="AJP9">
            <v>5.14</v>
          </cell>
          <cell r="AJQ9">
            <v>5.47</v>
          </cell>
          <cell r="AJR9">
            <v>5.65</v>
          </cell>
          <cell r="AJS9">
            <v>5.97</v>
          </cell>
          <cell r="AJT9">
            <v>6.53</v>
          </cell>
          <cell r="AJU9">
            <v>7.23</v>
          </cell>
          <cell r="AJV9">
            <v>7.8100000000000005</v>
          </cell>
          <cell r="AJW9">
            <v>7.54</v>
          </cell>
          <cell r="AJX9">
            <v>7.65</v>
          </cell>
          <cell r="AJY9">
            <v>7.69</v>
          </cell>
          <cell r="AJZ9">
            <v>6.78</v>
          </cell>
          <cell r="AKA9">
            <v>6.84</v>
          </cell>
          <cell r="AKB9">
            <v>6.92</v>
          </cell>
          <cell r="AKC9">
            <v>6.62</v>
          </cell>
          <cell r="AKD9">
            <v>6.68</v>
          </cell>
          <cell r="AKE9">
            <v>6.73</v>
          </cell>
          <cell r="AKF9">
            <v>6.7</v>
          </cell>
          <cell r="AKG9">
            <v>6.8100000000000005</v>
          </cell>
          <cell r="AKH9">
            <v>6.76</v>
          </cell>
          <cell r="AKI9">
            <v>6.41</v>
          </cell>
          <cell r="AKJ9">
            <v>6.4</v>
          </cell>
          <cell r="AKK9">
            <v>6.88</v>
          </cell>
          <cell r="AKL9">
            <v>7.04</v>
          </cell>
          <cell r="AKM9">
            <v>6.99</v>
          </cell>
          <cell r="AKN9">
            <v>7</v>
          </cell>
          <cell r="AKO9">
            <v>6.67</v>
          </cell>
          <cell r="AKP9">
            <v>5.1000000000000005</v>
          </cell>
          <cell r="AKQ9">
            <v>4.7300000000000004</v>
          </cell>
          <cell r="AKR9">
            <v>4.24</v>
          </cell>
          <cell r="AKS9">
            <v>4.4800000000000004</v>
          </cell>
          <cell r="AKT9">
            <v>4.6399999999999997</v>
          </cell>
          <cell r="AKU9">
            <v>4.71</v>
          </cell>
          <cell r="AKV9">
            <v>5.23</v>
          </cell>
          <cell r="AKW9">
            <v>5.09</v>
          </cell>
          <cell r="AKX9">
            <v>4.9800000000000004</v>
          </cell>
          <cell r="AKY9">
            <v>5.03</v>
          </cell>
          <cell r="AKZ9">
            <v>5.23</v>
          </cell>
          <cell r="ALA9">
            <v>5.16</v>
          </cell>
          <cell r="ALB9">
            <v>5.1100000000000003</v>
          </cell>
          <cell r="ALC9">
            <v>4.99</v>
          </cell>
          <cell r="ALD9">
            <v>5.72</v>
          </cell>
          <cell r="ALE9">
            <v>5.79</v>
          </cell>
          <cell r="ALF9">
            <v>4.91</v>
          </cell>
          <cell r="ALG9">
            <v>4.4800000000000004</v>
          </cell>
          <cell r="ALH9">
            <v>4.1399999999999997</v>
          </cell>
          <cell r="ALI9">
            <v>4.07</v>
          </cell>
          <cell r="ALJ9">
            <v>4.03</v>
          </cell>
          <cell r="ALK9">
            <v>3.93</v>
          </cell>
          <cell r="ALL9">
            <v>4.5600000000000005</v>
          </cell>
          <cell r="ALM9">
            <v>4.46</v>
          </cell>
          <cell r="ALN9">
            <v>4.16</v>
          </cell>
          <cell r="ALO9">
            <v>3.96</v>
          </cell>
          <cell r="ALP9">
            <v>3.8200000000000003</v>
          </cell>
          <cell r="ALQ9">
            <v>3.31</v>
          </cell>
          <cell r="ALR9">
            <v>2.42</v>
          </cell>
          <cell r="ALS9">
            <v>2.33</v>
          </cell>
          <cell r="ALT9">
            <v>2.15</v>
          </cell>
          <cell r="ALU9">
            <v>2.1800000000000002</v>
          </cell>
          <cell r="ALV9">
            <v>2.0300000000000002</v>
          </cell>
          <cell r="ALW9">
            <v>1.85</v>
          </cell>
          <cell r="ALX9">
            <v>1.87</v>
          </cell>
          <cell r="ALY9">
            <v>1.59</v>
          </cell>
          <cell r="ALZ9">
            <v>1.37</v>
          </cell>
          <cell r="AMA9">
            <v>1.55</v>
          </cell>
          <cell r="AMB9">
            <v>1.41</v>
          </cell>
          <cell r="AMC9">
            <v>1.21</v>
          </cell>
          <cell r="AMD9">
            <v>0.16</v>
          </cell>
          <cell r="AME9">
            <v>-0.12</v>
          </cell>
          <cell r="AMF9">
            <v>-0.14000000000000001</v>
          </cell>
          <cell r="AMG9">
            <v>-7.0000000000000007E-2</v>
          </cell>
          <cell r="AMH9">
            <v>-0.06</v>
          </cell>
          <cell r="AMI9">
            <v>-0.56000000000000005</v>
          </cell>
          <cell r="AMJ9">
            <v>-0.51</v>
          </cell>
          <cell r="AMK9">
            <v>-0.47000000000000003</v>
          </cell>
          <cell r="AML9">
            <v>-0.72</v>
          </cell>
          <cell r="AMM9">
            <v>-0.93</v>
          </cell>
          <cell r="AMN9">
            <v>-0.09</v>
          </cell>
          <cell r="AMO9">
            <v>-0.16</v>
          </cell>
          <cell r="AMP9">
            <v>0.26</v>
          </cell>
          <cell r="AMQ9">
            <v>0.72</v>
          </cell>
          <cell r="AMR9">
            <v>1.1599999999999999</v>
          </cell>
          <cell r="AMS9">
            <v>1.7</v>
          </cell>
          <cell r="AMT9">
            <v>1.8900000000000001</v>
          </cell>
          <cell r="AMU9">
            <v>2.37</v>
          </cell>
          <cell r="AMV9">
            <v>2.88</v>
          </cell>
          <cell r="AMW9">
            <v>2.98</v>
          </cell>
          <cell r="AMX9">
            <v>3.97</v>
          </cell>
          <cell r="AMY9">
            <v>4.6900000000000004</v>
          </cell>
          <cell r="AMZ9">
            <v>5.97</v>
          </cell>
          <cell r="ANA9">
            <v>6.8500000000000005</v>
          </cell>
          <cell r="ANB9">
            <v>7.53</v>
          </cell>
          <cell r="ANC9">
            <v>10.74</v>
          </cell>
          <cell r="AND9">
            <v>12.93</v>
          </cell>
          <cell r="ANE9">
            <v>13.57</v>
          </cell>
          <cell r="ANF9">
            <v>15.200000000000001</v>
          </cell>
          <cell r="ANG9">
            <v>17.28</v>
          </cell>
          <cell r="ANH9">
            <v>20.94</v>
          </cell>
          <cell r="ANI9">
            <v>22.97</v>
          </cell>
          <cell r="ANJ9">
            <v>25.03</v>
          </cell>
          <cell r="ANK9">
            <v>25.8</v>
          </cell>
          <cell r="ANL9">
            <v>27.48</v>
          </cell>
          <cell r="ANM9">
            <v>29.96</v>
          </cell>
          <cell r="ANN9">
            <v>31.44</v>
          </cell>
          <cell r="ANO9">
            <v>32.75</v>
          </cell>
          <cell r="ANP9">
            <v>33.83</v>
          </cell>
          <cell r="ANQ9">
            <v>34.76</v>
          </cell>
          <cell r="ANR9">
            <v>35.82</v>
          </cell>
          <cell r="ANS9">
            <v>37.590000000000003</v>
          </cell>
          <cell r="ANT9">
            <v>38.04</v>
          </cell>
          <cell r="ANU9">
            <v>38.33</v>
          </cell>
          <cell r="ANV9">
            <v>38.380000000000003</v>
          </cell>
          <cell r="ANW9">
            <v>37.68</v>
          </cell>
          <cell r="ANX9">
            <v>38.300000000000004</v>
          </cell>
          <cell r="ANY9">
            <v>36.35</v>
          </cell>
          <cell r="ANZ9">
            <v>34.340000000000003</v>
          </cell>
          <cell r="AOA9">
            <v>33.93</v>
          </cell>
          <cell r="AOB9">
            <v>34.770000000000003</v>
          </cell>
          <cell r="AOC9">
            <v>30.240000000000002</v>
          </cell>
          <cell r="AOD9">
            <v>28.69</v>
          </cell>
          <cell r="AOE9">
            <v>27.78</v>
          </cell>
          <cell r="AOF9">
            <v>27.560000000000002</v>
          </cell>
          <cell r="AOG9">
            <v>25.5</v>
          </cell>
          <cell r="AOH9">
            <v>23.01</v>
          </cell>
          <cell r="AOI9">
            <v>19.510000000000002</v>
          </cell>
          <cell r="AOJ9">
            <v>18.48</v>
          </cell>
          <cell r="AOK9">
            <v>16.350000000000001</v>
          </cell>
          <cell r="AOL9">
            <v>14.92</v>
          </cell>
          <cell r="AOM9">
            <v>13.72</v>
          </cell>
          <cell r="AON9">
            <v>12.52</v>
          </cell>
          <cell r="AOO9">
            <v>10.78</v>
          </cell>
          <cell r="AOP9">
            <v>10.870000000000001</v>
          </cell>
          <cell r="AOQ9">
            <v>10.78</v>
          </cell>
          <cell r="AOR9">
            <v>10.18</v>
          </cell>
          <cell r="AOS9">
            <v>8.85</v>
          </cell>
          <cell r="AOT9">
            <v>8.870000000000001</v>
          </cell>
          <cell r="AOU9">
            <v>6.82</v>
          </cell>
          <cell r="AOV9">
            <v>5.79</v>
          </cell>
          <cell r="AOW9">
            <v>4.99</v>
          </cell>
          <cell r="AOX9">
            <v>4.38</v>
          </cell>
          <cell r="AOY9">
            <v>3.11</v>
          </cell>
          <cell r="AOZ9">
            <v>2.09</v>
          </cell>
          <cell r="APA9">
            <v>1.69</v>
          </cell>
          <cell r="APB9">
            <v>2.0699999999999998</v>
          </cell>
          <cell r="APC9">
            <v>1.68</v>
          </cell>
          <cell r="APD9">
            <v>1.54</v>
          </cell>
          <cell r="APE9">
            <v>0.45</v>
          </cell>
          <cell r="APF9">
            <v>0.1</v>
          </cell>
          <cell r="APG9">
            <v>0.34</v>
          </cell>
          <cell r="APH9">
            <v>0.36</v>
          </cell>
          <cell r="API9">
            <v>-0.14000000000000001</v>
          </cell>
          <cell r="APJ9">
            <v>-0.83000000000000007</v>
          </cell>
          <cell r="APK9">
            <v>-0.87</v>
          </cell>
          <cell r="APL9">
            <v>-1.06</v>
          </cell>
          <cell r="APM9">
            <v>-1.03</v>
          </cell>
          <cell r="APN9">
            <v>-1.9100000000000001</v>
          </cell>
          <cell r="APO9">
            <v>-2.13</v>
          </cell>
          <cell r="APP9">
            <v>-2.35</v>
          </cell>
          <cell r="APQ9">
            <v>-2.46</v>
          </cell>
          <cell r="APR9">
            <v>-2.6</v>
          </cell>
          <cell r="APS9">
            <v>-2.2000000000000002</v>
          </cell>
          <cell r="APT9">
            <v>-2.3199999999999998</v>
          </cell>
          <cell r="APU9">
            <v>-1.6500000000000001</v>
          </cell>
          <cell r="APV9">
            <v>-1.72</v>
          </cell>
          <cell r="APW9">
            <v>-1.52</v>
          </cell>
          <cell r="APX9">
            <v>-1.23</v>
          </cell>
          <cell r="APY9">
            <v>-1.03</v>
          </cell>
          <cell r="APZ9">
            <v>-0.66</v>
          </cell>
          <cell r="AQA9">
            <v>-0.77</v>
          </cell>
          <cell r="AQB9">
            <v>-0.61</v>
          </cell>
          <cell r="AQC9">
            <v>-0.59</v>
          </cell>
          <cell r="AQD9">
            <v>-0.41000000000000003</v>
          </cell>
          <cell r="AQE9">
            <v>0.26</v>
          </cell>
          <cell r="AQF9">
            <v>0.32</v>
          </cell>
          <cell r="AQG9">
            <v>0.73</v>
          </cell>
          <cell r="AQH9">
            <v>0.53</v>
          </cell>
          <cell r="AQI9">
            <v>0.59</v>
          </cell>
          <cell r="AQJ9">
            <v>0.68</v>
          </cell>
          <cell r="AQK9">
            <v>0.71</v>
          </cell>
          <cell r="AQL9">
            <v>0.64</v>
          </cell>
          <cell r="AQM9">
            <v>0.78</v>
          </cell>
          <cell r="AQN9">
            <v>0.88</v>
          </cell>
          <cell r="AQO9">
            <v>0.70000000000000007</v>
          </cell>
          <cell r="AQP9">
            <v>0.37</v>
          </cell>
          <cell r="AQQ9">
            <v>-0.01</v>
          </cell>
          <cell r="AQR9">
            <v>0.02</v>
          </cell>
          <cell r="AQS9">
            <v>0.1</v>
          </cell>
          <cell r="AQT9">
            <v>-0.16</v>
          </cell>
          <cell r="AQU9">
            <v>-0.17</v>
          </cell>
          <cell r="AQV9">
            <v>-0.35000000000000003</v>
          </cell>
          <cell r="AQW9">
            <v>-0.33</v>
          </cell>
          <cell r="AQX9">
            <v>-0.52</v>
          </cell>
          <cell r="AQY9">
            <v>-0.49</v>
          </cell>
          <cell r="AQZ9">
            <v>-0.61</v>
          </cell>
          <cell r="ARA9">
            <v>-0.4</v>
          </cell>
          <cell r="ARB9">
            <v>-0.42</v>
          </cell>
          <cell r="ARC9">
            <v>-0.5</v>
          </cell>
          <cell r="ARD9">
            <v>-0.18</v>
          </cell>
          <cell r="ARE9">
            <v>-0.31</v>
          </cell>
          <cell r="ARF9">
            <v>-0.03</v>
          </cell>
          <cell r="ARG9">
            <v>-0.02</v>
          </cell>
          <cell r="ARH9">
            <v>-0.03</v>
          </cell>
          <cell r="ARI9">
            <v>-0.09</v>
          </cell>
          <cell r="ARJ9">
            <v>-0.05</v>
          </cell>
          <cell r="ARK9">
            <v>0.13</v>
          </cell>
          <cell r="ARL9">
            <v>0.17</v>
          </cell>
          <cell r="ARM9">
            <v>0.18</v>
          </cell>
          <cell r="ARN9">
            <v>0.18</v>
          </cell>
          <cell r="ARO9">
            <v>0.08</v>
          </cell>
          <cell r="ARP9">
            <v>0.4</v>
          </cell>
          <cell r="ARQ9">
            <v>0.6</v>
          </cell>
          <cell r="ARR9">
            <v>0.66</v>
          </cell>
          <cell r="ARS9">
            <v>0.88</v>
          </cell>
          <cell r="ART9">
            <v>1.08</v>
          </cell>
          <cell r="ARU9">
            <v>1.01</v>
          </cell>
          <cell r="ARV9">
            <v>0.79</v>
          </cell>
          <cell r="ARW9">
            <v>0.47000000000000003</v>
          </cell>
          <cell r="ARX9">
            <v>0.26</v>
          </cell>
          <cell r="ARY9">
            <v>0.19</v>
          </cell>
          <cell r="ARZ9">
            <v>-0.05</v>
          </cell>
          <cell r="ASA9">
            <v>-0.28999999999999998</v>
          </cell>
          <cell r="ASB9">
            <v>-0.48</v>
          </cell>
          <cell r="ASC9">
            <v>-0.6</v>
          </cell>
          <cell r="ASD9">
            <v>-0.64</v>
          </cell>
          <cell r="ASE9">
            <v>-0.63</v>
          </cell>
          <cell r="ASF9">
            <v>-0.39</v>
          </cell>
          <cell r="ASG9">
            <v>-0.19</v>
          </cell>
          <cell r="ASH9">
            <v>-0.16</v>
          </cell>
          <cell r="ASI9">
            <v>-0.34</v>
          </cell>
          <cell r="ASJ9">
            <v>-0.33</v>
          </cell>
          <cell r="ASK9">
            <v>-0.48</v>
          </cell>
          <cell r="ASL9">
            <v>-0.65</v>
          </cell>
          <cell r="ASM9">
            <v>-0.32</v>
          </cell>
          <cell r="ASN9">
            <v>-0.25</v>
          </cell>
          <cell r="ASO9">
            <v>-0.51</v>
          </cell>
          <cell r="ASP9">
            <v>-0.51</v>
          </cell>
          <cell r="ASQ9">
            <v>-0.62</v>
          </cell>
          <cell r="ASR9">
            <v>-0.48</v>
          </cell>
          <cell r="ASS9">
            <v>-0.05</v>
          </cell>
          <cell r="AST9">
            <v>0.11</v>
          </cell>
          <cell r="ASU9">
            <v>0.42</v>
          </cell>
          <cell r="ASV9">
            <v>0.46</v>
          </cell>
          <cell r="ASW9">
            <v>0.8</v>
          </cell>
          <cell r="ASX9">
            <v>0.34</v>
          </cell>
          <cell r="ASY9">
            <v>0.38</v>
          </cell>
          <cell r="ASZ9">
            <v>0.06</v>
          </cell>
          <cell r="ATA9">
            <v>-0.08</v>
          </cell>
          <cell r="ATB9">
            <v>-0.42</v>
          </cell>
          <cell r="ATC9">
            <v>-0.59</v>
          </cell>
          <cell r="ATD9">
            <v>-0.77</v>
          </cell>
          <cell r="ATE9">
            <v>-1.1100000000000001</v>
          </cell>
          <cell r="ATF9">
            <v>-1.23</v>
          </cell>
          <cell r="ATG9">
            <v>-1.54</v>
          </cell>
          <cell r="ATH9">
            <v>-1.76</v>
          </cell>
          <cell r="ATI9">
            <v>-2.19</v>
          </cell>
          <cell r="ATJ9">
            <v>-2.52</v>
          </cell>
          <cell r="ATK9">
            <v>-2.08</v>
          </cell>
          <cell r="ATL9">
            <v>-2.11</v>
          </cell>
          <cell r="ATM9">
            <v>-2.17</v>
          </cell>
          <cell r="ATN9">
            <v>-2.42</v>
          </cell>
          <cell r="ATO9">
            <v>-3.04</v>
          </cell>
          <cell r="ATP9">
            <v>-3.12</v>
          </cell>
          <cell r="ATQ9">
            <v>-3.27</v>
          </cell>
          <cell r="ATR9">
            <v>-3.7</v>
          </cell>
          <cell r="ATS9">
            <v>-3.7800000000000002</v>
          </cell>
          <cell r="ATT9">
            <v>-5.23</v>
          </cell>
          <cell r="ATU9">
            <v>-5.43</v>
          </cell>
          <cell r="ATV9">
            <v>-5.96</v>
          </cell>
          <cell r="ATW9">
            <v>-5.76</v>
          </cell>
          <cell r="ATX9">
            <v>-5.58</v>
          </cell>
          <cell r="ATY9">
            <v>-5.98</v>
          </cell>
          <cell r="ATZ9">
            <v>-5.92</v>
          </cell>
          <cell r="AUA9">
            <v>-6.12</v>
          </cell>
          <cell r="AUB9">
            <v>-6.09</v>
          </cell>
          <cell r="AUC9">
            <v>-6.4</v>
          </cell>
          <cell r="AUD9">
            <v>-8.67</v>
          </cell>
          <cell r="AUE9">
            <v>-9.620000000000001</v>
          </cell>
          <cell r="AUF9">
            <v>-9.9600000000000009</v>
          </cell>
          <cell r="AUG9">
            <v>-10.210000000000001</v>
          </cell>
          <cell r="AUH9">
            <v>-10.290000000000001</v>
          </cell>
          <cell r="AUI9">
            <v>-10.18</v>
          </cell>
          <cell r="AUJ9">
            <v>-10.36</v>
          </cell>
          <cell r="AUK9">
            <v>-10.72</v>
          </cell>
          <cell r="AUL9">
            <v>-10.74</v>
          </cell>
          <cell r="AUM9">
            <v>-10.9</v>
          </cell>
          <cell r="AUN9">
            <v>-10.83</v>
          </cell>
          <cell r="AUO9">
            <v>-10.72</v>
          </cell>
          <cell r="AUP9">
            <v>-10.81</v>
          </cell>
          <cell r="AUQ9">
            <v>-10.92</v>
          </cell>
          <cell r="AUR9">
            <v>-11.09</v>
          </cell>
          <cell r="AUS9">
            <v>-11.21</v>
          </cell>
          <cell r="AUT9">
            <v>-11.38</v>
          </cell>
          <cell r="AUU9">
            <v>-11.61</v>
          </cell>
          <cell r="AUV9">
            <v>-11.88</v>
          </cell>
          <cell r="AUW9">
            <v>-11.89</v>
          </cell>
          <cell r="AUX9">
            <v>-11.83</v>
          </cell>
          <cell r="AUY9">
            <v>-11.74</v>
          </cell>
          <cell r="AUZ9">
            <v>-11.13</v>
          </cell>
          <cell r="AVA9">
            <v>-9.77</v>
          </cell>
          <cell r="AVB9">
            <v>-9.4600000000000009</v>
          </cell>
          <cell r="AVC9">
            <v>-8.58</v>
          </cell>
          <cell r="AVD9">
            <v>-8.86</v>
          </cell>
          <cell r="AVE9">
            <v>-8.93</v>
          </cell>
          <cell r="AVF9">
            <v>-9.17</v>
          </cell>
          <cell r="AVG9">
            <v>-9.73</v>
          </cell>
          <cell r="AVH9">
            <v>-9.51</v>
          </cell>
          <cell r="AVI9">
            <v>-9.7200000000000006</v>
          </cell>
          <cell r="AVJ9">
            <v>-9.85</v>
          </cell>
          <cell r="AVK9">
            <v>-10.029999999999999</v>
          </cell>
          <cell r="AVL9">
            <v>-9.94</v>
          </cell>
          <cell r="AVM9">
            <v>-10.1</v>
          </cell>
          <cell r="AVN9">
            <v>-10.39</v>
          </cell>
          <cell r="AVO9">
            <v>-10.39</v>
          </cell>
          <cell r="AVP9">
            <v>-10.96</v>
          </cell>
          <cell r="AVQ9">
            <v>-10.82</v>
          </cell>
          <cell r="AVR9">
            <v>-10.61</v>
          </cell>
          <cell r="AVS9">
            <v>-10.4</v>
          </cell>
          <cell r="AVT9">
            <v>-10.42</v>
          </cell>
          <cell r="AVU9">
            <v>-10.16</v>
          </cell>
          <cell r="AVV9">
            <v>-10.26</v>
          </cell>
          <cell r="AVW9">
            <v>-10.26</v>
          </cell>
          <cell r="AVX9">
            <v>-10.59</v>
          </cell>
          <cell r="AVY9">
            <v>-10.97</v>
          </cell>
          <cell r="AVZ9">
            <v>-10.44</v>
          </cell>
          <cell r="AWA9">
            <v>-10.75</v>
          </cell>
          <cell r="AWB9">
            <v>-10.029999999999999</v>
          </cell>
          <cell r="AWC9">
            <v>-10.130000000000001</v>
          </cell>
          <cell r="AWD9">
            <v>-9.98</v>
          </cell>
          <cell r="AWE9">
            <v>-9.8000000000000007</v>
          </cell>
          <cell r="AWF9">
            <v>-8.82</v>
          </cell>
          <cell r="AWG9">
            <v>-8.7200000000000006</v>
          </cell>
          <cell r="AWH9">
            <v>-8.370000000000001</v>
          </cell>
          <cell r="AWI9">
            <v>-8.11</v>
          </cell>
          <cell r="AWJ9">
            <v>-7.46</v>
          </cell>
          <cell r="AWK9">
            <v>-6.99</v>
          </cell>
          <cell r="AWL9">
            <v>-6.44</v>
          </cell>
          <cell r="AWM9">
            <v>-6.03</v>
          </cell>
          <cell r="AWN9">
            <v>-5.89</v>
          </cell>
          <cell r="AWO9">
            <v>-5.13</v>
          </cell>
          <cell r="AWP9">
            <v>-3.9</v>
          </cell>
          <cell r="AWQ9">
            <v>-3.41</v>
          </cell>
          <cell r="AWR9">
            <v>-3.63</v>
          </cell>
          <cell r="AWS9">
            <v>-4.0999999999999996</v>
          </cell>
          <cell r="AWT9">
            <v>-4.13</v>
          </cell>
          <cell r="AWU9">
            <v>-3.67</v>
          </cell>
          <cell r="AWV9">
            <v>-4.13</v>
          </cell>
          <cell r="AWW9">
            <v>-3.67</v>
          </cell>
          <cell r="AWX9">
            <v>-3.79</v>
          </cell>
          <cell r="AWY9">
            <v>-3.62</v>
          </cell>
          <cell r="AWZ9">
            <v>-3.58</v>
          </cell>
          <cell r="AXA9">
            <v>-2.77</v>
          </cell>
          <cell r="AXB9">
            <v>-2.19</v>
          </cell>
          <cell r="AXC9">
            <v>-1.36</v>
          </cell>
          <cell r="AXD9">
            <v>-1.54</v>
          </cell>
          <cell r="AXE9">
            <v>-1.6500000000000001</v>
          </cell>
          <cell r="AXF9">
            <v>-1.33</v>
          </cell>
          <cell r="AXG9">
            <v>-1.83</v>
          </cell>
          <cell r="AXH9">
            <v>-1.97</v>
          </cell>
          <cell r="AXI9">
            <v>-2.66</v>
          </cell>
          <cell r="AXJ9">
            <v>-2.79</v>
          </cell>
          <cell r="AXK9">
            <v>-2.5500000000000003</v>
          </cell>
          <cell r="AXL9">
            <v>-3.14</v>
          </cell>
          <cell r="AXM9">
            <v>-3.08</v>
          </cell>
          <cell r="AXN9">
            <v>-2.99</v>
          </cell>
          <cell r="AXO9">
            <v>-2.96</v>
          </cell>
          <cell r="AXP9">
            <v>-2.68</v>
          </cell>
          <cell r="AXQ9">
            <v>-2.04</v>
          </cell>
          <cell r="AXR9">
            <v>-2.23</v>
          </cell>
          <cell r="AXS9">
            <v>-1.28</v>
          </cell>
          <cell r="AXT9">
            <v>-0.67</v>
          </cell>
          <cell r="AXU9">
            <v>-0.21</v>
          </cell>
          <cell r="AXV9">
            <v>-0.16</v>
          </cell>
          <cell r="AXW9">
            <v>0.01</v>
          </cell>
          <cell r="AXX9">
            <v>0.39</v>
          </cell>
          <cell r="AXY9">
            <v>0.9</v>
          </cell>
          <cell r="AXZ9">
            <v>1.71</v>
          </cell>
          <cell r="AYA9">
            <v>1.48</v>
          </cell>
          <cell r="AYB9">
            <v>1.82</v>
          </cell>
          <cell r="AYC9">
            <v>3.06</v>
          </cell>
          <cell r="AYD9">
            <v>3.54</v>
          </cell>
          <cell r="AYE9">
            <v>3.9</v>
          </cell>
          <cell r="AYF9">
            <v>4.55</v>
          </cell>
          <cell r="AYG9">
            <v>4.91</v>
          </cell>
          <cell r="AYH9">
            <v>6.25</v>
          </cell>
          <cell r="AYI9">
            <v>6.3500000000000005</v>
          </cell>
          <cell r="AYJ9">
            <v>6.53</v>
          </cell>
          <cell r="AYK9">
            <v>6.69</v>
          </cell>
          <cell r="AYL9">
            <v>6.7700000000000005</v>
          </cell>
          <cell r="AYM9">
            <v>6.6400000000000006</v>
          </cell>
          <cell r="AYN9">
            <v>6.65</v>
          </cell>
          <cell r="AYO9">
            <v>6.5200000000000005</v>
          </cell>
          <cell r="AYP9">
            <v>6.73</v>
          </cell>
          <cell r="AYQ9">
            <v>6.91</v>
          </cell>
          <cell r="AYR9">
            <v>6.75</v>
          </cell>
          <cell r="AYS9">
            <v>6.3100000000000005</v>
          </cell>
          <cell r="AYT9">
            <v>5.36</v>
          </cell>
          <cell r="AYU9">
            <v>4.88</v>
          </cell>
          <cell r="AYV9">
            <v>4.5200000000000005</v>
          </cell>
          <cell r="AYW9">
            <v>4.08</v>
          </cell>
          <cell r="AYX9">
            <v>3.62</v>
          </cell>
          <cell r="AYY9">
            <v>2.5300000000000002</v>
          </cell>
          <cell r="AYZ9">
            <v>2.63</v>
          </cell>
          <cell r="AZA9">
            <v>2.4700000000000002</v>
          </cell>
          <cell r="AZB9">
            <v>2.04</v>
          </cell>
          <cell r="AZC9">
            <v>1.72</v>
          </cell>
          <cell r="AZD9">
            <v>0.28999999999999998</v>
          </cell>
          <cell r="AZE9">
            <v>0.03</v>
          </cell>
          <cell r="AZF9">
            <v>-0.45</v>
          </cell>
          <cell r="AZG9">
            <v>-1.01</v>
          </cell>
          <cell r="AZH9">
            <v>-1.31</v>
          </cell>
          <cell r="AZI9">
            <v>-3.06</v>
          </cell>
          <cell r="AZJ9">
            <v>-3.56</v>
          </cell>
          <cell r="AZK9">
            <v>-4.3500000000000005</v>
          </cell>
          <cell r="AZL9">
            <v>-4.7300000000000004</v>
          </cell>
          <cell r="AZM9">
            <v>-5.64</v>
          </cell>
          <cell r="AZN9">
            <v>-6.65</v>
          </cell>
          <cell r="AZO9">
            <v>-6.55</v>
          </cell>
          <cell r="AZP9">
            <v>-6.66</v>
          </cell>
          <cell r="AZQ9">
            <v>-6.42</v>
          </cell>
          <cell r="AZR9">
            <v>-6.3900000000000006</v>
          </cell>
          <cell r="AZS9">
            <v>-6.67</v>
          </cell>
          <cell r="AZT9">
            <v>-6.6000000000000005</v>
          </cell>
          <cell r="AZU9">
            <v>-6.32</v>
          </cell>
          <cell r="AZV9">
            <v>-6.05</v>
          </cell>
          <cell r="AZW9">
            <v>-6.09</v>
          </cell>
          <cell r="AZX9">
            <v>-6.2</v>
          </cell>
          <cell r="AZY9">
            <v>-5.5600000000000005</v>
          </cell>
          <cell r="AZZ9">
            <v>-5.3100000000000005</v>
          </cell>
          <cell r="BAA9">
            <v>-5.13</v>
          </cell>
          <cell r="BAB9">
            <v>-4.82</v>
          </cell>
          <cell r="BAC9">
            <v>-4.53</v>
          </cell>
          <cell r="BAD9">
            <v>-3.92</v>
          </cell>
          <cell r="BAE9">
            <v>-3.47</v>
          </cell>
          <cell r="BAF9">
            <v>-3.33</v>
          </cell>
          <cell r="BAG9">
            <v>-3.42</v>
          </cell>
          <cell r="BAH9">
            <v>-2.89</v>
          </cell>
          <cell r="BAI9">
            <v>-2.59</v>
          </cell>
          <cell r="BAJ9">
            <v>-0.62</v>
          </cell>
          <cell r="BAK9">
            <v>-0.70000000000000007</v>
          </cell>
          <cell r="BAL9">
            <v>-0.75</v>
          </cell>
          <cell r="BAM9">
            <v>-0.83000000000000007</v>
          </cell>
          <cell r="BAN9">
            <v>-0.71</v>
          </cell>
          <cell r="BAO9">
            <v>-0.56000000000000005</v>
          </cell>
          <cell r="BAP9">
            <v>-0.31</v>
          </cell>
          <cell r="BAQ9">
            <v>-0.51</v>
          </cell>
          <cell r="BAR9">
            <v>-0.71</v>
          </cell>
          <cell r="BAS9">
            <v>-0.62</v>
          </cell>
          <cell r="BAT9">
            <v>-0.88</v>
          </cell>
          <cell r="BAU9">
            <v>-1.55</v>
          </cell>
          <cell r="BAV9">
            <v>-1.6600000000000001</v>
          </cell>
          <cell r="BAW9">
            <v>-1.71</v>
          </cell>
          <cell r="BAX9">
            <v>-1.77</v>
          </cell>
          <cell r="BAY9">
            <v>-2</v>
          </cell>
          <cell r="BAZ9">
            <v>-2.0699999999999998</v>
          </cell>
          <cell r="BBA9">
            <v>-2.41</v>
          </cell>
          <cell r="BBB9">
            <v>-1.97</v>
          </cell>
          <cell r="BBC9">
            <v>-1.6300000000000001</v>
          </cell>
          <cell r="BBD9">
            <v>-1.49</v>
          </cell>
          <cell r="BBE9">
            <v>-1.23</v>
          </cell>
          <cell r="BBF9">
            <v>-1.7</v>
          </cell>
          <cell r="BBG9">
            <v>-1.75</v>
          </cell>
          <cell r="BBH9">
            <v>-1.78</v>
          </cell>
          <cell r="BBI9">
            <v>-2.12</v>
          </cell>
          <cell r="BBJ9">
            <v>-2.4300000000000002</v>
          </cell>
          <cell r="BBK9">
            <v>-2.42</v>
          </cell>
          <cell r="BBL9">
            <v>-2.91</v>
          </cell>
          <cell r="BBM9">
            <v>-2.71</v>
          </cell>
          <cell r="BBN9">
            <v>-3.3200000000000003</v>
          </cell>
          <cell r="BBO9">
            <v>-3.29</v>
          </cell>
          <cell r="BBP9">
            <v>-3.41</v>
          </cell>
          <cell r="BBQ9">
            <v>-3.67</v>
          </cell>
          <cell r="BBR9">
            <v>-4.0200000000000005</v>
          </cell>
          <cell r="BBS9">
            <v>-3.99</v>
          </cell>
          <cell r="BBT9">
            <v>-4.13</v>
          </cell>
          <cell r="BBU9">
            <v>-3.81</v>
          </cell>
          <cell r="BBV9">
            <v>-3.62</v>
          </cell>
          <cell r="BBW9">
            <v>-3.47</v>
          </cell>
          <cell r="BBX9">
            <v>-3.6</v>
          </cell>
          <cell r="BBY9">
            <v>-3.68</v>
          </cell>
          <cell r="BBZ9">
            <v>-3.74</v>
          </cell>
          <cell r="BCA9">
            <v>-3.79</v>
          </cell>
          <cell r="BCB9">
            <v>-4.26</v>
          </cell>
          <cell r="BCC9">
            <v>-4.74</v>
          </cell>
          <cell r="BCD9">
            <v>-5.09</v>
          </cell>
          <cell r="BCE9">
            <v>-5.46</v>
          </cell>
          <cell r="BCF9">
            <v>-5.43</v>
          </cell>
          <cell r="BCG9">
            <v>-5.46</v>
          </cell>
          <cell r="BCH9">
            <v>-5.51</v>
          </cell>
          <cell r="BCI9">
            <v>-5.67</v>
          </cell>
          <cell r="BCJ9">
            <v>-4.82</v>
          </cell>
          <cell r="BCK9">
            <v>-5.22</v>
          </cell>
          <cell r="BCL9">
            <v>-4.32</v>
          </cell>
          <cell r="BCM9">
            <v>-3.71</v>
          </cell>
          <cell r="BCN9">
            <v>-4.01</v>
          </cell>
          <cell r="BCO9">
            <v>-3.68</v>
          </cell>
          <cell r="BCP9">
            <v>-3.33</v>
          </cell>
          <cell r="BCQ9">
            <v>-2.83</v>
          </cell>
          <cell r="BCR9">
            <v>-3.24</v>
          </cell>
          <cell r="BCS9">
            <v>-3.38</v>
          </cell>
          <cell r="BCT9">
            <v>-3.47</v>
          </cell>
          <cell r="BCU9">
            <v>-3.29</v>
          </cell>
          <cell r="BCV9">
            <v>-3.44</v>
          </cell>
          <cell r="BCW9">
            <v>-3.5300000000000002</v>
          </cell>
          <cell r="BCX9">
            <v>-3.1</v>
          </cell>
          <cell r="BCY9">
            <v>-2.75</v>
          </cell>
          <cell r="BCZ9">
            <v>-2.2000000000000002</v>
          </cell>
          <cell r="BDA9">
            <v>-1.45</v>
          </cell>
          <cell r="BDB9">
            <v>-0.93</v>
          </cell>
          <cell r="BDC9">
            <v>-0.87</v>
          </cell>
          <cell r="BDD9">
            <v>-0.57999999999999996</v>
          </cell>
          <cell r="BDE9">
            <v>-0.35000000000000003</v>
          </cell>
          <cell r="BDF9">
            <v>-0.17</v>
          </cell>
          <cell r="BDG9">
            <v>-0.46</v>
          </cell>
          <cell r="BDH9">
            <v>-0.36</v>
          </cell>
          <cell r="BDI9">
            <v>-0.98</v>
          </cell>
          <cell r="BDJ9">
            <v>-0.26</v>
          </cell>
          <cell r="BDK9">
            <v>-0.12</v>
          </cell>
          <cell r="BDL9">
            <v>0.01</v>
          </cell>
          <cell r="BDM9">
            <v>-0.05</v>
          </cell>
          <cell r="BDN9">
            <v>0.05</v>
          </cell>
          <cell r="BDO9">
            <v>-0.19</v>
          </cell>
          <cell r="BDP9">
            <v>-0.19</v>
          </cell>
          <cell r="BDQ9">
            <v>-0.08</v>
          </cell>
          <cell r="BDR9">
            <v>0.78</v>
          </cell>
          <cell r="BDS9">
            <v>1.1500000000000001</v>
          </cell>
          <cell r="BDT9">
            <v>1.29</v>
          </cell>
          <cell r="BDU9">
            <v>1.7</v>
          </cell>
          <cell r="BDV9">
            <v>1.9100000000000001</v>
          </cell>
          <cell r="BDW9">
            <v>1.99</v>
          </cell>
          <cell r="BDX9">
            <v>1.5</v>
          </cell>
          <cell r="BDY9">
            <v>0.70000000000000007</v>
          </cell>
          <cell r="BDZ9">
            <v>0.91</v>
          </cell>
          <cell r="BEA9">
            <v>0.59</v>
          </cell>
          <cell r="BEB9">
            <v>0.99</v>
          </cell>
          <cell r="BEC9">
            <v>1.29</v>
          </cell>
          <cell r="BED9">
            <v>0.78</v>
          </cell>
          <cell r="BEE9">
            <v>0.70000000000000007</v>
          </cell>
          <cell r="BEF9">
            <v>0.71</v>
          </cell>
          <cell r="BEG9">
            <v>0.74</v>
          </cell>
          <cell r="BEH9">
            <v>0.73</v>
          </cell>
          <cell r="BEI9">
            <v>0.26</v>
          </cell>
          <cell r="BEJ9">
            <v>0.03</v>
          </cell>
          <cell r="BEK9">
            <v>0.03</v>
          </cell>
          <cell r="BEL9">
            <v>0.3</v>
          </cell>
          <cell r="BEM9">
            <v>0.09</v>
          </cell>
          <cell r="BEN9">
            <v>-0.06</v>
          </cell>
          <cell r="BEO9">
            <v>-0.1</v>
          </cell>
          <cell r="BEP9">
            <v>-0.31</v>
          </cell>
          <cell r="BEQ9">
            <v>-0.44</v>
          </cell>
          <cell r="BER9">
            <v>-0.17</v>
          </cell>
          <cell r="BES9">
            <v>-0.57999999999999996</v>
          </cell>
          <cell r="BET9">
            <v>-0.5</v>
          </cell>
          <cell r="BEU9">
            <v>-0.62</v>
          </cell>
          <cell r="BEV9">
            <v>-0.37</v>
          </cell>
          <cell r="BEW9">
            <v>-0.23</v>
          </cell>
          <cell r="BEX9">
            <v>-0.2</v>
          </cell>
          <cell r="BEY9">
            <v>-0.65</v>
          </cell>
          <cell r="BEZ9">
            <v>-0.87</v>
          </cell>
          <cell r="BFA9">
            <v>-1.06</v>
          </cell>
          <cell r="BFB9">
            <v>-0.87</v>
          </cell>
          <cell r="BFC9">
            <v>-1.0900000000000001</v>
          </cell>
          <cell r="BFD9">
            <v>-0.8</v>
          </cell>
          <cell r="BFE9">
            <v>-0.79</v>
          </cell>
          <cell r="BFF9">
            <v>-0.94000000000000006</v>
          </cell>
          <cell r="BFG9">
            <v>-0.70000000000000007</v>
          </cell>
          <cell r="BFH9">
            <v>-0.71</v>
          </cell>
          <cell r="BFI9">
            <v>-0.98</v>
          </cell>
          <cell r="BFJ9">
            <v>-0.99</v>
          </cell>
          <cell r="BFK9">
            <v>-1.05</v>
          </cell>
          <cell r="BFL9">
            <v>-1.53</v>
          </cell>
          <cell r="BFM9">
            <v>-2.36</v>
          </cell>
          <cell r="BFN9">
            <v>-2.5</v>
          </cell>
          <cell r="BFO9">
            <v>-2.86</v>
          </cell>
          <cell r="BFP9">
            <v>-3.1</v>
          </cell>
          <cell r="BFQ9">
            <v>-3.45</v>
          </cell>
          <cell r="BFR9">
            <v>-3.54</v>
          </cell>
          <cell r="BFS9">
            <v>-3.44</v>
          </cell>
          <cell r="BFT9">
            <v>-3.11</v>
          </cell>
          <cell r="BFU9">
            <v>-2.87</v>
          </cell>
          <cell r="BFV9">
            <v>-2.59</v>
          </cell>
          <cell r="BFW9">
            <v>-2.65</v>
          </cell>
          <cell r="BFX9">
            <v>-2.4</v>
          </cell>
          <cell r="BFY9">
            <v>-2.84</v>
          </cell>
          <cell r="BFZ9">
            <v>-2.98</v>
          </cell>
          <cell r="BGA9">
            <v>-3.17</v>
          </cell>
          <cell r="BGB9">
            <v>-3.34</v>
          </cell>
          <cell r="BGC9">
            <v>-3.25</v>
          </cell>
          <cell r="BGD9">
            <v>-3.33</v>
          </cell>
          <cell r="BGE9">
            <v>-3.4</v>
          </cell>
          <cell r="BGF9">
            <v>-3.11</v>
          </cell>
          <cell r="BGG9">
            <v>-3.17</v>
          </cell>
          <cell r="BGH9">
            <v>-3.23</v>
          </cell>
          <cell r="BGI9">
            <v>-2.52</v>
          </cell>
          <cell r="BGJ9">
            <v>-1.9100000000000001</v>
          </cell>
          <cell r="BGK9">
            <v>-1.37</v>
          </cell>
          <cell r="BGL9">
            <v>-1.28</v>
          </cell>
          <cell r="BGM9">
            <v>-0.95000000000000007</v>
          </cell>
          <cell r="BGN9">
            <v>-0.67</v>
          </cell>
          <cell r="BGO9">
            <v>-0.95000000000000007</v>
          </cell>
          <cell r="BGP9">
            <v>-1.41</v>
          </cell>
          <cell r="BGQ9">
            <v>-2.0499999999999998</v>
          </cell>
          <cell r="BGR9">
            <v>-2.2200000000000002</v>
          </cell>
          <cell r="BGS9">
            <v>-2.35</v>
          </cell>
          <cell r="BGT9">
            <v>-2.63</v>
          </cell>
          <cell r="BGU9">
            <v>-2.5</v>
          </cell>
          <cell r="BGV9">
            <v>-2.67</v>
          </cell>
          <cell r="BGW9">
            <v>-2.54</v>
          </cell>
          <cell r="BGX9">
            <v>-2.63</v>
          </cell>
          <cell r="BGY9">
            <v>-2.52</v>
          </cell>
          <cell r="BGZ9">
            <v>-2.31</v>
          </cell>
          <cell r="BHA9">
            <v>-2.34</v>
          </cell>
          <cell r="BHB9">
            <v>-2.5500000000000003</v>
          </cell>
          <cell r="BHC9">
            <v>-2.58</v>
          </cell>
          <cell r="BHD9">
            <v>-2.64</v>
          </cell>
          <cell r="BHE9">
            <v>-2.86</v>
          </cell>
          <cell r="BHF9">
            <v>-2.87</v>
          </cell>
          <cell r="BHG9">
            <v>-3.29</v>
          </cell>
          <cell r="BHH9">
            <v>-3.74</v>
          </cell>
          <cell r="BHI9">
            <v>-4.0999999999999996</v>
          </cell>
          <cell r="BHJ9">
            <v>-3.89</v>
          </cell>
          <cell r="BHK9">
            <v>-4.03</v>
          </cell>
          <cell r="BHL9">
            <v>-4.21</v>
          </cell>
          <cell r="BHM9">
            <v>-3.81</v>
          </cell>
          <cell r="BHN9">
            <v>-3.72</v>
          </cell>
          <cell r="BHO9">
            <v>-3.69</v>
          </cell>
          <cell r="BHP9">
            <v>-3.23</v>
          </cell>
          <cell r="BHQ9">
            <v>-3.15</v>
          </cell>
          <cell r="BHR9">
            <v>-3.2</v>
          </cell>
          <cell r="BHS9">
            <v>-3.5</v>
          </cell>
          <cell r="BHT9">
            <v>-3.62</v>
          </cell>
          <cell r="BHU9">
            <v>-3.58</v>
          </cell>
          <cell r="BHV9">
            <v>-3.84</v>
          </cell>
          <cell r="BHW9">
            <v>-4.17</v>
          </cell>
          <cell r="BHX9">
            <v>-4.05</v>
          </cell>
          <cell r="BHY9">
            <v>-3.86</v>
          </cell>
          <cell r="BHZ9">
            <v>-3.69</v>
          </cell>
          <cell r="BIA9">
            <v>-3.36</v>
          </cell>
          <cell r="BIB9">
            <v>-2.7800000000000002</v>
          </cell>
          <cell r="BIC9">
            <v>-3.0100000000000002</v>
          </cell>
          <cell r="BID9">
            <v>-2.69</v>
          </cell>
          <cell r="BIE9">
            <v>-2.5500000000000003</v>
          </cell>
          <cell r="BIF9">
            <v>-2.71</v>
          </cell>
          <cell r="BIG9">
            <v>-2.79</v>
          </cell>
          <cell r="BIH9">
            <v>-2.69</v>
          </cell>
          <cell r="BII9">
            <v>-2.36</v>
          </cell>
          <cell r="BIJ9">
            <v>-2.31</v>
          </cell>
          <cell r="BIK9">
            <v>-2.08</v>
          </cell>
          <cell r="BIL9">
            <v>-1.98</v>
          </cell>
          <cell r="BIM9">
            <v>-1.86</v>
          </cell>
          <cell r="BIN9">
            <v>-1.41</v>
          </cell>
          <cell r="BIO9">
            <v>-0.98</v>
          </cell>
          <cell r="BIP9">
            <v>-0.56000000000000005</v>
          </cell>
          <cell r="BIQ9">
            <v>0.01</v>
          </cell>
          <cell r="BIR9">
            <v>1.55</v>
          </cell>
          <cell r="BIS9">
            <v>1.62</v>
          </cell>
          <cell r="BIT9">
            <v>1.49</v>
          </cell>
          <cell r="BIU9">
            <v>2</v>
          </cell>
          <cell r="BIV9">
            <v>2.17</v>
          </cell>
          <cell r="BIW9">
            <v>2.04</v>
          </cell>
          <cell r="BIX9">
            <v>2.48</v>
          </cell>
          <cell r="BIY9">
            <v>2.09</v>
          </cell>
          <cell r="BIZ9">
            <v>2.2000000000000002</v>
          </cell>
          <cell r="BJA9">
            <v>2.11</v>
          </cell>
          <cell r="BJB9">
            <v>1.6</v>
          </cell>
          <cell r="BJC9">
            <v>1.73</v>
          </cell>
          <cell r="BJD9">
            <v>1.93</v>
          </cell>
          <cell r="BJE9">
            <v>1.6600000000000001</v>
          </cell>
          <cell r="BJF9">
            <v>1.42</v>
          </cell>
          <cell r="BJG9">
            <v>1.17</v>
          </cell>
          <cell r="BJH9">
            <v>1.07</v>
          </cell>
          <cell r="BJI9">
            <v>0.89</v>
          </cell>
          <cell r="BJJ9">
            <v>0.45</v>
          </cell>
          <cell r="BJK9">
            <v>0.52</v>
          </cell>
          <cell r="BJL9">
            <v>1.03</v>
          </cell>
          <cell r="BJM9">
            <v>0.76</v>
          </cell>
          <cell r="BJN9">
            <v>0.23</v>
          </cell>
          <cell r="BJO9">
            <v>-0.63</v>
          </cell>
          <cell r="BJP9">
            <v>-1.04</v>
          </cell>
          <cell r="BJQ9">
            <v>-1.81</v>
          </cell>
          <cell r="BJR9">
            <v>-2</v>
          </cell>
          <cell r="BJS9">
            <v>-2.13</v>
          </cell>
          <cell r="BJT9">
            <v>-2.16</v>
          </cell>
          <cell r="BJU9">
            <v>-2.2000000000000002</v>
          </cell>
          <cell r="BJV9">
            <v>-2.2000000000000002</v>
          </cell>
          <cell r="BJW9">
            <v>-2.0499999999999998</v>
          </cell>
          <cell r="BJX9">
            <v>-2.0499999999999998</v>
          </cell>
          <cell r="BJY9">
            <v>-2.04</v>
          </cell>
          <cell r="BJZ9">
            <v>-1.49</v>
          </cell>
          <cell r="BKA9">
            <v>-1.3900000000000001</v>
          </cell>
          <cell r="BKB9">
            <v>-1.4000000000000001</v>
          </cell>
          <cell r="BKC9">
            <v>-1.1500000000000001</v>
          </cell>
          <cell r="BKD9">
            <v>-0.87</v>
          </cell>
          <cell r="BKE9">
            <v>-0.28999999999999998</v>
          </cell>
          <cell r="BKF9">
            <v>-0.23</v>
          </cell>
          <cell r="BKG9">
            <v>0.11</v>
          </cell>
          <cell r="BKH9">
            <v>0.33</v>
          </cell>
          <cell r="BKI9">
            <v>0.36</v>
          </cell>
          <cell r="BKJ9">
            <v>0.31</v>
          </cell>
          <cell r="BKK9">
            <v>0.23</v>
          </cell>
          <cell r="BKL9">
            <v>0.51</v>
          </cell>
          <cell r="BKM9">
            <v>0.57000000000000006</v>
          </cell>
          <cell r="BKN9">
            <v>0.8</v>
          </cell>
          <cell r="BKO9">
            <v>1.68</v>
          </cell>
          <cell r="BKP9">
            <v>1.78</v>
          </cell>
          <cell r="BKQ9">
            <v>2</v>
          </cell>
          <cell r="BKR9">
            <v>1.79</v>
          </cell>
          <cell r="BKS9">
            <v>1.6600000000000001</v>
          </cell>
          <cell r="BKT9">
            <v>0.82000000000000006</v>
          </cell>
          <cell r="BKU9">
            <v>0.79</v>
          </cell>
          <cell r="BKV9">
            <v>0.65</v>
          </cell>
          <cell r="BKW9">
            <v>0.35000000000000003</v>
          </cell>
          <cell r="BKX9">
            <v>0.46</v>
          </cell>
          <cell r="BKY9">
            <v>-0.6</v>
          </cell>
          <cell r="BKZ9">
            <v>-0.74</v>
          </cell>
          <cell r="BLA9">
            <v>-0.96</v>
          </cell>
          <cell r="BLB9">
            <v>-1.37</v>
          </cell>
          <cell r="BLC9">
            <v>-1.86</v>
          </cell>
          <cell r="BLD9">
            <v>-2.15</v>
          </cell>
          <cell r="BLE9">
            <v>-2.13</v>
          </cell>
          <cell r="BLF9">
            <v>-2.0100000000000002</v>
          </cell>
          <cell r="BLG9">
            <v>-1.99</v>
          </cell>
          <cell r="BLH9">
            <v>-1.82</v>
          </cell>
          <cell r="BLI9">
            <v>-1.68</v>
          </cell>
          <cell r="BLJ9">
            <v>-1.47</v>
          </cell>
          <cell r="BLK9">
            <v>-0.63</v>
          </cell>
          <cell r="BLL9">
            <v>-0.62</v>
          </cell>
          <cell r="BLM9">
            <v>0.28000000000000003</v>
          </cell>
          <cell r="BLN9">
            <v>0.21</v>
          </cell>
          <cell r="BLO9">
            <v>0.35000000000000003</v>
          </cell>
          <cell r="BLP9">
            <v>1.1500000000000001</v>
          </cell>
          <cell r="BLQ9">
            <v>1.96</v>
          </cell>
          <cell r="BLR9">
            <v>2.19</v>
          </cell>
          <cell r="BLS9">
            <v>2.3000000000000003</v>
          </cell>
          <cell r="BLT9">
            <v>2.95</v>
          </cell>
          <cell r="BLU9">
            <v>3.11</v>
          </cell>
          <cell r="BLV9">
            <v>3.63</v>
          </cell>
          <cell r="BLW9">
            <v>3.89</v>
          </cell>
          <cell r="BLX9">
            <v>4.7300000000000004</v>
          </cell>
          <cell r="BLY9">
            <v>5.15</v>
          </cell>
          <cell r="BLZ9">
            <v>6.08</v>
          </cell>
          <cell r="BMA9">
            <v>6.3</v>
          </cell>
          <cell r="BMB9">
            <v>7.9300000000000006</v>
          </cell>
          <cell r="BMC9">
            <v>7.8500000000000005</v>
          </cell>
          <cell r="BMD9">
            <v>7.55</v>
          </cell>
          <cell r="BME9">
            <v>7.73</v>
          </cell>
          <cell r="BMF9">
            <v>8.1</v>
          </cell>
          <cell r="BMG9">
            <v>7.83</v>
          </cell>
          <cell r="BMH9">
            <v>6.55</v>
          </cell>
          <cell r="BMI9">
            <v>5.92</v>
          </cell>
          <cell r="BMJ9">
            <v>5.1100000000000003</v>
          </cell>
          <cell r="BMK9">
            <v>4.26</v>
          </cell>
          <cell r="BML9">
            <v>4.21</v>
          </cell>
          <cell r="BMM9">
            <v>4.46</v>
          </cell>
          <cell r="BMN9">
            <v>4.13</v>
          </cell>
          <cell r="BMO9">
            <v>4.13</v>
          </cell>
          <cell r="BMP9">
            <v>3.21</v>
          </cell>
          <cell r="BMQ9">
            <v>2.66</v>
          </cell>
          <cell r="BMR9">
            <v>1.2</v>
          </cell>
          <cell r="BMS9">
            <v>0.89</v>
          </cell>
          <cell r="BMT9">
            <v>0.76</v>
          </cell>
          <cell r="BMU9">
            <v>0.44</v>
          </cell>
          <cell r="BMV9">
            <v>0.47000000000000003</v>
          </cell>
          <cell r="BMW9">
            <v>-0.28000000000000003</v>
          </cell>
          <cell r="BMX9">
            <v>-2.02</v>
          </cell>
          <cell r="BMY9">
            <v>-1.73</v>
          </cell>
          <cell r="BMZ9">
            <v>-2.56</v>
          </cell>
          <cell r="BNA9">
            <v>-3.08</v>
          </cell>
          <cell r="BNB9">
            <v>-3.95</v>
          </cell>
          <cell r="BNC9">
            <v>-4.1100000000000003</v>
          </cell>
          <cell r="BND9">
            <v>-4.3100000000000005</v>
          </cell>
          <cell r="BNE9">
            <v>-4.82</v>
          </cell>
          <cell r="BNF9">
            <v>-4.76</v>
          </cell>
          <cell r="BNG9">
            <v>-4.46</v>
          </cell>
          <cell r="BNH9">
            <v>-2.7</v>
          </cell>
          <cell r="BNI9">
            <v>-2.82</v>
          </cell>
          <cell r="BNJ9">
            <v>-2.62</v>
          </cell>
          <cell r="BNK9">
            <v>-2.66</v>
          </cell>
          <cell r="BNL9">
            <v>-2.33</v>
          </cell>
          <cell r="BNM9">
            <v>-1.1400000000000001</v>
          </cell>
          <cell r="BNN9">
            <v>-0.76</v>
          </cell>
          <cell r="BNO9">
            <v>-0.33</v>
          </cell>
          <cell r="BNP9">
            <v>-0.25</v>
          </cell>
          <cell r="BNQ9">
            <v>-0.35000000000000003</v>
          </cell>
          <cell r="BNR9">
            <v>1</v>
          </cell>
          <cell r="BNS9">
            <v>1.92</v>
          </cell>
          <cell r="BNT9">
            <v>2.59</v>
          </cell>
          <cell r="BNU9">
            <v>3</v>
          </cell>
          <cell r="BNV9">
            <v>3.98</v>
          </cell>
          <cell r="BNW9">
            <v>4.22</v>
          </cell>
          <cell r="BNX9">
            <v>4.91</v>
          </cell>
          <cell r="BNY9">
            <v>4.6000000000000005</v>
          </cell>
          <cell r="BNZ9">
            <v>4.18</v>
          </cell>
          <cell r="BOA9">
            <v>4.6500000000000004</v>
          </cell>
          <cell r="BOB9">
            <v>5.03</v>
          </cell>
          <cell r="BOC9">
            <v>5.14</v>
          </cell>
          <cell r="BOD9">
            <v>5.2700000000000005</v>
          </cell>
          <cell r="BOE9">
            <v>4.95</v>
          </cell>
          <cell r="BOF9">
            <v>4.84</v>
          </cell>
          <cell r="BOG9">
            <v>4.92</v>
          </cell>
          <cell r="BOH9">
            <v>4.84</v>
          </cell>
          <cell r="BOI9">
            <v>5.34</v>
          </cell>
          <cell r="BOJ9">
            <v>5.3500000000000005</v>
          </cell>
          <cell r="BOK9">
            <v>5.39</v>
          </cell>
          <cell r="BOL9">
            <v>5.2700000000000005</v>
          </cell>
          <cell r="BOM9">
            <v>4.93</v>
          </cell>
          <cell r="BON9">
            <v>4.58</v>
          </cell>
          <cell r="BOO9">
            <v>4.6100000000000003</v>
          </cell>
          <cell r="BOP9">
            <v>4.3100000000000005</v>
          </cell>
          <cell r="BOQ9">
            <v>4.24</v>
          </cell>
          <cell r="BOR9">
            <v>3.89</v>
          </cell>
          <cell r="BOS9">
            <v>2.4900000000000002</v>
          </cell>
          <cell r="BOT9">
            <v>2.1800000000000002</v>
          </cell>
          <cell r="BOU9">
            <v>1.28</v>
          </cell>
          <cell r="BOV9">
            <v>1.19</v>
          </cell>
          <cell r="BOW9">
            <v>1.1100000000000001</v>
          </cell>
          <cell r="BOX9">
            <v>1.25</v>
          </cell>
          <cell r="BOY9">
            <v>0.78</v>
          </cell>
          <cell r="BOZ9">
            <v>0.45</v>
          </cell>
          <cell r="BPA9">
            <v>0.53</v>
          </cell>
          <cell r="BPB9">
            <v>0.53</v>
          </cell>
          <cell r="BPC9">
            <v>-0.1</v>
          </cell>
          <cell r="BPD9">
            <v>-0.33</v>
          </cell>
          <cell r="BPE9">
            <v>-0.3</v>
          </cell>
          <cell r="BPF9">
            <v>-0.52</v>
          </cell>
          <cell r="BPG9">
            <v>-1.17</v>
          </cell>
          <cell r="BPH9">
            <v>-0.81</v>
          </cell>
          <cell r="BPI9">
            <v>-0.03</v>
          </cell>
          <cell r="BPJ9">
            <v>0.17</v>
          </cell>
          <cell r="BPK9">
            <v>1.1100000000000001</v>
          </cell>
          <cell r="BPL9">
            <v>1.73</v>
          </cell>
          <cell r="BPM9">
            <v>2.6</v>
          </cell>
          <cell r="BPN9">
            <v>3.86</v>
          </cell>
          <cell r="BPO9">
            <v>5.08</v>
          </cell>
          <cell r="BPP9">
            <v>5.94</v>
          </cell>
          <cell r="BPQ9">
            <v>6.09</v>
          </cell>
          <cell r="BPR9">
            <v>7.44</v>
          </cell>
          <cell r="BPS9">
            <v>8.39</v>
          </cell>
          <cell r="BPT9">
            <v>10.38</v>
          </cell>
          <cell r="BPU9">
            <v>10.83</v>
          </cell>
          <cell r="BPV9">
            <v>11.76</v>
          </cell>
          <cell r="BPW9">
            <v>12.94</v>
          </cell>
          <cell r="BPX9">
            <v>14.06</v>
          </cell>
          <cell r="BPY9">
            <v>18.05</v>
          </cell>
          <cell r="BPZ9">
            <v>18.5</v>
          </cell>
          <cell r="BQA9">
            <v>18.940000000000001</v>
          </cell>
          <cell r="BQB9">
            <v>20.46</v>
          </cell>
          <cell r="BQC9">
            <v>20.990000000000002</v>
          </cell>
          <cell r="BQD9">
            <v>23.35</v>
          </cell>
          <cell r="BQE9">
            <v>23.82</v>
          </cell>
          <cell r="BQF9">
            <v>24.38</v>
          </cell>
          <cell r="BQG9">
            <v>24.71</v>
          </cell>
          <cell r="BQH9">
            <v>24.900000000000002</v>
          </cell>
          <cell r="BQI9">
            <v>24.72</v>
          </cell>
          <cell r="BQJ9">
            <v>24.060000000000002</v>
          </cell>
          <cell r="BQK9">
            <v>25.02</v>
          </cell>
          <cell r="BQL9">
            <v>24.94</v>
          </cell>
          <cell r="BQM9">
            <v>23.490000000000002</v>
          </cell>
          <cell r="BQN9">
            <v>22.77</v>
          </cell>
          <cell r="BQO9">
            <v>20.68</v>
          </cell>
          <cell r="BQP9">
            <v>21.21</v>
          </cell>
          <cell r="BQQ9">
            <v>20.85</v>
          </cell>
          <cell r="BQR9">
            <v>19.760000000000002</v>
          </cell>
          <cell r="BQS9">
            <v>19.84</v>
          </cell>
          <cell r="BQT9">
            <v>15.950000000000001</v>
          </cell>
          <cell r="BQU9">
            <v>15.530000000000001</v>
          </cell>
          <cell r="BQV9">
            <v>14.34</v>
          </cell>
          <cell r="BQW9">
            <v>13.47</v>
          </cell>
          <cell r="BQX9">
            <v>13.42</v>
          </cell>
          <cell r="BQY9">
            <v>10.88</v>
          </cell>
          <cell r="BQZ9">
            <v>9.7900000000000009</v>
          </cell>
          <cell r="BRA9">
            <v>8.370000000000001</v>
          </cell>
          <cell r="BRB9">
            <v>7.67</v>
          </cell>
          <cell r="BRC9">
            <v>6.19</v>
          </cell>
          <cell r="BRD9">
            <v>5.93</v>
          </cell>
          <cell r="BRE9">
            <v>4.75</v>
          </cell>
          <cell r="BRF9">
            <v>4.18</v>
          </cell>
          <cell r="BRG9">
            <v>3.69</v>
          </cell>
          <cell r="BRH9">
            <v>2.61</v>
          </cell>
          <cell r="BRI9">
            <v>1.8</v>
          </cell>
          <cell r="BRJ9">
            <v>1.68</v>
          </cell>
          <cell r="BRK9">
            <v>0.57999999999999996</v>
          </cell>
          <cell r="BRL9">
            <v>0.11</v>
          </cell>
          <cell r="BRM9">
            <v>0.1</v>
          </cell>
          <cell r="BRN9">
            <v>0.06</v>
          </cell>
          <cell r="BRO9">
            <v>0.02</v>
          </cell>
          <cell r="BRP9">
            <v>-0.38</v>
          </cell>
          <cell r="BRQ9">
            <v>-1.27</v>
          </cell>
          <cell r="BRR9">
            <v>-1.68</v>
          </cell>
          <cell r="BRS9">
            <v>-2.2200000000000002</v>
          </cell>
          <cell r="BRT9">
            <v>-2.59</v>
          </cell>
          <cell r="BRU9">
            <v>-2.84</v>
          </cell>
          <cell r="BRV9">
            <v>-4.05</v>
          </cell>
          <cell r="BRW9">
            <v>-4.66</v>
          </cell>
          <cell r="BRX9">
            <v>-4.8500000000000005</v>
          </cell>
          <cell r="BRY9">
            <v>-5.25</v>
          </cell>
          <cell r="BRZ9">
            <v>-5.88</v>
          </cell>
          <cell r="BSA9">
            <v>-5.97</v>
          </cell>
          <cell r="BSB9">
            <v>-5.7</v>
          </cell>
          <cell r="BSC9">
            <v>-5.66</v>
          </cell>
          <cell r="BSD9">
            <v>-5.83</v>
          </cell>
          <cell r="BSE9">
            <v>-5.91</v>
          </cell>
          <cell r="BSF9">
            <v>-6.37</v>
          </cell>
          <cell r="BSG9">
            <v>-6.36</v>
          </cell>
          <cell r="BSH9">
            <v>-6.63</v>
          </cell>
          <cell r="BSI9">
            <v>-7.1000000000000005</v>
          </cell>
          <cell r="BSJ9">
            <v>-6.87</v>
          </cell>
          <cell r="BSK9">
            <v>-7.8</v>
          </cell>
          <cell r="BSL9">
            <v>-7.73</v>
          </cell>
          <cell r="BSM9">
            <v>-7.92</v>
          </cell>
          <cell r="BSN9">
            <v>-8.32</v>
          </cell>
          <cell r="BSO9">
            <v>-7.95</v>
          </cell>
          <cell r="BSP9">
            <v>-7.47</v>
          </cell>
          <cell r="BSQ9">
            <v>-7.55</v>
          </cell>
          <cell r="BSR9">
            <v>-7.41</v>
          </cell>
          <cell r="BSS9">
            <v>-7.3</v>
          </cell>
          <cell r="BST9">
            <v>-6.79</v>
          </cell>
          <cell r="BSU9">
            <v>-7.74</v>
          </cell>
          <cell r="BSV9">
            <v>-7.84</v>
          </cell>
          <cell r="BSW9">
            <v>-8.4</v>
          </cell>
          <cell r="BSX9">
            <v>-8.4700000000000006</v>
          </cell>
          <cell r="BSY9">
            <v>-8.7900000000000009</v>
          </cell>
          <cell r="BSZ9">
            <v>-8.65</v>
          </cell>
          <cell r="BTA9">
            <v>-8.66</v>
          </cell>
          <cell r="BTB9">
            <v>-8.73</v>
          </cell>
          <cell r="BTC9">
            <v>-8.7900000000000009</v>
          </cell>
          <cell r="BTD9">
            <v>-8.44</v>
          </cell>
          <cell r="BTE9">
            <v>-8.5299999999999994</v>
          </cell>
          <cell r="BTF9">
            <v>-8.02</v>
          </cell>
          <cell r="BTG9">
            <v>-8.02</v>
          </cell>
          <cell r="BTH9">
            <v>-7.92</v>
          </cell>
          <cell r="BTI9">
            <v>-8.6</v>
          </cell>
          <cell r="BTJ9">
            <v>-8.58</v>
          </cell>
          <cell r="BTK9">
            <v>-8.36</v>
          </cell>
          <cell r="BTL9">
            <v>-8.1</v>
          </cell>
          <cell r="BTM9">
            <v>-8.36</v>
          </cell>
          <cell r="BTN9">
            <v>-8.59</v>
          </cell>
          <cell r="BTO9">
            <v>-8.5</v>
          </cell>
          <cell r="BTP9">
            <v>-8.5400000000000009</v>
          </cell>
          <cell r="BTQ9">
            <v>-8.43</v>
          </cell>
          <cell r="BTR9">
            <v>-8.0299999999999994</v>
          </cell>
          <cell r="BTS9">
            <v>-7.73</v>
          </cell>
          <cell r="BTT9">
            <v>-6.86</v>
          </cell>
          <cell r="BTU9">
            <v>-6.5</v>
          </cell>
          <cell r="BTV9">
            <v>-6.23</v>
          </cell>
          <cell r="BTW9">
            <v>-5.33</v>
          </cell>
          <cell r="BTX9">
            <v>-4.84</v>
          </cell>
          <cell r="BTY9">
            <v>-4.84</v>
          </cell>
          <cell r="BTZ9">
            <v>-4.3600000000000003</v>
          </cell>
          <cell r="BUA9">
            <v>-3.97</v>
          </cell>
          <cell r="BUB9">
            <v>-3.7600000000000002</v>
          </cell>
          <cell r="BUC9">
            <v>-2.89</v>
          </cell>
          <cell r="BUD9">
            <v>-3.06</v>
          </cell>
          <cell r="BUE9">
            <v>-3.41</v>
          </cell>
          <cell r="BUF9">
            <v>-2.98</v>
          </cell>
          <cell r="BUG9">
            <v>-2.25</v>
          </cell>
          <cell r="BUH9">
            <v>-1.79</v>
          </cell>
          <cell r="BUI9">
            <v>-0.1</v>
          </cell>
          <cell r="BUJ9">
            <v>0.54</v>
          </cell>
          <cell r="BUK9">
            <v>0.97</v>
          </cell>
          <cell r="BUL9">
            <v>1.1500000000000001</v>
          </cell>
          <cell r="BUM9">
            <v>1.78</v>
          </cell>
          <cell r="BUN9">
            <v>2.14</v>
          </cell>
          <cell r="BUO9">
            <v>1.99</v>
          </cell>
          <cell r="BUP9">
            <v>2.34</v>
          </cell>
          <cell r="BUQ9">
            <v>2.39</v>
          </cell>
          <cell r="BUR9">
            <v>2.19</v>
          </cell>
          <cell r="BUS9">
            <v>2.06</v>
          </cell>
          <cell r="BUT9">
            <v>2.2200000000000002</v>
          </cell>
          <cell r="BUU9">
            <v>1.93</v>
          </cell>
          <cell r="BUV9">
            <v>1.61</v>
          </cell>
          <cell r="BUW9">
            <v>0.66</v>
          </cell>
          <cell r="BUX9">
            <v>1.07</v>
          </cell>
          <cell r="BUY9">
            <v>0.65</v>
          </cell>
          <cell r="BUZ9">
            <v>0.68</v>
          </cell>
          <cell r="BVA9">
            <v>7.0000000000000007E-2</v>
          </cell>
          <cell r="BVB9">
            <v>-0.21</v>
          </cell>
          <cell r="BVC9">
            <v>-0.24</v>
          </cell>
          <cell r="BVD9">
            <v>-1.37</v>
          </cell>
          <cell r="BVE9">
            <v>-1.68</v>
          </cell>
          <cell r="BVF9">
            <v>-2.34</v>
          </cell>
          <cell r="BVG9">
            <v>-2.27</v>
          </cell>
          <cell r="BVH9">
            <v>-3.15</v>
          </cell>
          <cell r="BVI9">
            <v>-3.61</v>
          </cell>
          <cell r="BVJ9">
            <v>-3.73</v>
          </cell>
          <cell r="BVK9">
            <v>-3.72</v>
          </cell>
          <cell r="BVL9">
            <v>-3.35</v>
          </cell>
          <cell r="BVM9">
            <v>-3.54</v>
          </cell>
          <cell r="BVN9">
            <v>-3.33</v>
          </cell>
          <cell r="BVO9">
            <v>-3.5100000000000002</v>
          </cell>
          <cell r="BVP9">
            <v>-4.01</v>
          </cell>
          <cell r="BVQ9">
            <v>-4.3</v>
          </cell>
          <cell r="BVR9">
            <v>-4.46</v>
          </cell>
          <cell r="BVS9">
            <v>-4.41</v>
          </cell>
          <cell r="BVT9">
            <v>-4.4000000000000004</v>
          </cell>
          <cell r="BVU9">
            <v>-4.87</v>
          </cell>
          <cell r="BVV9">
            <v>-4.96</v>
          </cell>
          <cell r="BVW9">
            <v>-4.71</v>
          </cell>
          <cell r="BVX9">
            <v>-5.26</v>
          </cell>
          <cell r="BVY9">
            <v>-4.8600000000000003</v>
          </cell>
          <cell r="BVZ9">
            <v>-4.6000000000000005</v>
          </cell>
          <cell r="BWA9">
            <v>-4.3899999999999997</v>
          </cell>
          <cell r="BWB9">
            <v>-4.3100000000000005</v>
          </cell>
          <cell r="BWC9">
            <v>-4.3500000000000005</v>
          </cell>
          <cell r="BWD9">
            <v>-4.54</v>
          </cell>
          <cell r="BWE9">
            <v>-5.05</v>
          </cell>
          <cell r="BWF9">
            <v>-5.25</v>
          </cell>
          <cell r="BWG9">
            <v>-4.4000000000000004</v>
          </cell>
          <cell r="BWH9">
            <v>-4.24</v>
          </cell>
          <cell r="BWI9">
            <v>-4.09</v>
          </cell>
          <cell r="BWJ9">
            <v>-3.98</v>
          </cell>
          <cell r="BWK9">
            <v>-4.1500000000000004</v>
          </cell>
          <cell r="BWL9">
            <v>-4.0999999999999996</v>
          </cell>
          <cell r="BWM9">
            <v>-3.81</v>
          </cell>
          <cell r="BWN9">
            <v>-3.27</v>
          </cell>
          <cell r="BWO9">
            <v>-3.24</v>
          </cell>
          <cell r="BWP9">
            <v>-3.8000000000000003</v>
          </cell>
          <cell r="BWQ9">
            <v>-2.61</v>
          </cell>
          <cell r="BWR9">
            <v>-3.19</v>
          </cell>
          <cell r="BWS9">
            <v>-3</v>
          </cell>
          <cell r="BWT9">
            <v>-3.37</v>
          </cell>
          <cell r="BWU9">
            <v>-2.5300000000000002</v>
          </cell>
          <cell r="BWV9">
            <v>-2.06</v>
          </cell>
          <cell r="BWW9">
            <v>-2</v>
          </cell>
          <cell r="BWX9">
            <v>-1.9100000000000001</v>
          </cell>
          <cell r="BWY9">
            <v>-2.2600000000000002</v>
          </cell>
          <cell r="BWZ9">
            <v>-2.19</v>
          </cell>
          <cell r="BXA9">
            <v>-1.6</v>
          </cell>
          <cell r="BXB9">
            <v>-1.79</v>
          </cell>
          <cell r="BXC9">
            <v>-1.93</v>
          </cell>
          <cell r="BXD9">
            <v>-1.9000000000000001</v>
          </cell>
          <cell r="BXE9">
            <v>-1.94</v>
          </cell>
          <cell r="BXF9">
            <v>-1.8</v>
          </cell>
          <cell r="BXG9">
            <v>-2.31</v>
          </cell>
          <cell r="BXH9">
            <v>-1.5</v>
          </cell>
          <cell r="BXI9">
            <v>-1.23</v>
          </cell>
          <cell r="BXJ9">
            <v>-1.34</v>
          </cell>
          <cell r="BXK9">
            <v>-1.04</v>
          </cell>
          <cell r="BXL9">
            <v>-0.38</v>
          </cell>
          <cell r="BXM9">
            <v>-0.73</v>
          </cell>
          <cell r="BXN9">
            <v>-1.03</v>
          </cell>
          <cell r="BXO9">
            <v>-1.4000000000000001</v>
          </cell>
          <cell r="BXP9">
            <v>-1.1100000000000001</v>
          </cell>
          <cell r="BXQ9">
            <v>-0.61</v>
          </cell>
          <cell r="BXR9">
            <v>-1.1400000000000001</v>
          </cell>
          <cell r="BXS9">
            <v>-2.65</v>
          </cell>
          <cell r="BXT9">
            <v>-2.89</v>
          </cell>
          <cell r="BXU9">
            <v>-3.0100000000000002</v>
          </cell>
          <cell r="BXV9">
            <v>-3.39</v>
          </cell>
          <cell r="BXW9">
            <v>-2.69</v>
          </cell>
          <cell r="BXX9">
            <v>-2.8000000000000003</v>
          </cell>
          <cell r="BXY9">
            <v>-2.62</v>
          </cell>
          <cell r="BXZ9">
            <v>-2.64</v>
          </cell>
          <cell r="BYA9">
            <v>-2.33</v>
          </cell>
          <cell r="BYB9">
            <v>-2.2200000000000002</v>
          </cell>
          <cell r="BYC9">
            <v>-1.94</v>
          </cell>
          <cell r="BYD9">
            <v>-1.8800000000000001</v>
          </cell>
          <cell r="BYE9">
            <v>-2.23</v>
          </cell>
          <cell r="BYF9">
            <v>-2.39</v>
          </cell>
          <cell r="BYG9">
            <v>-2.3000000000000003</v>
          </cell>
          <cell r="BYH9">
            <v>-2.0300000000000002</v>
          </cell>
          <cell r="BYI9">
            <v>-1.17</v>
          </cell>
          <cell r="BYJ9">
            <v>-1.6400000000000001</v>
          </cell>
          <cell r="BYK9">
            <v>-1.58</v>
          </cell>
          <cell r="BYL9">
            <v>-1.1000000000000001</v>
          </cell>
          <cell r="BYM9">
            <v>-1.06</v>
          </cell>
          <cell r="BYN9">
            <v>-0.64</v>
          </cell>
          <cell r="BYO9">
            <v>-0.3</v>
          </cell>
          <cell r="BYP9">
            <v>0.66</v>
          </cell>
          <cell r="BYQ9">
            <v>2.27</v>
          </cell>
          <cell r="BYR9">
            <v>3.29</v>
          </cell>
          <cell r="BYS9">
            <v>3.89</v>
          </cell>
          <cell r="BYT9">
            <v>3.66</v>
          </cell>
          <cell r="BYU9">
            <v>3.85</v>
          </cell>
          <cell r="BYV9">
            <v>3.3200000000000003</v>
          </cell>
          <cell r="BYW9">
            <v>3.21</v>
          </cell>
          <cell r="BYX9">
            <v>3.47</v>
          </cell>
          <cell r="BYY9">
            <v>5.04</v>
          </cell>
          <cell r="BYZ9">
            <v>6.72</v>
          </cell>
          <cell r="BZA9">
            <v>7.08</v>
          </cell>
          <cell r="BZB9">
            <v>6.67</v>
          </cell>
          <cell r="BZC9">
            <v>6.47</v>
          </cell>
          <cell r="BZD9">
            <v>6.57</v>
          </cell>
          <cell r="BZE9">
            <v>6.86</v>
          </cell>
          <cell r="BZF9">
            <v>6.86</v>
          </cell>
          <cell r="BZG9">
            <v>6.8500000000000005</v>
          </cell>
          <cell r="BZH9">
            <v>5.96</v>
          </cell>
          <cell r="BZI9">
            <v>5.72</v>
          </cell>
          <cell r="BZJ9">
            <v>5.1100000000000003</v>
          </cell>
          <cell r="BZK9">
            <v>5.67</v>
          </cell>
          <cell r="BZL9">
            <v>5.65</v>
          </cell>
          <cell r="BZM9">
            <v>5.07</v>
          </cell>
          <cell r="BZN9">
            <v>5.26</v>
          </cell>
          <cell r="BZO9">
            <v>3.79</v>
          </cell>
          <cell r="BZP9">
            <v>3.38</v>
          </cell>
          <cell r="BZQ9">
            <v>1.98</v>
          </cell>
          <cell r="BZR9">
            <v>1.94</v>
          </cell>
          <cell r="BZS9">
            <v>1.84</v>
          </cell>
          <cell r="BZT9">
            <v>2.16</v>
          </cell>
          <cell r="BZU9">
            <v>1.81</v>
          </cell>
          <cell r="BZV9">
            <v>1.03</v>
          </cell>
          <cell r="BZW9">
            <v>0.45</v>
          </cell>
          <cell r="BZX9">
            <v>-0.5</v>
          </cell>
          <cell r="BZY9">
            <v>-0.71</v>
          </cell>
          <cell r="BZZ9">
            <v>-1.01</v>
          </cell>
          <cell r="CAA9">
            <v>-0.88</v>
          </cell>
          <cell r="CAB9">
            <v>-0.97</v>
          </cell>
          <cell r="CAC9">
            <v>-1.17</v>
          </cell>
          <cell r="CAD9">
            <v>-1.02</v>
          </cell>
          <cell r="CAE9">
            <v>-1.3900000000000001</v>
          </cell>
          <cell r="CAF9">
            <v>-1.42</v>
          </cell>
          <cell r="CAG9">
            <v>-1.6300000000000001</v>
          </cell>
          <cell r="CAH9">
            <v>-1.17</v>
          </cell>
          <cell r="CAI9">
            <v>-0.53</v>
          </cell>
          <cell r="CAJ9">
            <v>-0.73</v>
          </cell>
          <cell r="CAK9">
            <v>-0.68</v>
          </cell>
          <cell r="CAL9">
            <v>-0.67</v>
          </cell>
          <cell r="CAM9">
            <v>-0.92</v>
          </cell>
          <cell r="CAN9">
            <v>-1.08</v>
          </cell>
          <cell r="CAO9">
            <v>-1.29</v>
          </cell>
          <cell r="CAP9">
            <v>-1.37</v>
          </cell>
          <cell r="CAQ9">
            <v>-1.51</v>
          </cell>
          <cell r="CAR9">
            <v>-1.6</v>
          </cell>
          <cell r="CAS9">
            <v>-1.93</v>
          </cell>
          <cell r="CAT9">
            <v>-1.97</v>
          </cell>
          <cell r="CAU9">
            <v>-2</v>
          </cell>
          <cell r="CAV9">
            <v>-1.92</v>
          </cell>
          <cell r="CAW9">
            <v>-2.92</v>
          </cell>
          <cell r="CAX9">
            <v>-2.83</v>
          </cell>
          <cell r="CAY9">
            <v>-2.7800000000000002</v>
          </cell>
          <cell r="CAZ9">
            <v>-3.15</v>
          </cell>
          <cell r="CBA9">
            <v>-3.34</v>
          </cell>
          <cell r="CBB9">
            <v>-3.67</v>
          </cell>
          <cell r="CBC9">
            <v>-3.79</v>
          </cell>
          <cell r="CBD9">
            <v>-3.63</v>
          </cell>
          <cell r="CBE9">
            <v>-4.0200000000000005</v>
          </cell>
          <cell r="CBF9">
            <v>-4.09</v>
          </cell>
          <cell r="CBG9">
            <v>-3.93</v>
          </cell>
          <cell r="CBH9">
            <v>-3.98</v>
          </cell>
          <cell r="CBI9">
            <v>-3.49</v>
          </cell>
          <cell r="CBJ9">
            <v>-2.99</v>
          </cell>
          <cell r="CBK9">
            <v>-2.52</v>
          </cell>
          <cell r="CBL9">
            <v>-3.0100000000000002</v>
          </cell>
          <cell r="CBM9">
            <v>-2.7600000000000002</v>
          </cell>
          <cell r="CBN9">
            <v>-2.68</v>
          </cell>
          <cell r="CBO9">
            <v>-1.87</v>
          </cell>
          <cell r="CBP9">
            <v>-1.48</v>
          </cell>
          <cell r="CBQ9">
            <v>-0.65</v>
          </cell>
          <cell r="CBR9">
            <v>0.03</v>
          </cell>
          <cell r="CBS9">
            <v>0.25</v>
          </cell>
          <cell r="CBT9">
            <v>0.37</v>
          </cell>
          <cell r="CBU9">
            <v>1.31</v>
          </cell>
          <cell r="CBV9">
            <v>1.47</v>
          </cell>
          <cell r="CBW9">
            <v>1.35</v>
          </cell>
          <cell r="CBX9">
            <v>3.09</v>
          </cell>
          <cell r="CBY9">
            <v>3.09</v>
          </cell>
          <cell r="CBZ9">
            <v>4.16</v>
          </cell>
          <cell r="CCA9">
            <v>4.92</v>
          </cell>
          <cell r="CCB9">
            <v>4.99</v>
          </cell>
          <cell r="CCC9">
            <v>6.13</v>
          </cell>
          <cell r="CCD9">
            <v>7.13</v>
          </cell>
          <cell r="CCE9">
            <v>7.34</v>
          </cell>
          <cell r="CCF9">
            <v>7.13</v>
          </cell>
          <cell r="CCG9">
            <v>7.08</v>
          </cell>
          <cell r="CCH9">
            <v>7.9300000000000006</v>
          </cell>
          <cell r="CCI9">
            <v>8.31</v>
          </cell>
          <cell r="CCJ9">
            <v>8.4</v>
          </cell>
          <cell r="CCK9">
            <v>8.69</v>
          </cell>
          <cell r="CCL9">
            <v>9.09</v>
          </cell>
          <cell r="CCM9">
            <v>8.84</v>
          </cell>
          <cell r="CCN9">
            <v>9.24</v>
          </cell>
          <cell r="CCO9">
            <v>9.4600000000000009</v>
          </cell>
          <cell r="CCP9">
            <v>10.34</v>
          </cell>
          <cell r="CCQ9">
            <v>10.040000000000001</v>
          </cell>
          <cell r="CCR9">
            <v>11.07</v>
          </cell>
          <cell r="CCS9">
            <v>11.22</v>
          </cell>
          <cell r="CCT9">
            <v>11.16</v>
          </cell>
          <cell r="CCU9">
            <v>11.67</v>
          </cell>
          <cell r="CCV9">
            <v>13.39</v>
          </cell>
          <cell r="CCW9">
            <v>13.22</v>
          </cell>
          <cell r="CCX9">
            <v>12.6</v>
          </cell>
          <cell r="CCY9">
            <v>12.25</v>
          </cell>
          <cell r="CCZ9">
            <v>11.85</v>
          </cell>
          <cell r="CDA9">
            <v>12.92</v>
          </cell>
          <cell r="CDB9">
            <v>12.88</v>
          </cell>
          <cell r="CDC9">
            <v>12</v>
          </cell>
          <cell r="CDD9">
            <v>12.700000000000001</v>
          </cell>
          <cell r="CDE9">
            <v>12.98</v>
          </cell>
          <cell r="CDF9">
            <v>13.280000000000001</v>
          </cell>
          <cell r="CDG9">
            <v>14.08</v>
          </cell>
          <cell r="CDH9">
            <v>14.4</v>
          </cell>
          <cell r="CDI9">
            <v>14.26</v>
          </cell>
          <cell r="CDJ9">
            <v>14.69</v>
          </cell>
          <cell r="CDK9">
            <v>14.09</v>
          </cell>
          <cell r="CDL9">
            <v>13.620000000000001</v>
          </cell>
          <cell r="CDM9">
            <v>13.72</v>
          </cell>
          <cell r="CDN9">
            <v>13.42</v>
          </cell>
          <cell r="CDO9">
            <v>13.38</v>
          </cell>
          <cell r="CDP9">
            <v>13.75</v>
          </cell>
          <cell r="CDQ9">
            <v>13.75</v>
          </cell>
          <cell r="CDR9">
            <v>14.030000000000001</v>
          </cell>
          <cell r="CDS9">
            <v>14.13</v>
          </cell>
          <cell r="CDT9">
            <v>14.13</v>
          </cell>
          <cell r="CDU9">
            <v>13.81</v>
          </cell>
          <cell r="CDV9">
            <v>13.25</v>
          </cell>
          <cell r="CDW9">
            <v>12.55</v>
          </cell>
          <cell r="CDX9">
            <v>12.19</v>
          </cell>
          <cell r="CDY9">
            <v>11.6</v>
          </cell>
          <cell r="CDZ9">
            <v>11.49</v>
          </cell>
          <cell r="CEA9">
            <v>11.4</v>
          </cell>
          <cell r="CEB9">
            <v>10.98</v>
          </cell>
          <cell r="CEC9">
            <v>10.48</v>
          </cell>
          <cell r="CED9">
            <v>10.14</v>
          </cell>
          <cell r="CEE9">
            <v>10.48</v>
          </cell>
          <cell r="CEF9">
            <v>10.28</v>
          </cell>
          <cell r="CEG9">
            <v>10.210000000000001</v>
          </cell>
          <cell r="CEH9">
            <v>9.9700000000000006</v>
          </cell>
          <cell r="CEI9">
            <v>9.4700000000000006</v>
          </cell>
          <cell r="CEJ9">
            <v>9.19</v>
          </cell>
          <cell r="CEK9">
            <v>9.3800000000000008</v>
          </cell>
          <cell r="CEL9">
            <v>9.27</v>
          </cell>
          <cell r="CEM9">
            <v>9.6</v>
          </cell>
          <cell r="CEN9">
            <v>8.9500000000000011</v>
          </cell>
          <cell r="CEO9">
            <v>8.64</v>
          </cell>
          <cell r="CEP9">
            <v>8.16</v>
          </cell>
          <cell r="CEQ9">
            <v>7.78</v>
          </cell>
          <cell r="CER9">
            <v>7.65</v>
          </cell>
          <cell r="CES9">
            <v>7.8</v>
          </cell>
          <cell r="CET9">
            <v>7.7</v>
          </cell>
          <cell r="CEU9">
            <v>7.54</v>
          </cell>
          <cell r="CEV9">
            <v>7.11</v>
          </cell>
          <cell r="CEW9">
            <v>6.93</v>
          </cell>
          <cell r="CEX9">
            <v>5.67</v>
          </cell>
          <cell r="CEY9">
            <v>4.6000000000000005</v>
          </cell>
          <cell r="CEZ9">
            <v>4.13</v>
          </cell>
          <cell r="CFA9">
            <v>4.57</v>
          </cell>
          <cell r="CFB9">
            <v>4.6399999999999997</v>
          </cell>
          <cell r="CFC9">
            <v>4.3100000000000005</v>
          </cell>
          <cell r="CFD9">
            <v>3.81</v>
          </cell>
          <cell r="CFE9">
            <v>3.49</v>
          </cell>
          <cell r="CFF9">
            <v>3.0500000000000003</v>
          </cell>
          <cell r="CFG9">
            <v>3.49</v>
          </cell>
          <cell r="CFH9">
            <v>3.61</v>
          </cell>
          <cell r="CFI9">
            <v>3.91</v>
          </cell>
          <cell r="CFJ9">
            <v>3.97</v>
          </cell>
          <cell r="CFK9">
            <v>3.97</v>
          </cell>
          <cell r="CFL9">
            <v>3.7600000000000002</v>
          </cell>
          <cell r="CFM9">
            <v>2.7</v>
          </cell>
          <cell r="CFN9">
            <v>2.13</v>
          </cell>
          <cell r="CFO9">
            <v>2.0300000000000002</v>
          </cell>
          <cell r="CFP9">
            <v>1.52</v>
          </cell>
          <cell r="CFQ9">
            <v>1.61</v>
          </cell>
          <cell r="CFR9">
            <v>1.73</v>
          </cell>
          <cell r="CFS9">
            <v>1.6300000000000001</v>
          </cell>
          <cell r="CFT9">
            <v>1.71</v>
          </cell>
          <cell r="CFU9">
            <v>1.99</v>
          </cell>
          <cell r="CFV9">
            <v>1.34</v>
          </cell>
          <cell r="CFW9">
            <v>1.1599999999999999</v>
          </cell>
          <cell r="CFX9">
            <v>1.44</v>
          </cell>
          <cell r="CFY9">
            <v>1.19</v>
          </cell>
          <cell r="CFZ9">
            <v>1.21</v>
          </cell>
          <cell r="CGA9">
            <v>1.37</v>
          </cell>
          <cell r="CGB9">
            <v>1.53</v>
          </cell>
          <cell r="CGC9">
            <v>1.6</v>
          </cell>
          <cell r="CGD9">
            <v>1.01</v>
          </cell>
          <cell r="CGE9">
            <v>0.75</v>
          </cell>
          <cell r="CGF9">
            <v>0.74</v>
          </cell>
          <cell r="CGG9">
            <v>0.61</v>
          </cell>
          <cell r="CGH9">
            <v>0.38</v>
          </cell>
          <cell r="CGI9">
            <v>0.5</v>
          </cell>
          <cell r="CGJ9">
            <v>0.84</v>
          </cell>
          <cell r="CGK9">
            <v>0.87</v>
          </cell>
          <cell r="CGL9">
            <v>0.64</v>
          </cell>
          <cell r="CGM9">
            <v>0.47000000000000003</v>
          </cell>
          <cell r="CGN9">
            <v>0.1</v>
          </cell>
          <cell r="CGO9">
            <v>0.12</v>
          </cell>
          <cell r="CGP9">
            <v>0.38</v>
          </cell>
          <cell r="CGQ9">
            <v>0.56000000000000005</v>
          </cell>
          <cell r="CGR9">
            <v>0.89</v>
          </cell>
          <cell r="CGS9">
            <v>1.53</v>
          </cell>
          <cell r="CGT9">
            <v>1.61</v>
          </cell>
          <cell r="CGU9">
            <v>1.56</v>
          </cell>
          <cell r="CGV9">
            <v>1.24</v>
          </cell>
          <cell r="CGW9">
            <v>1.0900000000000001</v>
          </cell>
          <cell r="CGX9">
            <v>1.28</v>
          </cell>
          <cell r="CGY9">
            <v>1.54</v>
          </cell>
          <cell r="CGZ9">
            <v>1.46</v>
          </cell>
          <cell r="CHA9">
            <v>1.5</v>
          </cell>
          <cell r="CHB9">
            <v>1.84</v>
          </cell>
          <cell r="CHC9">
            <v>2.06</v>
          </cell>
          <cell r="CHD9">
            <v>1.93</v>
          </cell>
          <cell r="CHE9">
            <v>2.2600000000000002</v>
          </cell>
          <cell r="CHF9">
            <v>2.31</v>
          </cell>
          <cell r="CHG9">
            <v>2.54</v>
          </cell>
          <cell r="CHH9">
            <v>2.4900000000000002</v>
          </cell>
          <cell r="CHI9">
            <v>2.88</v>
          </cell>
          <cell r="CHJ9">
            <v>3.46</v>
          </cell>
          <cell r="CHK9">
            <v>3.58</v>
          </cell>
          <cell r="CHL9">
            <v>3.8200000000000003</v>
          </cell>
          <cell r="CHM9">
            <v>3.89</v>
          </cell>
          <cell r="CHN9">
            <v>4.09</v>
          </cell>
          <cell r="CHO9">
            <v>3.7</v>
          </cell>
          <cell r="CHP9">
            <v>3.45</v>
          </cell>
          <cell r="CHQ9">
            <v>3.64</v>
          </cell>
          <cell r="CHR9">
            <v>3.24</v>
          </cell>
          <cell r="CHS9">
            <v>3.49</v>
          </cell>
          <cell r="CHT9">
            <v>4.03</v>
          </cell>
          <cell r="CHU9">
            <v>3.85</v>
          </cell>
          <cell r="CHV9">
            <v>3.58</v>
          </cell>
          <cell r="CHW9">
            <v>3.54</v>
          </cell>
          <cell r="CHX9">
            <v>3.41</v>
          </cell>
          <cell r="CHY9">
            <v>3.18</v>
          </cell>
          <cell r="CHZ9">
            <v>3.48</v>
          </cell>
          <cell r="CIA9">
            <v>3.44</v>
          </cell>
          <cell r="CIB9">
            <v>3.29</v>
          </cell>
          <cell r="CIC9">
            <v>3.15</v>
          </cell>
          <cell r="CID9">
            <v>2.69</v>
          </cell>
          <cell r="CIE9">
            <v>2.52</v>
          </cell>
          <cell r="CIF9">
            <v>2.16</v>
          </cell>
          <cell r="CIG9">
            <v>1.6600000000000001</v>
          </cell>
          <cell r="CIH9">
            <v>1.27</v>
          </cell>
          <cell r="CII9">
            <v>1.29</v>
          </cell>
          <cell r="CIJ9">
            <v>1.03</v>
          </cell>
          <cell r="CIK9">
            <v>0.76</v>
          </cell>
          <cell r="CIL9">
            <v>0.73</v>
          </cell>
          <cell r="CIM9">
            <v>0.78</v>
          </cell>
          <cell r="CIN9">
            <v>0.83000000000000007</v>
          </cell>
          <cell r="CIO9">
            <v>0.82000000000000006</v>
          </cell>
          <cell r="CIP9">
            <v>0.37</v>
          </cell>
          <cell r="CIQ9">
            <v>0.39</v>
          </cell>
          <cell r="CIR9">
            <v>0.26</v>
          </cell>
          <cell r="CIS9">
            <v>0.24</v>
          </cell>
          <cell r="CIT9">
            <v>0.03</v>
          </cell>
          <cell r="CIU9">
            <v>-0.06</v>
          </cell>
          <cell r="CIV9">
            <v>0.26</v>
          </cell>
          <cell r="CIW9">
            <v>0.02</v>
          </cell>
          <cell r="CIX9">
            <v>0.14000000000000001</v>
          </cell>
          <cell r="CIY9">
            <v>-0.02</v>
          </cell>
          <cell r="CIZ9">
            <v>0.23</v>
          </cell>
          <cell r="CJA9">
            <v>0.04</v>
          </cell>
          <cell r="CJB9">
            <v>0.64</v>
          </cell>
          <cell r="CJC9">
            <v>0.95000000000000007</v>
          </cell>
          <cell r="CJD9">
            <v>1.05</v>
          </cell>
          <cell r="CJE9">
            <v>1.57</v>
          </cell>
          <cell r="CJF9">
            <v>1.6300000000000001</v>
          </cell>
          <cell r="CJG9">
            <v>1.87</v>
          </cell>
          <cell r="CJH9">
            <v>2.16</v>
          </cell>
          <cell r="CJI9">
            <v>2.3199999999999998</v>
          </cell>
          <cell r="CJJ9">
            <v>2.27</v>
          </cell>
          <cell r="CJK9">
            <v>2.36</v>
          </cell>
          <cell r="CJL9">
            <v>2.81</v>
          </cell>
          <cell r="CJM9">
            <v>2.9</v>
          </cell>
          <cell r="CJN9">
            <v>2.93</v>
          </cell>
          <cell r="CJO9">
            <v>3.0500000000000003</v>
          </cell>
          <cell r="CJP9">
            <v>2.99</v>
          </cell>
          <cell r="CJQ9">
            <v>3.24</v>
          </cell>
          <cell r="CJR9">
            <v>3.33</v>
          </cell>
          <cell r="CJS9">
            <v>3.48</v>
          </cell>
          <cell r="CJT9">
            <v>3.52</v>
          </cell>
          <cell r="CJU9">
            <v>4.01</v>
          </cell>
          <cell r="CJV9">
            <v>4.1399999999999997</v>
          </cell>
          <cell r="CJW9">
            <v>4.38</v>
          </cell>
          <cell r="CJX9">
            <v>4.62</v>
          </cell>
          <cell r="CJY9">
            <v>4.8</v>
          </cell>
          <cell r="CJZ9">
            <v>4.82</v>
          </cell>
          <cell r="CKA9">
            <v>4.8</v>
          </cell>
          <cell r="CKB9">
            <v>5.08</v>
          </cell>
        </row>
        <row r="10">
          <cell r="A10">
            <v>1101053</v>
          </cell>
          <cell r="B10"/>
          <cell r="C10"/>
          <cell r="D10"/>
          <cell r="E10"/>
          <cell r="F10" t="str">
            <v>Feijão-macáçar (fradinho)</v>
          </cell>
          <cell r="G10"/>
          <cell r="H10">
            <v>2.87</v>
          </cell>
          <cell r="I10">
            <v>2.87</v>
          </cell>
          <cell r="J10">
            <v>3.11</v>
          </cell>
          <cell r="K10">
            <v>1.1500000000000001</v>
          </cell>
          <cell r="L10">
            <v>1.1400000000000001</v>
          </cell>
          <cell r="M10">
            <v>1.0900000000000001</v>
          </cell>
          <cell r="N10">
            <v>1.49</v>
          </cell>
          <cell r="O10">
            <v>1.5</v>
          </cell>
          <cell r="P10">
            <v>1.1599999999999999</v>
          </cell>
          <cell r="Q10">
            <v>1.47</v>
          </cell>
          <cell r="R10">
            <v>0.85</v>
          </cell>
          <cell r="S10">
            <v>0.62</v>
          </cell>
          <cell r="T10">
            <v>-0.19</v>
          </cell>
          <cell r="U10">
            <v>0.25</v>
          </cell>
          <cell r="V10">
            <v>0.41000000000000003</v>
          </cell>
          <cell r="W10">
            <v>0.09</v>
          </cell>
          <cell r="X10">
            <v>0.05</v>
          </cell>
          <cell r="Y10">
            <v>0.02</v>
          </cell>
          <cell r="Z10">
            <v>0.35000000000000003</v>
          </cell>
          <cell r="AA10">
            <v>0.6</v>
          </cell>
          <cell r="AB10">
            <v>0.9</v>
          </cell>
          <cell r="AC10">
            <v>0.93</v>
          </cell>
          <cell r="AD10">
            <v>0.91</v>
          </cell>
          <cell r="AE10">
            <v>0.9</v>
          </cell>
          <cell r="AF10">
            <v>1.61</v>
          </cell>
          <cell r="AG10">
            <v>1.67</v>
          </cell>
          <cell r="AH10">
            <v>1.93</v>
          </cell>
          <cell r="AI10">
            <v>2.31</v>
          </cell>
          <cell r="AJ10">
            <v>2.3000000000000003</v>
          </cell>
          <cell r="AK10">
            <v>2.3000000000000003</v>
          </cell>
          <cell r="AL10">
            <v>2.3000000000000003</v>
          </cell>
          <cell r="AM10">
            <v>2.54</v>
          </cell>
          <cell r="AN10">
            <v>2.02</v>
          </cell>
          <cell r="AO10">
            <v>2.4700000000000002</v>
          </cell>
          <cell r="AP10">
            <v>1.59</v>
          </cell>
          <cell r="AQ10">
            <v>1.53</v>
          </cell>
          <cell r="AR10">
            <v>0.89</v>
          </cell>
          <cell r="AS10">
            <v>0.89</v>
          </cell>
          <cell r="AT10">
            <v>0.6</v>
          </cell>
          <cell r="AU10">
            <v>0.6</v>
          </cell>
          <cell r="AV10">
            <v>-0.42</v>
          </cell>
          <cell r="AW10">
            <v>-0.42</v>
          </cell>
          <cell r="AX10">
            <v>-0.42</v>
          </cell>
          <cell r="AY10">
            <v>-1</v>
          </cell>
          <cell r="AZ10">
            <v>-1.06</v>
          </cell>
          <cell r="BA10">
            <v>-1.06</v>
          </cell>
          <cell r="BB10">
            <v>-1.06</v>
          </cell>
          <cell r="BC10">
            <v>-1.29</v>
          </cell>
          <cell r="BD10">
            <v>-2.2800000000000002</v>
          </cell>
          <cell r="BE10">
            <v>-2.37</v>
          </cell>
          <cell r="BF10">
            <v>-2.38</v>
          </cell>
          <cell r="BG10">
            <v>-3.0100000000000002</v>
          </cell>
          <cell r="BH10">
            <v>-3.0100000000000002</v>
          </cell>
          <cell r="BI10">
            <v>-3.0100000000000002</v>
          </cell>
          <cell r="BJ10">
            <v>-3.0100000000000002</v>
          </cell>
          <cell r="BK10">
            <v>-3.0100000000000002</v>
          </cell>
          <cell r="BL10">
            <v>-3.04</v>
          </cell>
          <cell r="BM10">
            <v>-3.45</v>
          </cell>
          <cell r="BN10">
            <v>-3.08</v>
          </cell>
          <cell r="BO10">
            <v>-3.25</v>
          </cell>
          <cell r="BP10">
            <v>-3.25</v>
          </cell>
          <cell r="BQ10">
            <v>-2.69</v>
          </cell>
          <cell r="BR10">
            <v>-2.66</v>
          </cell>
          <cell r="BS10">
            <v>-1.35</v>
          </cell>
          <cell r="BT10">
            <v>-1.35</v>
          </cell>
          <cell r="BU10">
            <v>-1.4000000000000001</v>
          </cell>
          <cell r="BV10">
            <v>-0.52</v>
          </cell>
          <cell r="BW10">
            <v>-0.39</v>
          </cell>
          <cell r="BX10">
            <v>-0.36</v>
          </cell>
          <cell r="BY10">
            <v>-0.36</v>
          </cell>
          <cell r="BZ10">
            <v>-0.36</v>
          </cell>
          <cell r="CA10">
            <v>-0.36</v>
          </cell>
          <cell r="CB10">
            <v>0.47000000000000003</v>
          </cell>
          <cell r="CC10">
            <v>0.32</v>
          </cell>
          <cell r="CD10">
            <v>0.87</v>
          </cell>
          <cell r="CE10">
            <v>1.17</v>
          </cell>
          <cell r="CF10">
            <v>1</v>
          </cell>
          <cell r="CG10">
            <v>0.51</v>
          </cell>
          <cell r="CH10">
            <v>0.88</v>
          </cell>
          <cell r="CI10">
            <v>0.79</v>
          </cell>
          <cell r="CJ10">
            <v>1.3</v>
          </cell>
          <cell r="CK10">
            <v>0.54</v>
          </cell>
          <cell r="CL10">
            <v>0.62</v>
          </cell>
          <cell r="CM10">
            <v>0.54</v>
          </cell>
          <cell r="CN10">
            <v>0.43</v>
          </cell>
          <cell r="CO10">
            <v>7.0000000000000007E-2</v>
          </cell>
          <cell r="CP10">
            <v>0.13</v>
          </cell>
          <cell r="CQ10">
            <v>-0.52</v>
          </cell>
          <cell r="CR10">
            <v>-0.46</v>
          </cell>
          <cell r="CS10">
            <v>-0.28999999999999998</v>
          </cell>
          <cell r="CT10">
            <v>-0.34</v>
          </cell>
          <cell r="CU10">
            <v>-0.34</v>
          </cell>
          <cell r="CV10">
            <v>-0.82000000000000006</v>
          </cell>
          <cell r="CW10">
            <v>-0.82000000000000006</v>
          </cell>
          <cell r="CX10">
            <v>-0.74</v>
          </cell>
          <cell r="CY10">
            <v>-0.57000000000000006</v>
          </cell>
          <cell r="CZ10">
            <v>-0.93</v>
          </cell>
          <cell r="DA10">
            <v>-0.93</v>
          </cell>
          <cell r="DB10">
            <v>-0.71</v>
          </cell>
          <cell r="DC10">
            <v>-0.06</v>
          </cell>
          <cell r="DD10">
            <v>-0.03</v>
          </cell>
          <cell r="DE10">
            <v>0.33</v>
          </cell>
          <cell r="DF10">
            <v>0.18</v>
          </cell>
          <cell r="DG10">
            <v>0.65</v>
          </cell>
          <cell r="DH10">
            <v>0.96</v>
          </cell>
          <cell r="DI10">
            <v>1.1200000000000001</v>
          </cell>
          <cell r="DJ10">
            <v>1.41</v>
          </cell>
          <cell r="DK10">
            <v>1.47</v>
          </cell>
          <cell r="DL10">
            <v>1.28</v>
          </cell>
          <cell r="DM10">
            <v>1.77</v>
          </cell>
          <cell r="DN10">
            <v>1.83</v>
          </cell>
          <cell r="DO10">
            <v>1.81</v>
          </cell>
          <cell r="DP10">
            <v>1.79</v>
          </cell>
          <cell r="DQ10">
            <v>1.83</v>
          </cell>
          <cell r="DR10">
            <v>2.31</v>
          </cell>
          <cell r="DS10">
            <v>2.48</v>
          </cell>
          <cell r="DT10">
            <v>2.63</v>
          </cell>
          <cell r="DU10">
            <v>2.76</v>
          </cell>
          <cell r="DV10">
            <v>3.03</v>
          </cell>
          <cell r="DW10">
            <v>3.85</v>
          </cell>
          <cell r="DX10">
            <v>3.85</v>
          </cell>
          <cell r="DY10">
            <v>3.62</v>
          </cell>
          <cell r="DZ10">
            <v>3.62</v>
          </cell>
          <cell r="EA10">
            <v>3.23</v>
          </cell>
          <cell r="EB10">
            <v>3.23</v>
          </cell>
          <cell r="EC10">
            <v>3.4</v>
          </cell>
          <cell r="ED10">
            <v>3.66</v>
          </cell>
          <cell r="EE10">
            <v>3.7600000000000002</v>
          </cell>
          <cell r="EF10">
            <v>4.3899999999999997</v>
          </cell>
          <cell r="EG10">
            <v>4.3899999999999997</v>
          </cell>
          <cell r="EH10">
            <v>4.58</v>
          </cell>
          <cell r="EI10">
            <v>4.25</v>
          </cell>
          <cell r="EJ10">
            <v>2.82</v>
          </cell>
          <cell r="EK10">
            <v>2.73</v>
          </cell>
          <cell r="EL10">
            <v>3.57</v>
          </cell>
          <cell r="EM10">
            <v>3.63</v>
          </cell>
          <cell r="EN10">
            <v>3.42</v>
          </cell>
          <cell r="EO10">
            <v>3.3</v>
          </cell>
          <cell r="EP10">
            <v>3.3</v>
          </cell>
          <cell r="EQ10">
            <v>2.5300000000000002</v>
          </cell>
          <cell r="ER10">
            <v>2.19</v>
          </cell>
          <cell r="ES10">
            <v>2.13</v>
          </cell>
          <cell r="ET10">
            <v>0.28000000000000003</v>
          </cell>
          <cell r="EU10">
            <v>-0.31</v>
          </cell>
          <cell r="EV10">
            <v>-0.31</v>
          </cell>
          <cell r="EW10">
            <v>-0.31</v>
          </cell>
          <cell r="EX10">
            <v>-0.31</v>
          </cell>
          <cell r="EY10">
            <v>-0.4</v>
          </cell>
          <cell r="EZ10">
            <v>-0.28000000000000003</v>
          </cell>
          <cell r="FA10">
            <v>-1.39</v>
          </cell>
          <cell r="FB10">
            <v>-2</v>
          </cell>
          <cell r="FC10">
            <v>-2.35</v>
          </cell>
          <cell r="FD10">
            <v>-4.21</v>
          </cell>
          <cell r="FE10">
            <v>-4.21</v>
          </cell>
          <cell r="FF10">
            <v>-4.21</v>
          </cell>
          <cell r="FG10">
            <v>-4.13</v>
          </cell>
          <cell r="FH10">
            <v>-4.0999999999999996</v>
          </cell>
          <cell r="FI10">
            <v>-2.12</v>
          </cell>
          <cell r="FJ10">
            <v>-2.78</v>
          </cell>
          <cell r="FK10">
            <v>-2.79</v>
          </cell>
          <cell r="FL10">
            <v>-2.79</v>
          </cell>
          <cell r="FM10">
            <v>-2.79</v>
          </cell>
          <cell r="FN10">
            <v>-2.7</v>
          </cell>
          <cell r="FO10">
            <v>-3.11</v>
          </cell>
          <cell r="FP10">
            <v>-2.93</v>
          </cell>
          <cell r="FQ10">
            <v>-1.52</v>
          </cell>
          <cell r="FR10">
            <v>-0.75</v>
          </cell>
          <cell r="FS10">
            <v>-0.75</v>
          </cell>
          <cell r="FT10">
            <v>-0.75</v>
          </cell>
          <cell r="FU10">
            <v>-1.23</v>
          </cell>
          <cell r="FV10">
            <v>-0.93</v>
          </cell>
          <cell r="FW10">
            <v>-0.22</v>
          </cell>
          <cell r="FX10">
            <v>2.4</v>
          </cell>
          <cell r="FY10">
            <v>2.7800000000000002</v>
          </cell>
          <cell r="FZ10">
            <v>3.11</v>
          </cell>
          <cell r="GA10">
            <v>3.11</v>
          </cell>
          <cell r="GB10">
            <v>3.11</v>
          </cell>
          <cell r="GC10">
            <v>2.52</v>
          </cell>
          <cell r="GD10">
            <v>3.1</v>
          </cell>
          <cell r="GE10">
            <v>2.4300000000000002</v>
          </cell>
          <cell r="GF10">
            <v>2.11</v>
          </cell>
          <cell r="GG10">
            <v>1.71</v>
          </cell>
          <cell r="GH10">
            <v>2.44</v>
          </cell>
          <cell r="GI10">
            <v>2.77</v>
          </cell>
          <cell r="GJ10">
            <v>2.77</v>
          </cell>
          <cell r="GK10">
            <v>2.77</v>
          </cell>
          <cell r="GL10">
            <v>4.1399999999999997</v>
          </cell>
          <cell r="GM10">
            <v>4.2300000000000004</v>
          </cell>
          <cell r="GN10">
            <v>5.15</v>
          </cell>
          <cell r="GO10">
            <v>5.5200000000000005</v>
          </cell>
          <cell r="GP10">
            <v>5.5200000000000005</v>
          </cell>
          <cell r="GQ10">
            <v>5.67</v>
          </cell>
          <cell r="GR10">
            <v>5.67</v>
          </cell>
          <cell r="GS10">
            <v>6.07</v>
          </cell>
          <cell r="GT10">
            <v>5.72</v>
          </cell>
          <cell r="GU10">
            <v>3.83</v>
          </cell>
          <cell r="GV10">
            <v>3.5700000000000003</v>
          </cell>
          <cell r="GW10">
            <v>4.54</v>
          </cell>
          <cell r="GX10">
            <v>4.54</v>
          </cell>
          <cell r="GY10">
            <v>4.0600000000000005</v>
          </cell>
          <cell r="GZ10">
            <v>4.1399999999999997</v>
          </cell>
          <cell r="HA10">
            <v>5.63</v>
          </cell>
          <cell r="HB10">
            <v>5.04</v>
          </cell>
          <cell r="HC10">
            <v>5.0600000000000005</v>
          </cell>
          <cell r="HD10">
            <v>4.91</v>
          </cell>
          <cell r="HE10">
            <v>5.38</v>
          </cell>
          <cell r="HF10">
            <v>5.38</v>
          </cell>
          <cell r="HG10">
            <v>5.82</v>
          </cell>
          <cell r="HH10">
            <v>5.71</v>
          </cell>
          <cell r="HI10">
            <v>6.32</v>
          </cell>
          <cell r="HJ10">
            <v>6.88</v>
          </cell>
          <cell r="HK10">
            <v>7.13</v>
          </cell>
          <cell r="HL10">
            <v>5.1100000000000003</v>
          </cell>
          <cell r="HM10">
            <v>4.16</v>
          </cell>
          <cell r="HN10">
            <v>4.0600000000000005</v>
          </cell>
          <cell r="HO10">
            <v>4.0600000000000005</v>
          </cell>
          <cell r="HP10">
            <v>3.9</v>
          </cell>
          <cell r="HQ10">
            <v>5.07</v>
          </cell>
          <cell r="HR10">
            <v>5.16</v>
          </cell>
          <cell r="HS10">
            <v>7.0200000000000005</v>
          </cell>
          <cell r="HT10">
            <v>6.83</v>
          </cell>
          <cell r="HU10">
            <v>6.62</v>
          </cell>
          <cell r="HV10">
            <v>6.19</v>
          </cell>
          <cell r="HW10">
            <v>6.32</v>
          </cell>
          <cell r="HX10">
            <v>6.28</v>
          </cell>
          <cell r="HY10">
            <v>4.87</v>
          </cell>
          <cell r="HZ10">
            <v>4.6500000000000004</v>
          </cell>
          <cell r="IA10">
            <v>4.0600000000000005</v>
          </cell>
          <cell r="IB10">
            <v>3.5</v>
          </cell>
          <cell r="IC10">
            <v>3.61</v>
          </cell>
          <cell r="ID10">
            <v>3.5100000000000002</v>
          </cell>
          <cell r="IE10">
            <v>3.47</v>
          </cell>
          <cell r="IF10">
            <v>2.93</v>
          </cell>
          <cell r="IG10">
            <v>1.43</v>
          </cell>
          <cell r="IH10">
            <v>1.62</v>
          </cell>
          <cell r="II10">
            <v>2.04</v>
          </cell>
          <cell r="IJ10">
            <v>-0.03</v>
          </cell>
          <cell r="IK10">
            <v>-0.08</v>
          </cell>
          <cell r="IL10">
            <v>-0.08</v>
          </cell>
          <cell r="IM10">
            <v>-0.65</v>
          </cell>
          <cell r="IN10">
            <v>-0.68</v>
          </cell>
          <cell r="IO10">
            <v>-1.28</v>
          </cell>
          <cell r="IP10">
            <v>-3.0300000000000002</v>
          </cell>
          <cell r="IQ10">
            <v>-3.7</v>
          </cell>
          <cell r="IR10">
            <v>-3.47</v>
          </cell>
          <cell r="IS10">
            <v>-4.0600000000000005</v>
          </cell>
          <cell r="IT10">
            <v>-3.7</v>
          </cell>
          <cell r="IU10">
            <v>-3.87</v>
          </cell>
          <cell r="IV10">
            <v>-4.1500000000000004</v>
          </cell>
          <cell r="IW10">
            <v>-4.1500000000000004</v>
          </cell>
          <cell r="IX10">
            <v>-4.9000000000000004</v>
          </cell>
          <cell r="IY10">
            <v>-4.78</v>
          </cell>
          <cell r="IZ10">
            <v>-4.93</v>
          </cell>
          <cell r="JA10">
            <v>-4.4000000000000004</v>
          </cell>
          <cell r="JB10">
            <v>-4.43</v>
          </cell>
          <cell r="JC10">
            <v>-5.19</v>
          </cell>
          <cell r="JD10">
            <v>-5.5600000000000005</v>
          </cell>
          <cell r="JE10">
            <v>-5.54</v>
          </cell>
          <cell r="JF10">
            <v>-5.94</v>
          </cell>
          <cell r="JG10">
            <v>-5.94</v>
          </cell>
          <cell r="JH10">
            <v>-5.07</v>
          </cell>
          <cell r="JI10">
            <v>-3.98</v>
          </cell>
          <cell r="JJ10">
            <v>-3.86</v>
          </cell>
          <cell r="JK10">
            <v>-3.83</v>
          </cell>
          <cell r="JL10">
            <v>-3.75</v>
          </cell>
          <cell r="JM10">
            <v>-3.35</v>
          </cell>
          <cell r="JN10">
            <v>-1.53</v>
          </cell>
          <cell r="JO10">
            <v>0.92</v>
          </cell>
          <cell r="JP10">
            <v>0.81</v>
          </cell>
          <cell r="JQ10">
            <v>0</v>
          </cell>
          <cell r="JR10">
            <v>0.83000000000000007</v>
          </cell>
          <cell r="JS10">
            <v>1.1300000000000001</v>
          </cell>
          <cell r="JT10">
            <v>-0.84</v>
          </cell>
          <cell r="JU10">
            <v>0.35000000000000003</v>
          </cell>
          <cell r="JV10">
            <v>1.44</v>
          </cell>
          <cell r="JW10">
            <v>2.72</v>
          </cell>
          <cell r="JX10">
            <v>4.37</v>
          </cell>
          <cell r="JY10">
            <v>5.59</v>
          </cell>
          <cell r="JZ10">
            <v>5.69</v>
          </cell>
          <cell r="KA10">
            <v>5.63</v>
          </cell>
          <cell r="KB10">
            <v>6.1000000000000005</v>
          </cell>
          <cell r="KC10">
            <v>6.1000000000000005</v>
          </cell>
          <cell r="KD10">
            <v>5.97</v>
          </cell>
          <cell r="KE10">
            <v>7.29</v>
          </cell>
          <cell r="KF10">
            <v>9.06</v>
          </cell>
          <cell r="KG10">
            <v>9.36</v>
          </cell>
          <cell r="KH10">
            <v>9.24</v>
          </cell>
          <cell r="KI10">
            <v>9.24</v>
          </cell>
          <cell r="KJ10">
            <v>8.51</v>
          </cell>
          <cell r="KK10">
            <v>8.9500000000000011</v>
          </cell>
          <cell r="KL10">
            <v>7.12</v>
          </cell>
          <cell r="KM10">
            <v>6.43</v>
          </cell>
          <cell r="KN10">
            <v>8.2799999999999994</v>
          </cell>
          <cell r="KO10">
            <v>7.7</v>
          </cell>
          <cell r="KP10">
            <v>7.6400000000000006</v>
          </cell>
          <cell r="KQ10">
            <v>10.17</v>
          </cell>
          <cell r="KR10">
            <v>8.76</v>
          </cell>
          <cell r="KS10">
            <v>7.2700000000000005</v>
          </cell>
          <cell r="KT10">
            <v>6.36</v>
          </cell>
          <cell r="KU10">
            <v>5.49</v>
          </cell>
          <cell r="KV10">
            <v>5.43</v>
          </cell>
          <cell r="KW10">
            <v>5.21</v>
          </cell>
          <cell r="KX10">
            <v>5.21</v>
          </cell>
          <cell r="KY10">
            <v>5.25</v>
          </cell>
          <cell r="KZ10">
            <v>3.85</v>
          </cell>
          <cell r="LA10">
            <v>2.68</v>
          </cell>
          <cell r="LB10">
            <v>2.1</v>
          </cell>
          <cell r="LC10">
            <v>2.4500000000000002</v>
          </cell>
          <cell r="LD10">
            <v>2.4900000000000002</v>
          </cell>
          <cell r="LE10">
            <v>2.46</v>
          </cell>
          <cell r="LF10">
            <v>2.13</v>
          </cell>
          <cell r="LG10">
            <v>2.92</v>
          </cell>
          <cell r="LH10">
            <v>2.92</v>
          </cell>
          <cell r="LI10">
            <v>3.02</v>
          </cell>
          <cell r="LJ10">
            <v>3.23</v>
          </cell>
          <cell r="LK10">
            <v>2.4500000000000002</v>
          </cell>
          <cell r="LL10">
            <v>0.24</v>
          </cell>
          <cell r="LM10">
            <v>-0.03</v>
          </cell>
          <cell r="LN10">
            <v>0.34</v>
          </cell>
          <cell r="LO10">
            <v>0.3</v>
          </cell>
          <cell r="LP10">
            <v>0.53</v>
          </cell>
          <cell r="LQ10">
            <v>0.22</v>
          </cell>
          <cell r="LR10">
            <v>-0.54</v>
          </cell>
          <cell r="LS10">
            <v>2.87</v>
          </cell>
          <cell r="LT10">
            <v>2.8000000000000003</v>
          </cell>
          <cell r="LU10">
            <v>0.31</v>
          </cell>
          <cell r="LV10">
            <v>-0.5</v>
          </cell>
          <cell r="LW10">
            <v>-0.86</v>
          </cell>
          <cell r="LX10">
            <v>-0.63</v>
          </cell>
          <cell r="LY10">
            <v>-0.61</v>
          </cell>
          <cell r="LZ10">
            <v>-0.65</v>
          </cell>
          <cell r="MA10">
            <v>0.11</v>
          </cell>
          <cell r="MB10">
            <v>0.71</v>
          </cell>
          <cell r="MC10">
            <v>2.58</v>
          </cell>
          <cell r="MD10">
            <v>2.95</v>
          </cell>
          <cell r="ME10">
            <v>2.4700000000000002</v>
          </cell>
          <cell r="MF10">
            <v>2.0699999999999998</v>
          </cell>
          <cell r="MG10">
            <v>2.0300000000000002</v>
          </cell>
          <cell r="MH10">
            <v>1.3900000000000001</v>
          </cell>
          <cell r="MI10">
            <v>0.94000000000000006</v>
          </cell>
          <cell r="MJ10">
            <v>1.17</v>
          </cell>
          <cell r="MK10">
            <v>0.65</v>
          </cell>
          <cell r="ML10">
            <v>0.88</v>
          </cell>
          <cell r="MM10">
            <v>1.44</v>
          </cell>
          <cell r="MN10">
            <v>0.57000000000000006</v>
          </cell>
          <cell r="MO10">
            <v>0.49</v>
          </cell>
          <cell r="MP10">
            <v>0.36</v>
          </cell>
          <cell r="MQ10">
            <v>-1.84</v>
          </cell>
          <cell r="MR10">
            <v>2.87</v>
          </cell>
          <cell r="MS10">
            <v>3.16</v>
          </cell>
          <cell r="MT10">
            <v>2.97</v>
          </cell>
          <cell r="MU10">
            <v>2.97</v>
          </cell>
          <cell r="MV10">
            <v>2.96</v>
          </cell>
          <cell r="MW10">
            <v>4.33</v>
          </cell>
          <cell r="MX10">
            <v>4.04</v>
          </cell>
          <cell r="MY10">
            <v>4.01</v>
          </cell>
          <cell r="MZ10">
            <v>4.58</v>
          </cell>
          <cell r="NA10">
            <v>4.8</v>
          </cell>
          <cell r="NB10">
            <v>5.01</v>
          </cell>
          <cell r="NC10">
            <v>7.01</v>
          </cell>
          <cell r="ND10">
            <v>8.61</v>
          </cell>
          <cell r="NE10">
            <v>10.83</v>
          </cell>
          <cell r="NF10">
            <v>11.01</v>
          </cell>
          <cell r="NG10">
            <v>10.86</v>
          </cell>
          <cell r="NH10">
            <v>10.89</v>
          </cell>
          <cell r="NI10">
            <v>13.41</v>
          </cell>
          <cell r="NJ10">
            <v>13.57</v>
          </cell>
          <cell r="NK10">
            <v>14.6</v>
          </cell>
          <cell r="NL10">
            <v>14.4</v>
          </cell>
          <cell r="NM10">
            <v>12.1</v>
          </cell>
          <cell r="NN10">
            <v>11.26</v>
          </cell>
          <cell r="NO10">
            <v>11.69</v>
          </cell>
          <cell r="NP10">
            <v>12.08</v>
          </cell>
          <cell r="NQ10">
            <v>12.08</v>
          </cell>
          <cell r="NR10">
            <v>11.91</v>
          </cell>
          <cell r="NS10">
            <v>8.34</v>
          </cell>
          <cell r="NT10">
            <v>7.73</v>
          </cell>
          <cell r="NU10">
            <v>8.27</v>
          </cell>
          <cell r="NV10">
            <v>8.86</v>
          </cell>
          <cell r="NW10">
            <v>9.65</v>
          </cell>
          <cell r="NX10">
            <v>9.5299999999999994</v>
          </cell>
          <cell r="NY10">
            <v>9.5299999999999994</v>
          </cell>
          <cell r="NZ10">
            <v>9.5299999999999994</v>
          </cell>
          <cell r="OA10">
            <v>7.79</v>
          </cell>
          <cell r="OB10">
            <v>5.43</v>
          </cell>
          <cell r="OC10">
            <v>6</v>
          </cell>
          <cell r="OD10">
            <v>6.19</v>
          </cell>
          <cell r="OE10">
            <v>6.16</v>
          </cell>
          <cell r="OF10">
            <v>6.59</v>
          </cell>
          <cell r="OG10">
            <v>6.59</v>
          </cell>
          <cell r="OH10">
            <v>6.3500000000000005</v>
          </cell>
          <cell r="OI10">
            <v>7.59</v>
          </cell>
          <cell r="OJ10">
            <v>7.36</v>
          </cell>
          <cell r="OK10">
            <v>6.95</v>
          </cell>
          <cell r="OL10">
            <v>7.29</v>
          </cell>
          <cell r="OM10">
            <v>7.0600000000000005</v>
          </cell>
          <cell r="ON10">
            <v>7.41</v>
          </cell>
          <cell r="OO10">
            <v>7.63</v>
          </cell>
          <cell r="OP10">
            <v>7.24</v>
          </cell>
          <cell r="OQ10">
            <v>8.7100000000000009</v>
          </cell>
          <cell r="OR10">
            <v>8.65</v>
          </cell>
          <cell r="OS10">
            <v>8</v>
          </cell>
          <cell r="OT10">
            <v>8</v>
          </cell>
          <cell r="OU10">
            <v>8.25</v>
          </cell>
          <cell r="OV10">
            <v>8.2799999999999994</v>
          </cell>
          <cell r="OW10">
            <v>8.2799999999999994</v>
          </cell>
          <cell r="OX10">
            <v>9.18</v>
          </cell>
          <cell r="OY10">
            <v>8.33</v>
          </cell>
          <cell r="OZ10">
            <v>8.56</v>
          </cell>
          <cell r="PA10">
            <v>9.57</v>
          </cell>
          <cell r="PB10">
            <v>9.370000000000001</v>
          </cell>
          <cell r="PC10">
            <v>7.41</v>
          </cell>
          <cell r="PD10">
            <v>6.01</v>
          </cell>
          <cell r="PE10">
            <v>5.96</v>
          </cell>
          <cell r="PF10">
            <v>11.52</v>
          </cell>
          <cell r="PG10">
            <v>11.71</v>
          </cell>
          <cell r="PH10">
            <v>13.89</v>
          </cell>
          <cell r="PI10">
            <v>12.950000000000001</v>
          </cell>
          <cell r="PJ10">
            <v>12.93</v>
          </cell>
          <cell r="PK10">
            <v>12.5</v>
          </cell>
          <cell r="PL10">
            <v>12.450000000000001</v>
          </cell>
          <cell r="PM10">
            <v>12.43</v>
          </cell>
          <cell r="PN10">
            <v>12.43</v>
          </cell>
          <cell r="PO10">
            <v>12.94</v>
          </cell>
          <cell r="PP10">
            <v>11.56</v>
          </cell>
          <cell r="PQ10">
            <v>11.36</v>
          </cell>
          <cell r="PR10">
            <v>11.36</v>
          </cell>
          <cell r="PS10">
            <v>11.66</v>
          </cell>
          <cell r="PT10">
            <v>11.75</v>
          </cell>
          <cell r="PU10">
            <v>9.4700000000000006</v>
          </cell>
          <cell r="PV10">
            <v>9.7900000000000009</v>
          </cell>
          <cell r="PW10">
            <v>10.210000000000001</v>
          </cell>
          <cell r="PX10">
            <v>11.27</v>
          </cell>
          <cell r="PY10">
            <v>11.13</v>
          </cell>
          <cell r="PZ10">
            <v>9.84</v>
          </cell>
          <cell r="QA10">
            <v>9.9500000000000011</v>
          </cell>
          <cell r="QB10">
            <v>10.76</v>
          </cell>
          <cell r="QC10">
            <v>10.94</v>
          </cell>
          <cell r="QD10">
            <v>9.620000000000001</v>
          </cell>
          <cell r="QE10">
            <v>0.84</v>
          </cell>
          <cell r="QF10">
            <v>-0.93</v>
          </cell>
          <cell r="QG10">
            <v>-0.6</v>
          </cell>
          <cell r="QH10">
            <v>-0.47000000000000003</v>
          </cell>
          <cell r="QI10">
            <v>-0.16</v>
          </cell>
          <cell r="QJ10">
            <v>-0.85</v>
          </cell>
          <cell r="QK10">
            <v>-1.1500000000000001</v>
          </cell>
          <cell r="QL10">
            <v>-1.17</v>
          </cell>
          <cell r="QM10">
            <v>-0.8</v>
          </cell>
          <cell r="QN10">
            <v>0.2</v>
          </cell>
          <cell r="QO10">
            <v>-0.08</v>
          </cell>
          <cell r="QP10">
            <v>-0.74</v>
          </cell>
          <cell r="QQ10">
            <v>-0.74</v>
          </cell>
          <cell r="QR10">
            <v>-0.25</v>
          </cell>
          <cell r="QS10">
            <v>0.31</v>
          </cell>
          <cell r="QT10">
            <v>-1.26</v>
          </cell>
          <cell r="QU10">
            <v>-0.88</v>
          </cell>
          <cell r="QV10">
            <v>-0.83000000000000007</v>
          </cell>
          <cell r="QW10">
            <v>-0.35000000000000003</v>
          </cell>
          <cell r="QX10">
            <v>-0.82000000000000006</v>
          </cell>
          <cell r="QY10">
            <v>-1.1400000000000001</v>
          </cell>
          <cell r="QZ10">
            <v>-0.15</v>
          </cell>
          <cell r="RA10">
            <v>-1.69</v>
          </cell>
          <cell r="RB10">
            <v>1.59</v>
          </cell>
          <cell r="RC10">
            <v>1.47</v>
          </cell>
          <cell r="RD10">
            <v>1.86</v>
          </cell>
          <cell r="RE10">
            <v>2.06</v>
          </cell>
          <cell r="RF10">
            <v>2.69</v>
          </cell>
          <cell r="RG10">
            <v>1.95</v>
          </cell>
          <cell r="RH10">
            <v>1.95</v>
          </cell>
          <cell r="RI10">
            <v>1.95</v>
          </cell>
          <cell r="RJ10">
            <v>2.2200000000000002</v>
          </cell>
          <cell r="RK10">
            <v>2.09</v>
          </cell>
          <cell r="RL10">
            <v>1.36</v>
          </cell>
          <cell r="RM10">
            <v>0.56000000000000005</v>
          </cell>
          <cell r="RN10">
            <v>0.83000000000000007</v>
          </cell>
          <cell r="RO10">
            <v>0.8</v>
          </cell>
          <cell r="RP10">
            <v>0.8</v>
          </cell>
          <cell r="RQ10">
            <v>0.93</v>
          </cell>
          <cell r="RR10">
            <v>0.94</v>
          </cell>
          <cell r="RS10">
            <v>0.28000000000000003</v>
          </cell>
          <cell r="RT10">
            <v>-0.18</v>
          </cell>
          <cell r="RU10">
            <v>-0.38</v>
          </cell>
          <cell r="RV10">
            <v>-0.44</v>
          </cell>
          <cell r="RW10">
            <v>0.22</v>
          </cell>
          <cell r="RX10">
            <v>0.33</v>
          </cell>
          <cell r="RY10">
            <v>0.14000000000000001</v>
          </cell>
          <cell r="RZ10">
            <v>-0.77</v>
          </cell>
          <cell r="SA10">
            <v>-0.88</v>
          </cell>
          <cell r="SB10">
            <v>-2.31</v>
          </cell>
          <cell r="SC10">
            <v>-3.16</v>
          </cell>
          <cell r="SD10">
            <v>-3.43</v>
          </cell>
          <cell r="SE10">
            <v>-3.49</v>
          </cell>
          <cell r="SF10">
            <v>-3.49</v>
          </cell>
          <cell r="SG10">
            <v>-3.49</v>
          </cell>
          <cell r="SH10">
            <v>-3.69</v>
          </cell>
          <cell r="SI10">
            <v>-3.49</v>
          </cell>
          <cell r="SJ10">
            <v>-2.54</v>
          </cell>
          <cell r="SK10">
            <v>-3.08</v>
          </cell>
          <cell r="SL10">
            <v>-3.08</v>
          </cell>
          <cell r="SM10">
            <v>-3.0500000000000003</v>
          </cell>
          <cell r="SN10">
            <v>-3.15</v>
          </cell>
          <cell r="SO10">
            <v>-3.7</v>
          </cell>
          <cell r="SP10">
            <v>-3.7</v>
          </cell>
          <cell r="SQ10">
            <v>-3.69</v>
          </cell>
          <cell r="SR10">
            <v>-2.98</v>
          </cell>
          <cell r="SS10">
            <v>-2.73</v>
          </cell>
          <cell r="ST10">
            <v>-2.95</v>
          </cell>
          <cell r="SU10">
            <v>-2.08</v>
          </cell>
          <cell r="SV10">
            <v>-2.4</v>
          </cell>
          <cell r="SW10">
            <v>-2.04</v>
          </cell>
          <cell r="SX10">
            <v>-1.67</v>
          </cell>
          <cell r="SY10">
            <v>0.25</v>
          </cell>
          <cell r="SZ10">
            <v>0.25</v>
          </cell>
          <cell r="TA10">
            <v>0.27</v>
          </cell>
          <cell r="TB10">
            <v>0.28999999999999998</v>
          </cell>
          <cell r="TC10">
            <v>-0.52</v>
          </cell>
          <cell r="TD10">
            <v>-1.1400000000000001</v>
          </cell>
          <cell r="TE10">
            <v>-1.07</v>
          </cell>
          <cell r="TF10">
            <v>-1.23</v>
          </cell>
          <cell r="TG10">
            <v>-2.34</v>
          </cell>
          <cell r="TH10">
            <v>-2.29</v>
          </cell>
          <cell r="TI10">
            <v>-2.36</v>
          </cell>
          <cell r="TJ10">
            <v>-2.34</v>
          </cell>
          <cell r="TK10">
            <v>-2.34</v>
          </cell>
          <cell r="TL10">
            <v>-2.23</v>
          </cell>
          <cell r="TM10">
            <v>-2.0499999999999998</v>
          </cell>
          <cell r="TN10">
            <v>-2.44</v>
          </cell>
          <cell r="TO10">
            <v>-3.04</v>
          </cell>
          <cell r="TP10">
            <v>-5.98</v>
          </cell>
          <cell r="TQ10">
            <v>-5.7</v>
          </cell>
          <cell r="TR10">
            <v>-5.79</v>
          </cell>
          <cell r="TS10">
            <v>-6.29</v>
          </cell>
          <cell r="TT10">
            <v>-5.8100000000000005</v>
          </cell>
          <cell r="TU10">
            <v>-5.78</v>
          </cell>
          <cell r="TV10">
            <v>-5.41</v>
          </cell>
          <cell r="TW10">
            <v>-6.13</v>
          </cell>
          <cell r="TX10">
            <v>-6.3</v>
          </cell>
          <cell r="TY10">
            <v>-7.05</v>
          </cell>
          <cell r="TZ10">
            <v>-7.11</v>
          </cell>
          <cell r="UA10">
            <v>-6.9</v>
          </cell>
          <cell r="UB10">
            <v>-6.9</v>
          </cell>
          <cell r="UC10">
            <v>-6.9</v>
          </cell>
          <cell r="UD10">
            <v>-7.09</v>
          </cell>
          <cell r="UE10">
            <v>-6.32</v>
          </cell>
          <cell r="UF10">
            <v>-5.78</v>
          </cell>
          <cell r="UG10">
            <v>-5.89</v>
          </cell>
          <cell r="UH10">
            <v>-5.91</v>
          </cell>
          <cell r="UI10">
            <v>-5.75</v>
          </cell>
          <cell r="UJ10">
            <v>-5.45</v>
          </cell>
          <cell r="UK10">
            <v>-5.93</v>
          </cell>
          <cell r="UL10">
            <v>-4.68</v>
          </cell>
          <cell r="UM10">
            <v>-4.88</v>
          </cell>
          <cell r="UN10">
            <v>-3.56</v>
          </cell>
          <cell r="UO10">
            <v>-3.8200000000000003</v>
          </cell>
          <cell r="UP10">
            <v>-4.92</v>
          </cell>
          <cell r="UQ10">
            <v>-4.3</v>
          </cell>
          <cell r="UR10">
            <v>-3.24</v>
          </cell>
          <cell r="US10">
            <v>-3.5</v>
          </cell>
          <cell r="UT10">
            <v>-1.45</v>
          </cell>
          <cell r="UU10">
            <v>-1.97</v>
          </cell>
          <cell r="UV10">
            <v>-2.09</v>
          </cell>
          <cell r="UW10">
            <v>-1.73</v>
          </cell>
          <cell r="UX10">
            <v>-1.73</v>
          </cell>
          <cell r="UY10">
            <v>-1.27</v>
          </cell>
          <cell r="UZ10">
            <v>-1.25</v>
          </cell>
          <cell r="VA10">
            <v>-1.41</v>
          </cell>
          <cell r="VB10">
            <v>-0.86</v>
          </cell>
          <cell r="VC10">
            <v>-0.86</v>
          </cell>
          <cell r="VD10">
            <v>-0.34</v>
          </cell>
          <cell r="VE10">
            <v>0.02</v>
          </cell>
          <cell r="VF10">
            <v>0.02</v>
          </cell>
          <cell r="VG10">
            <v>0.46</v>
          </cell>
          <cell r="VH10">
            <v>0.69000000000000006</v>
          </cell>
          <cell r="VI10">
            <v>1</v>
          </cell>
          <cell r="VJ10">
            <v>1.06</v>
          </cell>
          <cell r="VK10">
            <v>0.46</v>
          </cell>
          <cell r="VL10">
            <v>1.0900000000000001</v>
          </cell>
          <cell r="VM10">
            <v>1.0900000000000001</v>
          </cell>
          <cell r="VN10">
            <v>-0.45</v>
          </cell>
          <cell r="VO10">
            <v>0.04</v>
          </cell>
          <cell r="VP10">
            <v>-0.49</v>
          </cell>
          <cell r="VQ10">
            <v>-1.44</v>
          </cell>
          <cell r="VR10">
            <v>-1.6400000000000001</v>
          </cell>
          <cell r="VS10">
            <v>-1.44</v>
          </cell>
          <cell r="VT10">
            <v>-1.8</v>
          </cell>
          <cell r="VU10">
            <v>-2.41</v>
          </cell>
          <cell r="VV10">
            <v>-1.45</v>
          </cell>
          <cell r="VW10">
            <v>-1.45</v>
          </cell>
          <cell r="VX10">
            <v>-1.1200000000000001</v>
          </cell>
          <cell r="VY10">
            <v>-0.48</v>
          </cell>
          <cell r="VZ10">
            <v>-1.32</v>
          </cell>
          <cell r="WA10">
            <v>0.5</v>
          </cell>
          <cell r="WB10">
            <v>-1.61</v>
          </cell>
          <cell r="WC10">
            <v>-1.61</v>
          </cell>
          <cell r="WD10">
            <v>-1.61</v>
          </cell>
          <cell r="WE10">
            <v>-2.23</v>
          </cell>
          <cell r="WF10">
            <v>-1.48</v>
          </cell>
          <cell r="WG10">
            <v>-0.86</v>
          </cell>
          <cell r="WH10">
            <v>-1.6500000000000001</v>
          </cell>
          <cell r="WI10">
            <v>-1.29</v>
          </cell>
          <cell r="WJ10">
            <v>-0.86</v>
          </cell>
          <cell r="WK10">
            <v>-0.82000000000000006</v>
          </cell>
          <cell r="WL10">
            <v>-0.09</v>
          </cell>
          <cell r="WM10">
            <v>-0.09</v>
          </cell>
          <cell r="WN10">
            <v>-0.46</v>
          </cell>
          <cell r="WO10">
            <v>-0.49</v>
          </cell>
          <cell r="WP10">
            <v>-0.49</v>
          </cell>
          <cell r="WQ10">
            <v>-0.91</v>
          </cell>
          <cell r="WR10">
            <v>-0.74</v>
          </cell>
          <cell r="WS10">
            <v>-0.52</v>
          </cell>
          <cell r="WT10">
            <v>-0.45</v>
          </cell>
          <cell r="WU10">
            <v>-0.45</v>
          </cell>
          <cell r="WV10">
            <v>-0.45</v>
          </cell>
          <cell r="WW10">
            <v>-1.27</v>
          </cell>
          <cell r="WX10">
            <v>-0.93</v>
          </cell>
          <cell r="WY10">
            <v>-0.53</v>
          </cell>
          <cell r="WZ10">
            <v>-1</v>
          </cell>
          <cell r="XA10">
            <v>-1</v>
          </cell>
          <cell r="XB10">
            <v>-0.93</v>
          </cell>
          <cell r="XC10">
            <v>-0.93</v>
          </cell>
          <cell r="XD10">
            <v>-1.23</v>
          </cell>
          <cell r="XE10">
            <v>-1.54</v>
          </cell>
          <cell r="XF10">
            <v>-2.04</v>
          </cell>
          <cell r="XG10">
            <v>-1.83</v>
          </cell>
          <cell r="XH10">
            <v>-2.42</v>
          </cell>
          <cell r="XI10">
            <v>-2.35</v>
          </cell>
          <cell r="XJ10">
            <v>-2.35</v>
          </cell>
          <cell r="XK10">
            <v>-2.35</v>
          </cell>
          <cell r="XL10">
            <v>-2.35</v>
          </cell>
          <cell r="XM10">
            <v>-1.69</v>
          </cell>
          <cell r="XN10">
            <v>0.84</v>
          </cell>
          <cell r="XO10">
            <v>1.27</v>
          </cell>
          <cell r="XP10">
            <v>1.27</v>
          </cell>
          <cell r="XQ10">
            <v>1.27</v>
          </cell>
          <cell r="XR10">
            <v>1.27</v>
          </cell>
          <cell r="XS10">
            <v>1.49</v>
          </cell>
          <cell r="XT10">
            <v>1.94</v>
          </cell>
          <cell r="XU10">
            <v>2.0100000000000002</v>
          </cell>
          <cell r="XV10">
            <v>2.62</v>
          </cell>
          <cell r="XW10">
            <v>2.62</v>
          </cell>
          <cell r="XX10">
            <v>2.62</v>
          </cell>
          <cell r="XY10">
            <v>2.62</v>
          </cell>
          <cell r="XZ10">
            <v>2.62</v>
          </cell>
          <cell r="YA10">
            <v>2.62</v>
          </cell>
          <cell r="YB10">
            <v>4.8899999999999997</v>
          </cell>
          <cell r="YC10">
            <v>5.8</v>
          </cell>
          <cell r="YD10">
            <v>6.13</v>
          </cell>
          <cell r="YE10">
            <v>6.1400000000000006</v>
          </cell>
          <cell r="YF10">
            <v>6.1400000000000006</v>
          </cell>
          <cell r="YG10">
            <v>6.1400000000000006</v>
          </cell>
          <cell r="YH10">
            <v>4.95</v>
          </cell>
          <cell r="YI10">
            <v>4.95</v>
          </cell>
          <cell r="YJ10">
            <v>4.43</v>
          </cell>
          <cell r="YK10">
            <v>4.4800000000000004</v>
          </cell>
          <cell r="YL10">
            <v>2.65</v>
          </cell>
          <cell r="YM10">
            <v>2.61</v>
          </cell>
          <cell r="YN10">
            <v>2.83</v>
          </cell>
          <cell r="YO10">
            <v>2.31</v>
          </cell>
          <cell r="YP10">
            <v>1.81</v>
          </cell>
          <cell r="YQ10">
            <v>1.81</v>
          </cell>
          <cell r="YR10">
            <v>1.54</v>
          </cell>
          <cell r="YS10">
            <v>1.1500000000000001</v>
          </cell>
          <cell r="YT10">
            <v>0.9</v>
          </cell>
          <cell r="YU10">
            <v>0.71</v>
          </cell>
          <cell r="YV10">
            <v>0.74</v>
          </cell>
          <cell r="YW10">
            <v>0.85</v>
          </cell>
          <cell r="YX10">
            <v>-0.06</v>
          </cell>
          <cell r="YY10">
            <v>-0.06</v>
          </cell>
          <cell r="YZ10">
            <v>-0.27</v>
          </cell>
          <cell r="ZA10">
            <v>-0.27</v>
          </cell>
          <cell r="ZB10">
            <v>-1.6500000000000001</v>
          </cell>
          <cell r="ZC10">
            <v>-1.83</v>
          </cell>
          <cell r="ZD10">
            <v>-1.6</v>
          </cell>
          <cell r="ZE10">
            <v>-1.61</v>
          </cell>
          <cell r="ZF10">
            <v>-1.61</v>
          </cell>
          <cell r="ZG10">
            <v>-1.61</v>
          </cell>
          <cell r="ZH10">
            <v>-1.5</v>
          </cell>
          <cell r="ZI10">
            <v>-1.54</v>
          </cell>
          <cell r="ZJ10">
            <v>-1.87</v>
          </cell>
          <cell r="ZK10">
            <v>-1.9000000000000001</v>
          </cell>
          <cell r="ZL10">
            <v>-1.83</v>
          </cell>
          <cell r="ZM10">
            <v>-1.1400000000000001</v>
          </cell>
          <cell r="ZN10">
            <v>-1.1400000000000001</v>
          </cell>
          <cell r="ZO10">
            <v>-1.1400000000000001</v>
          </cell>
          <cell r="ZP10">
            <v>-0.88</v>
          </cell>
          <cell r="ZQ10">
            <v>0.1</v>
          </cell>
          <cell r="ZR10">
            <v>-0.04</v>
          </cell>
          <cell r="ZS10">
            <v>0.18</v>
          </cell>
          <cell r="ZT10">
            <v>0.09</v>
          </cell>
          <cell r="ZU10">
            <v>0.09</v>
          </cell>
          <cell r="ZV10">
            <v>0.73</v>
          </cell>
          <cell r="ZW10">
            <v>0.73</v>
          </cell>
          <cell r="ZX10">
            <v>0.93</v>
          </cell>
          <cell r="ZY10">
            <v>0.93</v>
          </cell>
          <cell r="ZZ10">
            <v>1.6500000000000001</v>
          </cell>
          <cell r="AAA10">
            <v>1.6500000000000001</v>
          </cell>
          <cell r="AAB10">
            <v>1.8800000000000001</v>
          </cell>
          <cell r="AAC10">
            <v>3.29</v>
          </cell>
          <cell r="AAD10">
            <v>3.02</v>
          </cell>
          <cell r="AAE10">
            <v>3.02</v>
          </cell>
          <cell r="AAF10">
            <v>3.75</v>
          </cell>
          <cell r="AAG10">
            <v>3.75</v>
          </cell>
          <cell r="AAH10">
            <v>4.8</v>
          </cell>
          <cell r="AAI10">
            <v>5.0200000000000005</v>
          </cell>
          <cell r="AAJ10">
            <v>5.16</v>
          </cell>
          <cell r="AAK10">
            <v>5.23</v>
          </cell>
          <cell r="AAL10">
            <v>4.5600000000000005</v>
          </cell>
          <cell r="AAM10">
            <v>4.46</v>
          </cell>
          <cell r="AAN10">
            <v>3.71</v>
          </cell>
          <cell r="AAO10">
            <v>3.71</v>
          </cell>
          <cell r="AAP10">
            <v>3.98</v>
          </cell>
          <cell r="AAQ10">
            <v>3.63</v>
          </cell>
          <cell r="AAR10">
            <v>3</v>
          </cell>
          <cell r="AAS10">
            <v>2.69</v>
          </cell>
          <cell r="AAT10">
            <v>2.69</v>
          </cell>
          <cell r="AAU10">
            <v>3.29</v>
          </cell>
          <cell r="AAV10">
            <v>3.2</v>
          </cell>
          <cell r="AAW10">
            <v>3.12</v>
          </cell>
          <cell r="AAX10">
            <v>2.74</v>
          </cell>
          <cell r="AAY10">
            <v>2.66</v>
          </cell>
          <cell r="AAZ10">
            <v>0.86</v>
          </cell>
          <cell r="ABA10">
            <v>0.86</v>
          </cell>
          <cell r="ABB10">
            <v>1.23</v>
          </cell>
          <cell r="ABC10">
            <v>-0.99</v>
          </cell>
          <cell r="ABD10">
            <v>-1.19</v>
          </cell>
          <cell r="ABE10">
            <v>-1.8800000000000001</v>
          </cell>
          <cell r="ABF10">
            <v>-1.95</v>
          </cell>
          <cell r="ABG10">
            <v>-2.02</v>
          </cell>
          <cell r="ABH10">
            <v>-2.16</v>
          </cell>
          <cell r="ABI10">
            <v>-2.2000000000000002</v>
          </cell>
          <cell r="ABJ10">
            <v>-2.2000000000000002</v>
          </cell>
          <cell r="ABK10">
            <v>-2.87</v>
          </cell>
          <cell r="ABL10">
            <v>-2.86</v>
          </cell>
          <cell r="ABM10">
            <v>-2.71</v>
          </cell>
          <cell r="ABN10">
            <v>-2.62</v>
          </cell>
          <cell r="ABO10">
            <v>-2.5300000000000002</v>
          </cell>
          <cell r="ABP10">
            <v>-2.83</v>
          </cell>
          <cell r="ABQ10">
            <v>-3.36</v>
          </cell>
          <cell r="ABR10">
            <v>-3.52</v>
          </cell>
          <cell r="ABS10">
            <v>-3.31</v>
          </cell>
          <cell r="ABT10">
            <v>-3.43</v>
          </cell>
          <cell r="ABU10">
            <v>-3.46</v>
          </cell>
          <cell r="ABV10">
            <v>-3.66</v>
          </cell>
          <cell r="ABW10">
            <v>-3.66</v>
          </cell>
          <cell r="ABX10">
            <v>-3.77</v>
          </cell>
          <cell r="ABY10">
            <v>-3.69</v>
          </cell>
          <cell r="ABZ10">
            <v>-4.1900000000000004</v>
          </cell>
          <cell r="ACA10">
            <v>-4.1900000000000004</v>
          </cell>
          <cell r="ACB10">
            <v>-3.98</v>
          </cell>
          <cell r="ACC10">
            <v>-3.98</v>
          </cell>
          <cell r="ACD10">
            <v>-4.3100000000000005</v>
          </cell>
          <cell r="ACE10">
            <v>-3.74</v>
          </cell>
          <cell r="ACF10">
            <v>-3.74</v>
          </cell>
          <cell r="ACG10">
            <v>-4.0600000000000005</v>
          </cell>
          <cell r="ACH10">
            <v>-4.0600000000000005</v>
          </cell>
          <cell r="ACI10">
            <v>-5.17</v>
          </cell>
          <cell r="ACJ10">
            <v>-5.71</v>
          </cell>
          <cell r="ACK10">
            <v>-4.7700000000000005</v>
          </cell>
          <cell r="ACL10">
            <v>-4.7700000000000005</v>
          </cell>
          <cell r="ACM10">
            <v>-5.07</v>
          </cell>
          <cell r="ACN10">
            <v>-5.07</v>
          </cell>
          <cell r="ACO10">
            <v>-5.3500000000000005</v>
          </cell>
          <cell r="ACP10">
            <v>-5.71</v>
          </cell>
          <cell r="ACQ10">
            <v>-5.58</v>
          </cell>
          <cell r="ACR10">
            <v>-7.05</v>
          </cell>
          <cell r="ACS10">
            <v>-6.96</v>
          </cell>
          <cell r="ACT10">
            <v>-5.47</v>
          </cell>
          <cell r="ACU10">
            <v>-5.47</v>
          </cell>
          <cell r="ACV10">
            <v>-5.17</v>
          </cell>
          <cell r="ACW10">
            <v>-2.92</v>
          </cell>
          <cell r="ACX10">
            <v>-2.46</v>
          </cell>
          <cell r="ACY10">
            <v>-1.97</v>
          </cell>
          <cell r="ACZ10">
            <v>-1.94</v>
          </cell>
          <cell r="ADA10">
            <v>-2.04</v>
          </cell>
          <cell r="ADB10">
            <v>-2.04</v>
          </cell>
          <cell r="ADC10">
            <v>-1.72</v>
          </cell>
          <cell r="ADD10">
            <v>2.16</v>
          </cell>
          <cell r="ADE10">
            <v>2.93</v>
          </cell>
          <cell r="ADF10">
            <v>2.3000000000000003</v>
          </cell>
          <cell r="ADG10">
            <v>1.6500000000000001</v>
          </cell>
          <cell r="ADH10">
            <v>1.68</v>
          </cell>
          <cell r="ADI10">
            <v>1.87</v>
          </cell>
          <cell r="ADJ10">
            <v>1.73</v>
          </cell>
          <cell r="ADK10">
            <v>4.6000000000000005</v>
          </cell>
          <cell r="ADL10">
            <v>5.24</v>
          </cell>
          <cell r="ADM10">
            <v>5.24</v>
          </cell>
          <cell r="ADN10">
            <v>6.1000000000000005</v>
          </cell>
          <cell r="ADO10">
            <v>6.0200000000000005</v>
          </cell>
          <cell r="ADP10">
            <v>5.55</v>
          </cell>
          <cell r="ADQ10">
            <v>5.54</v>
          </cell>
          <cell r="ADR10">
            <v>5.32</v>
          </cell>
          <cell r="ADS10">
            <v>3</v>
          </cell>
          <cell r="ADT10">
            <v>2.5</v>
          </cell>
          <cell r="ADU10">
            <v>2.46</v>
          </cell>
          <cell r="ADV10">
            <v>1.82</v>
          </cell>
          <cell r="ADW10">
            <v>1.58</v>
          </cell>
          <cell r="ADX10">
            <v>1.84</v>
          </cell>
          <cell r="ADY10">
            <v>1.99</v>
          </cell>
          <cell r="ADZ10">
            <v>1.99</v>
          </cell>
          <cell r="AEA10">
            <v>0</v>
          </cell>
          <cell r="AEB10">
            <v>-0.62</v>
          </cell>
          <cell r="AEC10">
            <v>-0.78</v>
          </cell>
          <cell r="AED10">
            <v>-1.18</v>
          </cell>
          <cell r="AEE10">
            <v>-0.6</v>
          </cell>
          <cell r="AEF10">
            <v>-0.63</v>
          </cell>
          <cell r="AEG10">
            <v>-0.38</v>
          </cell>
          <cell r="AEH10">
            <v>-0.62</v>
          </cell>
          <cell r="AEI10">
            <v>-0.62</v>
          </cell>
          <cell r="AEJ10">
            <v>-4.09</v>
          </cell>
          <cell r="AEK10">
            <v>-4.4000000000000004</v>
          </cell>
          <cell r="AEL10">
            <v>-4.67</v>
          </cell>
          <cell r="AEM10">
            <v>-4.42</v>
          </cell>
          <cell r="AEN10">
            <v>-4.22</v>
          </cell>
          <cell r="AEO10">
            <v>-4.32</v>
          </cell>
          <cell r="AEP10">
            <v>-4.07</v>
          </cell>
          <cell r="AEQ10">
            <v>-3.91</v>
          </cell>
          <cell r="AER10">
            <v>-2.58</v>
          </cell>
          <cell r="AES10">
            <v>-1.99</v>
          </cell>
          <cell r="AET10">
            <v>-1.51</v>
          </cell>
          <cell r="AEU10">
            <v>-1.85</v>
          </cell>
          <cell r="AEV10">
            <v>-1.85</v>
          </cell>
          <cell r="AEW10">
            <v>-2.11</v>
          </cell>
          <cell r="AEX10">
            <v>-2.11</v>
          </cell>
          <cell r="AEY10">
            <v>-1.55</v>
          </cell>
          <cell r="AEZ10">
            <v>0.53</v>
          </cell>
          <cell r="AFA10">
            <v>1.18</v>
          </cell>
          <cell r="AFB10">
            <v>1.29</v>
          </cell>
          <cell r="AFC10">
            <v>1.29</v>
          </cell>
          <cell r="AFD10">
            <v>1.37</v>
          </cell>
          <cell r="AFE10">
            <v>1.32</v>
          </cell>
          <cell r="AFF10">
            <v>2.0699999999999998</v>
          </cell>
          <cell r="AFG10">
            <v>3.09</v>
          </cell>
          <cell r="AFH10">
            <v>3.44</v>
          </cell>
          <cell r="AFI10">
            <v>2.04</v>
          </cell>
          <cell r="AFJ10">
            <v>2.16</v>
          </cell>
          <cell r="AFK10">
            <v>2.23</v>
          </cell>
          <cell r="AFL10">
            <v>2.1800000000000002</v>
          </cell>
          <cell r="AFM10">
            <v>2.1800000000000002</v>
          </cell>
          <cell r="AFN10">
            <v>0.79</v>
          </cell>
          <cell r="AFO10">
            <v>-0.09</v>
          </cell>
          <cell r="AFP10">
            <v>-2.94</v>
          </cell>
          <cell r="AFQ10">
            <v>-2.7800000000000002</v>
          </cell>
          <cell r="AFR10">
            <v>-2.7800000000000002</v>
          </cell>
          <cell r="AFS10">
            <v>-2.68</v>
          </cell>
          <cell r="AFT10">
            <v>-2.68</v>
          </cell>
          <cell r="AFU10">
            <v>-4.08</v>
          </cell>
          <cell r="AFV10">
            <v>-3.83</v>
          </cell>
          <cell r="AFW10">
            <v>-5.68</v>
          </cell>
          <cell r="AFX10">
            <v>-5.73</v>
          </cell>
          <cell r="AFY10">
            <v>-4.58</v>
          </cell>
          <cell r="AFZ10">
            <v>-4.63</v>
          </cell>
          <cell r="AGA10">
            <v>-4.63</v>
          </cell>
          <cell r="AGB10">
            <v>-4.63</v>
          </cell>
          <cell r="AGC10">
            <v>-3.75</v>
          </cell>
          <cell r="AGD10">
            <v>-3.75</v>
          </cell>
          <cell r="AGE10">
            <v>-3.93</v>
          </cell>
          <cell r="AGF10">
            <v>-3.93</v>
          </cell>
          <cell r="AGG10">
            <v>-2.44</v>
          </cell>
          <cell r="AGH10">
            <v>-2.92</v>
          </cell>
          <cell r="AGI10">
            <v>-2.92</v>
          </cell>
          <cell r="AGJ10">
            <v>-2.74</v>
          </cell>
          <cell r="AGK10">
            <v>-2.74</v>
          </cell>
          <cell r="AGL10">
            <v>-2.36</v>
          </cell>
          <cell r="AGM10">
            <v>-0.32</v>
          </cell>
          <cell r="AGN10">
            <v>-0.22</v>
          </cell>
          <cell r="AGO10">
            <v>0.63</v>
          </cell>
          <cell r="AGP10">
            <v>1.75</v>
          </cell>
          <cell r="AGQ10">
            <v>1.06</v>
          </cell>
          <cell r="AGR10">
            <v>1.1100000000000001</v>
          </cell>
          <cell r="AGS10">
            <v>1.1100000000000001</v>
          </cell>
          <cell r="AGT10">
            <v>1.24</v>
          </cell>
          <cell r="AGU10">
            <v>2.4500000000000002</v>
          </cell>
          <cell r="AGV10">
            <v>1.94</v>
          </cell>
          <cell r="AGW10">
            <v>1.94</v>
          </cell>
          <cell r="AGX10">
            <v>1.6500000000000001</v>
          </cell>
          <cell r="AGY10">
            <v>1.72</v>
          </cell>
          <cell r="AGZ10">
            <v>1.7</v>
          </cell>
          <cell r="AHA10">
            <v>0.71</v>
          </cell>
          <cell r="AHB10">
            <v>0.63</v>
          </cell>
          <cell r="AHC10">
            <v>0.17</v>
          </cell>
          <cell r="AHD10">
            <v>0.57999999999999996</v>
          </cell>
          <cell r="AHE10">
            <v>1.37</v>
          </cell>
          <cell r="AHF10">
            <v>1.47</v>
          </cell>
          <cell r="AHG10">
            <v>1.18</v>
          </cell>
          <cell r="AHH10">
            <v>1.6500000000000001</v>
          </cell>
          <cell r="AHI10">
            <v>1.6500000000000001</v>
          </cell>
          <cell r="AHJ10">
            <v>1.35</v>
          </cell>
          <cell r="AHK10">
            <v>1.35</v>
          </cell>
          <cell r="AHL10">
            <v>1.31</v>
          </cell>
          <cell r="AHM10">
            <v>1.07</v>
          </cell>
          <cell r="AHN10">
            <v>0.71</v>
          </cell>
          <cell r="AHO10">
            <v>1.48</v>
          </cell>
          <cell r="AHP10">
            <v>1.48</v>
          </cell>
          <cell r="AHQ10">
            <v>1.62</v>
          </cell>
          <cell r="AHR10">
            <v>1.62</v>
          </cell>
          <cell r="AHS10">
            <v>0.65</v>
          </cell>
          <cell r="AHT10">
            <v>0.65</v>
          </cell>
          <cell r="AHU10">
            <v>0.70000000000000007</v>
          </cell>
          <cell r="AHV10">
            <v>0.53</v>
          </cell>
          <cell r="AHW10">
            <v>2.41</v>
          </cell>
          <cell r="AHX10">
            <v>2.4</v>
          </cell>
          <cell r="AHY10">
            <v>2.71</v>
          </cell>
          <cell r="AHZ10">
            <v>2.7600000000000002</v>
          </cell>
          <cell r="AIA10">
            <v>2.84</v>
          </cell>
          <cell r="AIB10">
            <v>2.63</v>
          </cell>
          <cell r="AIC10">
            <v>2.97</v>
          </cell>
          <cell r="AID10">
            <v>2.5</v>
          </cell>
          <cell r="AIE10">
            <v>2.58</v>
          </cell>
          <cell r="AIF10">
            <v>2.56</v>
          </cell>
          <cell r="AIG10">
            <v>3.25</v>
          </cell>
          <cell r="AIH10">
            <v>2.81</v>
          </cell>
          <cell r="AII10">
            <v>2.13</v>
          </cell>
          <cell r="AIJ10">
            <v>2.68</v>
          </cell>
          <cell r="AIK10">
            <v>2.39</v>
          </cell>
          <cell r="AIL10">
            <v>2.19</v>
          </cell>
          <cell r="AIM10">
            <v>2.16</v>
          </cell>
          <cell r="AIN10">
            <v>2.66</v>
          </cell>
          <cell r="AIO10">
            <v>1.45</v>
          </cell>
          <cell r="AIP10">
            <v>1.4000000000000001</v>
          </cell>
          <cell r="AIQ10">
            <v>1.7</v>
          </cell>
          <cell r="AIR10">
            <v>1.85</v>
          </cell>
          <cell r="AIS10">
            <v>3</v>
          </cell>
          <cell r="AIT10">
            <v>3</v>
          </cell>
          <cell r="AIU10">
            <v>2.97</v>
          </cell>
          <cell r="AIV10">
            <v>2.86</v>
          </cell>
          <cell r="AIW10">
            <v>2.97</v>
          </cell>
          <cell r="AIX10">
            <v>3.31</v>
          </cell>
          <cell r="AIY10">
            <v>2.71</v>
          </cell>
          <cell r="AIZ10">
            <v>2.64</v>
          </cell>
          <cell r="AJA10">
            <v>2.44</v>
          </cell>
          <cell r="AJB10">
            <v>1.75</v>
          </cell>
          <cell r="AJC10">
            <v>1.03</v>
          </cell>
          <cell r="AJD10">
            <v>1.08</v>
          </cell>
          <cell r="AJE10">
            <v>0.3</v>
          </cell>
          <cell r="AJF10">
            <v>0.59</v>
          </cell>
          <cell r="AJG10">
            <v>0.3</v>
          </cell>
          <cell r="AJH10">
            <v>0.37</v>
          </cell>
          <cell r="AJI10">
            <v>0.42</v>
          </cell>
          <cell r="AJJ10">
            <v>-0.53</v>
          </cell>
          <cell r="AJK10">
            <v>-0.02</v>
          </cell>
          <cell r="AJL10">
            <v>0.01</v>
          </cell>
          <cell r="AJM10">
            <v>-0.32</v>
          </cell>
          <cell r="AJN10">
            <v>-0.64</v>
          </cell>
          <cell r="AJO10">
            <v>-0.21</v>
          </cell>
          <cell r="AJP10">
            <v>2.3199999999999998</v>
          </cell>
          <cell r="AJQ10">
            <v>0.48</v>
          </cell>
          <cell r="AJR10">
            <v>0.48</v>
          </cell>
          <cell r="AJS10">
            <v>0.51</v>
          </cell>
          <cell r="AJT10">
            <v>0.44</v>
          </cell>
          <cell r="AJU10">
            <v>0.28000000000000003</v>
          </cell>
          <cell r="AJV10">
            <v>0.42</v>
          </cell>
          <cell r="AJW10">
            <v>0.93</v>
          </cell>
          <cell r="AJX10">
            <v>2.4900000000000002</v>
          </cell>
          <cell r="AJY10">
            <v>2.72</v>
          </cell>
          <cell r="AJZ10">
            <v>2.66</v>
          </cell>
          <cell r="AKA10">
            <v>2.63</v>
          </cell>
          <cell r="AKB10">
            <v>2.63</v>
          </cell>
          <cell r="AKC10">
            <v>2.3199999999999998</v>
          </cell>
          <cell r="AKD10">
            <v>2.63</v>
          </cell>
          <cell r="AKE10">
            <v>3.21</v>
          </cell>
          <cell r="AKF10">
            <v>4.42</v>
          </cell>
          <cell r="AKG10">
            <v>4.5200000000000005</v>
          </cell>
          <cell r="AKH10">
            <v>4.6500000000000004</v>
          </cell>
          <cell r="AKI10">
            <v>4.6500000000000004</v>
          </cell>
          <cell r="AKJ10">
            <v>4.59</v>
          </cell>
          <cell r="AKK10">
            <v>3.3000000000000003</v>
          </cell>
          <cell r="AKL10">
            <v>3.36</v>
          </cell>
          <cell r="AKM10">
            <v>2.94</v>
          </cell>
          <cell r="AKN10">
            <v>3.7600000000000002</v>
          </cell>
          <cell r="AKO10">
            <v>3.83</v>
          </cell>
          <cell r="AKP10">
            <v>3.83</v>
          </cell>
          <cell r="AKQ10">
            <v>3.83</v>
          </cell>
          <cell r="AKR10">
            <v>3.83</v>
          </cell>
          <cell r="AKS10">
            <v>3.5500000000000003</v>
          </cell>
          <cell r="AKT10">
            <v>1.83</v>
          </cell>
          <cell r="AKU10">
            <v>2.21</v>
          </cell>
          <cell r="AKV10">
            <v>2.14</v>
          </cell>
          <cell r="AKW10">
            <v>2.08</v>
          </cell>
          <cell r="AKX10">
            <v>2.08</v>
          </cell>
          <cell r="AKY10">
            <v>2.0100000000000002</v>
          </cell>
          <cell r="AKZ10">
            <v>2.0100000000000002</v>
          </cell>
          <cell r="ALA10">
            <v>1.44</v>
          </cell>
          <cell r="ALB10">
            <v>0.79</v>
          </cell>
          <cell r="ALC10">
            <v>0.46</v>
          </cell>
          <cell r="ALD10">
            <v>0.28000000000000003</v>
          </cell>
          <cell r="ALE10">
            <v>0.15</v>
          </cell>
          <cell r="ALF10">
            <v>0.15</v>
          </cell>
          <cell r="ALG10">
            <v>-0.1</v>
          </cell>
          <cell r="ALH10">
            <v>-0.17</v>
          </cell>
          <cell r="ALI10">
            <v>-0.12</v>
          </cell>
          <cell r="ALJ10">
            <v>-0.05</v>
          </cell>
          <cell r="ALK10">
            <v>-0.28000000000000003</v>
          </cell>
          <cell r="ALL10">
            <v>-0.57000000000000006</v>
          </cell>
          <cell r="ALM10">
            <v>-0.57000000000000006</v>
          </cell>
          <cell r="ALN10">
            <v>-0.97</v>
          </cell>
          <cell r="ALO10">
            <v>-0.97</v>
          </cell>
          <cell r="ALP10">
            <v>-0.97</v>
          </cell>
          <cell r="ALQ10">
            <v>-0.97</v>
          </cell>
          <cell r="ALR10">
            <v>0.08</v>
          </cell>
          <cell r="ALS10">
            <v>-0.35000000000000003</v>
          </cell>
          <cell r="ALT10">
            <v>-0.16</v>
          </cell>
          <cell r="ALU10">
            <v>-0.24</v>
          </cell>
          <cell r="ALV10">
            <v>-0.24</v>
          </cell>
          <cell r="ALW10">
            <v>-0.73</v>
          </cell>
          <cell r="ALX10">
            <v>-0.73</v>
          </cell>
          <cell r="ALY10">
            <v>-0.73</v>
          </cell>
          <cell r="ALZ10">
            <v>-0.47000000000000003</v>
          </cell>
          <cell r="AMA10">
            <v>-0.47000000000000003</v>
          </cell>
          <cell r="AMB10">
            <v>-1.52</v>
          </cell>
          <cell r="AMC10">
            <v>-2</v>
          </cell>
          <cell r="AMD10">
            <v>-1.87</v>
          </cell>
          <cell r="AME10">
            <v>-1.74</v>
          </cell>
          <cell r="AMF10">
            <v>-1.74</v>
          </cell>
          <cell r="AMG10">
            <v>-2.1</v>
          </cell>
          <cell r="AMH10">
            <v>-2.1</v>
          </cell>
          <cell r="AMI10">
            <v>-2.14</v>
          </cell>
          <cell r="AMJ10">
            <v>-2.23</v>
          </cell>
          <cell r="AMK10">
            <v>-2.58</v>
          </cell>
          <cell r="AML10">
            <v>-2.67</v>
          </cell>
          <cell r="AMM10">
            <v>-2.7800000000000002</v>
          </cell>
          <cell r="AMN10">
            <v>-1.99</v>
          </cell>
          <cell r="AMO10">
            <v>-1.99</v>
          </cell>
          <cell r="AMP10">
            <v>-1.99</v>
          </cell>
          <cell r="AMQ10">
            <v>-2.0300000000000002</v>
          </cell>
          <cell r="AMR10">
            <v>-1.69</v>
          </cell>
          <cell r="AMS10">
            <v>-2.04</v>
          </cell>
          <cell r="AMT10">
            <v>-1.35</v>
          </cell>
          <cell r="AMU10">
            <v>-0.38</v>
          </cell>
          <cell r="AMV10">
            <v>-0.38</v>
          </cell>
          <cell r="AMW10">
            <v>-0.38</v>
          </cell>
          <cell r="AMX10">
            <v>1.99</v>
          </cell>
          <cell r="AMY10">
            <v>2.35</v>
          </cell>
          <cell r="AMZ10">
            <v>2.29</v>
          </cell>
          <cell r="ANA10">
            <v>2.68</v>
          </cell>
          <cell r="ANB10">
            <v>3.06</v>
          </cell>
          <cell r="ANC10">
            <v>3.44</v>
          </cell>
          <cell r="AND10">
            <v>4.6399999999999997</v>
          </cell>
          <cell r="ANE10">
            <v>5.23</v>
          </cell>
          <cell r="ANF10">
            <v>5.84</v>
          </cell>
          <cell r="ANG10">
            <v>5.94</v>
          </cell>
          <cell r="ANH10">
            <v>7.49</v>
          </cell>
          <cell r="ANI10">
            <v>7.49</v>
          </cell>
          <cell r="ANJ10">
            <v>7.49</v>
          </cell>
          <cell r="ANK10">
            <v>7.49</v>
          </cell>
          <cell r="ANL10">
            <v>7.18</v>
          </cell>
          <cell r="ANM10">
            <v>9.6300000000000008</v>
          </cell>
          <cell r="ANN10">
            <v>9.86</v>
          </cell>
          <cell r="ANO10">
            <v>9.86</v>
          </cell>
          <cell r="ANP10">
            <v>9.51</v>
          </cell>
          <cell r="ANQ10">
            <v>9.5</v>
          </cell>
          <cell r="ANR10">
            <v>9.5</v>
          </cell>
          <cell r="ANS10">
            <v>10.01</v>
          </cell>
          <cell r="ANT10">
            <v>10.81</v>
          </cell>
          <cell r="ANU10">
            <v>10.870000000000001</v>
          </cell>
          <cell r="ANV10">
            <v>10.81</v>
          </cell>
          <cell r="ANW10">
            <v>12.040000000000001</v>
          </cell>
          <cell r="ANX10">
            <v>12.620000000000001</v>
          </cell>
          <cell r="ANY10">
            <v>12.77</v>
          </cell>
          <cell r="ANZ10">
            <v>11.8</v>
          </cell>
          <cell r="AOA10">
            <v>12.65</v>
          </cell>
          <cell r="AOB10">
            <v>13.35</v>
          </cell>
          <cell r="AOC10">
            <v>13.77</v>
          </cell>
          <cell r="AOD10">
            <v>14.530000000000001</v>
          </cell>
          <cell r="AOE10">
            <v>14.4</v>
          </cell>
          <cell r="AOF10">
            <v>13.290000000000001</v>
          </cell>
          <cell r="AOG10">
            <v>13.290000000000001</v>
          </cell>
          <cell r="AOH10">
            <v>13.59</v>
          </cell>
          <cell r="AOI10">
            <v>13.64</v>
          </cell>
          <cell r="AOJ10">
            <v>10.71</v>
          </cell>
          <cell r="AOK10">
            <v>10.5</v>
          </cell>
          <cell r="AOL10">
            <v>10.28</v>
          </cell>
          <cell r="AOM10">
            <v>11.69</v>
          </cell>
          <cell r="AON10">
            <v>11.19</v>
          </cell>
          <cell r="AOO10">
            <v>10.71</v>
          </cell>
          <cell r="AOP10">
            <v>11.16</v>
          </cell>
          <cell r="AOQ10">
            <v>11.16</v>
          </cell>
          <cell r="AOR10">
            <v>11.14</v>
          </cell>
          <cell r="AOS10">
            <v>11.040000000000001</v>
          </cell>
          <cell r="AOT10">
            <v>9.2200000000000006</v>
          </cell>
          <cell r="AOU10">
            <v>8.2100000000000009</v>
          </cell>
          <cell r="AOV10">
            <v>10.5</v>
          </cell>
          <cell r="AOW10">
            <v>8.49</v>
          </cell>
          <cell r="AOX10">
            <v>7.86</v>
          </cell>
          <cell r="AOY10">
            <v>6.87</v>
          </cell>
          <cell r="AOZ10">
            <v>5.63</v>
          </cell>
          <cell r="APA10">
            <v>4.0200000000000005</v>
          </cell>
          <cell r="APB10">
            <v>4</v>
          </cell>
          <cell r="APC10">
            <v>2.85</v>
          </cell>
          <cell r="APD10">
            <v>2.77</v>
          </cell>
          <cell r="APE10">
            <v>1.26</v>
          </cell>
          <cell r="APF10">
            <v>0.57999999999999996</v>
          </cell>
          <cell r="APG10">
            <v>1.0900000000000001</v>
          </cell>
          <cell r="APH10">
            <v>-2.36</v>
          </cell>
          <cell r="API10">
            <v>-2.69</v>
          </cell>
          <cell r="APJ10">
            <v>-2.4900000000000002</v>
          </cell>
          <cell r="APK10">
            <v>-3.23</v>
          </cell>
          <cell r="APL10">
            <v>-4.3899999999999997</v>
          </cell>
          <cell r="APM10">
            <v>-4.41</v>
          </cell>
          <cell r="APN10">
            <v>-3.95</v>
          </cell>
          <cell r="APO10">
            <v>-3.25</v>
          </cell>
          <cell r="APP10">
            <v>-4.49</v>
          </cell>
          <cell r="APQ10">
            <v>-4.6500000000000004</v>
          </cell>
          <cell r="APR10">
            <v>-4.63</v>
          </cell>
          <cell r="APS10">
            <v>-4.59</v>
          </cell>
          <cell r="APT10">
            <v>-4.59</v>
          </cell>
          <cell r="APU10">
            <v>-2.36</v>
          </cell>
          <cell r="APV10">
            <v>-2.68</v>
          </cell>
          <cell r="APW10">
            <v>-1.9100000000000001</v>
          </cell>
          <cell r="APX10">
            <v>-1.76</v>
          </cell>
          <cell r="APY10">
            <v>-2.87</v>
          </cell>
          <cell r="APZ10">
            <v>-2.86</v>
          </cell>
          <cell r="AQA10">
            <v>-2.86</v>
          </cell>
          <cell r="AQB10">
            <v>-1.98</v>
          </cell>
          <cell r="AQC10">
            <v>-1.71</v>
          </cell>
          <cell r="AQD10">
            <v>0.47000000000000003</v>
          </cell>
          <cell r="AQE10">
            <v>-1.7</v>
          </cell>
          <cell r="AQF10">
            <v>-1.58</v>
          </cell>
          <cell r="AQG10">
            <v>-1.6300000000000001</v>
          </cell>
          <cell r="AQH10">
            <v>-1.61</v>
          </cell>
          <cell r="AQI10">
            <v>-1.56</v>
          </cell>
          <cell r="AQJ10">
            <v>-1.03</v>
          </cell>
          <cell r="AQK10">
            <v>-2.81</v>
          </cell>
          <cell r="AQL10">
            <v>-2.66</v>
          </cell>
          <cell r="AQM10">
            <v>-4.74</v>
          </cell>
          <cell r="AQN10">
            <v>-4.1500000000000004</v>
          </cell>
          <cell r="AQO10">
            <v>-4.1500000000000004</v>
          </cell>
          <cell r="AQP10">
            <v>-4.1500000000000004</v>
          </cell>
          <cell r="AQQ10">
            <v>-4.1500000000000004</v>
          </cell>
          <cell r="AQR10">
            <v>-4.1500000000000004</v>
          </cell>
          <cell r="AQS10">
            <v>-3.94</v>
          </cell>
          <cell r="AQT10">
            <v>-4.3600000000000003</v>
          </cell>
          <cell r="AQU10">
            <v>-4.12</v>
          </cell>
          <cell r="AQV10">
            <v>-2.84</v>
          </cell>
          <cell r="AQW10">
            <v>-2.72</v>
          </cell>
          <cell r="AQX10">
            <v>-2.68</v>
          </cell>
          <cell r="AQY10">
            <v>-2.68</v>
          </cell>
          <cell r="AQZ10">
            <v>-2.68</v>
          </cell>
          <cell r="ARA10">
            <v>-3.27</v>
          </cell>
          <cell r="ARB10">
            <v>-3.27</v>
          </cell>
          <cell r="ARC10">
            <v>-3.79</v>
          </cell>
          <cell r="ARD10">
            <v>-2.85</v>
          </cell>
          <cell r="ARE10">
            <v>-0.25</v>
          </cell>
          <cell r="ARF10">
            <v>-0.2</v>
          </cell>
          <cell r="ARG10">
            <v>-0.2</v>
          </cell>
          <cell r="ARH10">
            <v>-0.17</v>
          </cell>
          <cell r="ARI10">
            <v>-0.19</v>
          </cell>
          <cell r="ARJ10">
            <v>-0.19</v>
          </cell>
          <cell r="ARK10">
            <v>-0.4</v>
          </cell>
          <cell r="ARL10">
            <v>-0.34</v>
          </cell>
          <cell r="ARM10">
            <v>1.86</v>
          </cell>
          <cell r="ARN10">
            <v>0.98</v>
          </cell>
          <cell r="ARO10">
            <v>1.1000000000000001</v>
          </cell>
          <cell r="ARP10">
            <v>1.05</v>
          </cell>
          <cell r="ARQ10">
            <v>1.03</v>
          </cell>
          <cell r="ARR10">
            <v>0.95000000000000007</v>
          </cell>
          <cell r="ARS10">
            <v>1.03</v>
          </cell>
          <cell r="ART10">
            <v>0.76</v>
          </cell>
          <cell r="ARU10">
            <v>0.27</v>
          </cell>
          <cell r="ARV10">
            <v>-0.14000000000000001</v>
          </cell>
          <cell r="ARW10">
            <v>-0.19</v>
          </cell>
          <cell r="ARX10">
            <v>-0.2</v>
          </cell>
          <cell r="ARY10">
            <v>0.12</v>
          </cell>
          <cell r="ARZ10">
            <v>-7.0000000000000007E-2</v>
          </cell>
          <cell r="ASA10">
            <v>-1.07</v>
          </cell>
          <cell r="ASB10">
            <v>-2.41</v>
          </cell>
          <cell r="ASC10">
            <v>-2.83</v>
          </cell>
          <cell r="ASD10">
            <v>-2.83</v>
          </cell>
          <cell r="ASE10">
            <v>-2.85</v>
          </cell>
          <cell r="ASF10">
            <v>-2.84</v>
          </cell>
          <cell r="ASG10">
            <v>-2.58</v>
          </cell>
          <cell r="ASH10">
            <v>-2.69</v>
          </cell>
          <cell r="ASI10">
            <v>-2.84</v>
          </cell>
          <cell r="ASJ10">
            <v>-3.64</v>
          </cell>
          <cell r="ASK10">
            <v>-4.01</v>
          </cell>
          <cell r="ASL10">
            <v>-3.94</v>
          </cell>
          <cell r="ASM10">
            <v>-3.94</v>
          </cell>
          <cell r="ASN10">
            <v>-3.86</v>
          </cell>
          <cell r="ASO10">
            <v>-3.45</v>
          </cell>
          <cell r="ASP10">
            <v>-3.44</v>
          </cell>
          <cell r="ASQ10">
            <v>-3.09</v>
          </cell>
          <cell r="ASR10">
            <v>-4.55</v>
          </cell>
          <cell r="ASS10">
            <v>-4.47</v>
          </cell>
          <cell r="AST10">
            <v>-4.47</v>
          </cell>
          <cell r="ASU10">
            <v>-4.47</v>
          </cell>
          <cell r="ASV10">
            <v>-4.47</v>
          </cell>
          <cell r="ASW10">
            <v>-4.47</v>
          </cell>
          <cell r="ASX10">
            <v>-5.18</v>
          </cell>
          <cell r="ASY10">
            <v>-6.61</v>
          </cell>
          <cell r="ASZ10">
            <v>-5.3</v>
          </cell>
          <cell r="ATA10">
            <v>-5.17</v>
          </cell>
          <cell r="ATB10">
            <v>-4.6500000000000004</v>
          </cell>
          <cell r="ATC10">
            <v>-4.6500000000000004</v>
          </cell>
          <cell r="ATD10">
            <v>-4.3600000000000003</v>
          </cell>
          <cell r="ATE10">
            <v>-4.6500000000000004</v>
          </cell>
          <cell r="ATF10">
            <v>-4.6500000000000004</v>
          </cell>
          <cell r="ATG10">
            <v>-5.0200000000000005</v>
          </cell>
          <cell r="ATH10">
            <v>-6.3900000000000006</v>
          </cell>
          <cell r="ATI10">
            <v>-7.0200000000000005</v>
          </cell>
          <cell r="ATJ10">
            <v>-7.1000000000000005</v>
          </cell>
          <cell r="ATK10">
            <v>-6.73</v>
          </cell>
          <cell r="ATL10">
            <v>-6.7700000000000005</v>
          </cell>
          <cell r="ATM10">
            <v>-6.51</v>
          </cell>
          <cell r="ATN10">
            <v>-6.43</v>
          </cell>
          <cell r="ATO10">
            <v>-7.61</v>
          </cell>
          <cell r="ATP10">
            <v>-9.5299999999999994</v>
          </cell>
          <cell r="ATQ10">
            <v>-9.5299999999999994</v>
          </cell>
          <cell r="ATR10">
            <v>-8.9700000000000006</v>
          </cell>
          <cell r="ATS10">
            <v>-8.18</v>
          </cell>
          <cell r="ATT10">
            <v>-7.86</v>
          </cell>
          <cell r="ATU10">
            <v>-7.71</v>
          </cell>
          <cell r="ATV10">
            <v>-7.86</v>
          </cell>
          <cell r="ATW10">
            <v>-7.86</v>
          </cell>
          <cell r="ATX10">
            <v>-4.99</v>
          </cell>
          <cell r="ATY10">
            <v>-3.15</v>
          </cell>
          <cell r="ATZ10">
            <v>-3.68</v>
          </cell>
          <cell r="AUA10">
            <v>-3.35</v>
          </cell>
          <cell r="AUB10">
            <v>-3.35</v>
          </cell>
          <cell r="AUC10">
            <v>-0.4</v>
          </cell>
          <cell r="AUD10">
            <v>1.55</v>
          </cell>
          <cell r="AUE10">
            <v>1.26</v>
          </cell>
          <cell r="AUF10">
            <v>0.87</v>
          </cell>
          <cell r="AUG10">
            <v>1.0900000000000001</v>
          </cell>
          <cell r="AUH10">
            <v>5.14</v>
          </cell>
          <cell r="AUI10">
            <v>8.52</v>
          </cell>
          <cell r="AUJ10">
            <v>8.73</v>
          </cell>
          <cell r="AUK10">
            <v>8.73</v>
          </cell>
          <cell r="AUL10">
            <v>8.6</v>
          </cell>
          <cell r="AUM10">
            <v>8.73</v>
          </cell>
          <cell r="AUN10">
            <v>8.59</v>
          </cell>
          <cell r="AUO10">
            <v>8.370000000000001</v>
          </cell>
          <cell r="AUP10">
            <v>8.16</v>
          </cell>
          <cell r="AUQ10">
            <v>8.26</v>
          </cell>
          <cell r="AUR10">
            <v>7.83</v>
          </cell>
          <cell r="AUS10">
            <v>4.17</v>
          </cell>
          <cell r="AUT10">
            <v>4.24</v>
          </cell>
          <cell r="AUU10">
            <v>4.24</v>
          </cell>
          <cell r="AUV10">
            <v>4.32</v>
          </cell>
          <cell r="AUW10">
            <v>4.32</v>
          </cell>
          <cell r="AUX10">
            <v>4.05</v>
          </cell>
          <cell r="AUY10">
            <v>2.99</v>
          </cell>
          <cell r="AUZ10">
            <v>3.33</v>
          </cell>
          <cell r="AVA10">
            <v>3.41</v>
          </cell>
          <cell r="AVB10">
            <v>3.41</v>
          </cell>
          <cell r="AVC10">
            <v>2.5100000000000002</v>
          </cell>
          <cell r="AVD10">
            <v>2.5100000000000002</v>
          </cell>
          <cell r="AVE10">
            <v>-0.35000000000000003</v>
          </cell>
          <cell r="AVF10">
            <v>-0.34</v>
          </cell>
          <cell r="AVG10">
            <v>-0.52</v>
          </cell>
          <cell r="AVH10">
            <v>-0.42</v>
          </cell>
          <cell r="AVI10">
            <v>-0.13</v>
          </cell>
          <cell r="AVJ10">
            <v>-0.13</v>
          </cell>
          <cell r="AVK10">
            <v>-0.11</v>
          </cell>
          <cell r="AVL10">
            <v>-0.19</v>
          </cell>
          <cell r="AVM10">
            <v>0.34</v>
          </cell>
          <cell r="AVN10">
            <v>0.52</v>
          </cell>
          <cell r="AVO10">
            <v>0.8</v>
          </cell>
          <cell r="AVP10">
            <v>0.8</v>
          </cell>
          <cell r="AVQ10">
            <v>0.94000000000000006</v>
          </cell>
          <cell r="AVR10">
            <v>0.95000000000000007</v>
          </cell>
          <cell r="AVS10">
            <v>0.96</v>
          </cell>
          <cell r="AVT10">
            <v>0.95000000000000007</v>
          </cell>
          <cell r="AVU10">
            <v>1.22</v>
          </cell>
          <cell r="AVV10">
            <v>0.85</v>
          </cell>
          <cell r="AVW10">
            <v>0.85</v>
          </cell>
          <cell r="AVX10">
            <v>0.85</v>
          </cell>
          <cell r="AVY10">
            <v>0.66</v>
          </cell>
          <cell r="AVZ10">
            <v>0.67</v>
          </cell>
          <cell r="AWA10">
            <v>0.67</v>
          </cell>
          <cell r="AWB10">
            <v>0</v>
          </cell>
          <cell r="AWC10">
            <v>0</v>
          </cell>
          <cell r="AWD10">
            <v>0</v>
          </cell>
          <cell r="AWE10">
            <v>0</v>
          </cell>
          <cell r="AWF10">
            <v>0</v>
          </cell>
          <cell r="AWG10">
            <v>0</v>
          </cell>
          <cell r="AWH10">
            <v>0</v>
          </cell>
          <cell r="AWI10">
            <v>0</v>
          </cell>
          <cell r="AWJ10">
            <v>0</v>
          </cell>
          <cell r="AWK10">
            <v>0</v>
          </cell>
          <cell r="AWL10">
            <v>0</v>
          </cell>
          <cell r="AWM10">
            <v>0</v>
          </cell>
          <cell r="AWN10">
            <v>0</v>
          </cell>
          <cell r="AWO10">
            <v>0</v>
          </cell>
          <cell r="AWP10">
            <v>0</v>
          </cell>
          <cell r="AWQ10">
            <v>0</v>
          </cell>
          <cell r="AWR10">
            <v>0</v>
          </cell>
          <cell r="AWS10">
            <v>0</v>
          </cell>
          <cell r="AWT10">
            <v>0</v>
          </cell>
          <cell r="AWU10">
            <v>0</v>
          </cell>
          <cell r="AWV10">
            <v>0</v>
          </cell>
          <cell r="AWW10">
            <v>0</v>
          </cell>
          <cell r="AWX10">
            <v>0</v>
          </cell>
          <cell r="AWY10">
            <v>0</v>
          </cell>
          <cell r="AWZ10">
            <v>-1.3900000000000001</v>
          </cell>
          <cell r="AXA10">
            <v>-1.3900000000000001</v>
          </cell>
          <cell r="AXB10">
            <v>-0.67</v>
          </cell>
          <cell r="AXC10">
            <v>-0.72</v>
          </cell>
          <cell r="AXD10">
            <v>-0.39</v>
          </cell>
          <cell r="AXE10">
            <v>-0.69000000000000006</v>
          </cell>
          <cell r="AXF10">
            <v>-0.01</v>
          </cell>
          <cell r="AXG10">
            <v>0.03</v>
          </cell>
          <cell r="AXH10">
            <v>-0.28999999999999998</v>
          </cell>
          <cell r="AXI10">
            <v>-1.53</v>
          </cell>
          <cell r="AXJ10">
            <v>-1.42</v>
          </cell>
          <cell r="AXK10">
            <v>-0.84</v>
          </cell>
          <cell r="AXL10">
            <v>-0.91</v>
          </cell>
          <cell r="AXM10">
            <v>-1.19</v>
          </cell>
          <cell r="AXN10">
            <v>-2.39</v>
          </cell>
          <cell r="AXO10">
            <v>-2.39</v>
          </cell>
          <cell r="AXP10">
            <v>-1.33</v>
          </cell>
          <cell r="AXQ10">
            <v>-1.33</v>
          </cell>
          <cell r="AXR10">
            <v>-1.48</v>
          </cell>
          <cell r="AXS10">
            <v>-2.66</v>
          </cell>
          <cell r="AXT10">
            <v>-3.1</v>
          </cell>
          <cell r="AXU10">
            <v>-1.93</v>
          </cell>
          <cell r="AXV10">
            <v>-1.93</v>
          </cell>
          <cell r="AXW10">
            <v>-3.23</v>
          </cell>
          <cell r="AXX10">
            <v>-3.5100000000000002</v>
          </cell>
          <cell r="AXY10">
            <v>-4</v>
          </cell>
          <cell r="AXZ10">
            <v>-4</v>
          </cell>
          <cell r="AYA10">
            <v>-4.45</v>
          </cell>
          <cell r="AYB10">
            <v>-4.6500000000000004</v>
          </cell>
          <cell r="AYC10">
            <v>-4.07</v>
          </cell>
          <cell r="AYD10">
            <v>-3.46</v>
          </cell>
          <cell r="AYE10">
            <v>-3.46</v>
          </cell>
          <cell r="AYF10">
            <v>-3.25</v>
          </cell>
          <cell r="AYG10">
            <v>-3.46</v>
          </cell>
          <cell r="AYH10">
            <v>-4.7</v>
          </cell>
          <cell r="AYI10">
            <v>-4.41</v>
          </cell>
          <cell r="AYJ10">
            <v>-3.0500000000000003</v>
          </cell>
          <cell r="AYK10">
            <v>-3.0500000000000003</v>
          </cell>
          <cell r="AYL10">
            <v>-2.96</v>
          </cell>
          <cell r="AYM10">
            <v>-2.96</v>
          </cell>
          <cell r="AYN10">
            <v>-3.15</v>
          </cell>
          <cell r="AYO10">
            <v>-3.15</v>
          </cell>
          <cell r="AYP10">
            <v>-3.17</v>
          </cell>
          <cell r="AYQ10">
            <v>-2.99</v>
          </cell>
          <cell r="AYR10">
            <v>-2.57</v>
          </cell>
          <cell r="AYS10">
            <v>-2.0100000000000002</v>
          </cell>
          <cell r="AYT10">
            <v>-2.29</v>
          </cell>
          <cell r="AYU10">
            <v>-2.29</v>
          </cell>
          <cell r="AYV10">
            <v>-2.1800000000000002</v>
          </cell>
          <cell r="AYW10">
            <v>-2.62</v>
          </cell>
          <cell r="AYX10">
            <v>-2.62</v>
          </cell>
          <cell r="AYY10">
            <v>-2.2200000000000002</v>
          </cell>
          <cell r="AYZ10">
            <v>-1.82</v>
          </cell>
          <cell r="AZA10">
            <v>-1.72</v>
          </cell>
          <cell r="AZB10">
            <v>-1.83</v>
          </cell>
          <cell r="AZC10">
            <v>-1.8800000000000001</v>
          </cell>
          <cell r="AZD10">
            <v>-2.69</v>
          </cell>
          <cell r="AZE10">
            <v>-3.44</v>
          </cell>
          <cell r="AZF10">
            <v>-3.84</v>
          </cell>
          <cell r="AZG10">
            <v>-3.7</v>
          </cell>
          <cell r="AZH10">
            <v>-2.38</v>
          </cell>
          <cell r="AZI10">
            <v>-2.2600000000000002</v>
          </cell>
          <cell r="AZJ10">
            <v>-2.2600000000000002</v>
          </cell>
          <cell r="AZK10">
            <v>-2.92</v>
          </cell>
          <cell r="AZL10">
            <v>-4.24</v>
          </cell>
          <cell r="AZM10">
            <v>-4.2700000000000005</v>
          </cell>
          <cell r="AZN10">
            <v>-4.59</v>
          </cell>
          <cell r="AZO10">
            <v>-4.96</v>
          </cell>
          <cell r="AZP10">
            <v>-4.95</v>
          </cell>
          <cell r="AZQ10">
            <v>-4.95</v>
          </cell>
          <cell r="AZR10">
            <v>-4.9400000000000004</v>
          </cell>
          <cell r="AZS10">
            <v>-4.96</v>
          </cell>
          <cell r="AZT10">
            <v>-4.46</v>
          </cell>
          <cell r="AZU10">
            <v>-4.46</v>
          </cell>
          <cell r="AZV10">
            <v>-4.41</v>
          </cell>
          <cell r="AZW10">
            <v>-4.4800000000000004</v>
          </cell>
          <cell r="AZX10">
            <v>-4.95</v>
          </cell>
          <cell r="AZY10">
            <v>-5.3</v>
          </cell>
          <cell r="AZZ10">
            <v>-5.54</v>
          </cell>
          <cell r="BAA10">
            <v>-4.51</v>
          </cell>
          <cell r="BAB10">
            <v>-4.21</v>
          </cell>
          <cell r="BAC10">
            <v>-4.1399999999999997</v>
          </cell>
          <cell r="BAD10">
            <v>-5.14</v>
          </cell>
          <cell r="BAE10">
            <v>-5.53</v>
          </cell>
          <cell r="BAF10">
            <v>-5.58</v>
          </cell>
          <cell r="BAG10">
            <v>-5.59</v>
          </cell>
          <cell r="BAH10">
            <v>-3.67</v>
          </cell>
          <cell r="BAI10">
            <v>-2.2000000000000002</v>
          </cell>
          <cell r="BAJ10">
            <v>-1.73</v>
          </cell>
          <cell r="BAK10">
            <v>-1.23</v>
          </cell>
          <cell r="BAL10">
            <v>-1.56</v>
          </cell>
          <cell r="BAM10">
            <v>-1.59</v>
          </cell>
          <cell r="BAN10">
            <v>-1.33</v>
          </cell>
          <cell r="BAO10">
            <v>-0.57999999999999996</v>
          </cell>
          <cell r="BAP10">
            <v>-1.37</v>
          </cell>
          <cell r="BAQ10">
            <v>-1.18</v>
          </cell>
          <cell r="BAR10">
            <v>-1.83</v>
          </cell>
          <cell r="BAS10">
            <v>-1.6400000000000001</v>
          </cell>
          <cell r="BAT10">
            <v>-1.8</v>
          </cell>
          <cell r="BAU10">
            <v>-0.52</v>
          </cell>
          <cell r="BAV10">
            <v>-0.28000000000000003</v>
          </cell>
          <cell r="BAW10">
            <v>-0.44</v>
          </cell>
          <cell r="BAX10">
            <v>-0.45</v>
          </cell>
          <cell r="BAY10">
            <v>-1.19</v>
          </cell>
          <cell r="BAZ10">
            <v>-1.03</v>
          </cell>
          <cell r="BBA10">
            <v>-0.57000000000000006</v>
          </cell>
          <cell r="BBB10">
            <v>-0.25</v>
          </cell>
          <cell r="BBC10">
            <v>-0.22</v>
          </cell>
          <cell r="BBD10">
            <v>-0.22</v>
          </cell>
          <cell r="BBE10">
            <v>-0.78</v>
          </cell>
          <cell r="BBF10">
            <v>-0.56000000000000005</v>
          </cell>
          <cell r="BBG10">
            <v>-1.62</v>
          </cell>
          <cell r="BBH10">
            <v>-1.6400000000000001</v>
          </cell>
          <cell r="BBI10">
            <v>-1.6400000000000001</v>
          </cell>
          <cell r="BBJ10">
            <v>-2.83</v>
          </cell>
          <cell r="BBK10">
            <v>-2.93</v>
          </cell>
          <cell r="BBL10">
            <v>-2.7600000000000002</v>
          </cell>
          <cell r="BBM10">
            <v>-2.74</v>
          </cell>
          <cell r="BBN10">
            <v>-2.96</v>
          </cell>
          <cell r="BBO10">
            <v>-2.82</v>
          </cell>
          <cell r="BBP10">
            <v>-2.89</v>
          </cell>
          <cell r="BBQ10">
            <v>-3.84</v>
          </cell>
          <cell r="BBR10">
            <v>-4.0200000000000005</v>
          </cell>
          <cell r="BBS10">
            <v>-3.35</v>
          </cell>
          <cell r="BBT10">
            <v>-3.5100000000000002</v>
          </cell>
          <cell r="BBU10">
            <v>-3.1</v>
          </cell>
          <cell r="BBV10">
            <v>-3.2800000000000002</v>
          </cell>
          <cell r="BBW10">
            <v>-5.09</v>
          </cell>
          <cell r="BBX10">
            <v>-5.25</v>
          </cell>
          <cell r="BBY10">
            <v>-5.32</v>
          </cell>
          <cell r="BBZ10">
            <v>-5.66</v>
          </cell>
          <cell r="BCA10">
            <v>-5.18</v>
          </cell>
          <cell r="BCB10">
            <v>-6.0600000000000005</v>
          </cell>
          <cell r="BCC10">
            <v>-6.62</v>
          </cell>
          <cell r="BCD10">
            <v>-7.23</v>
          </cell>
          <cell r="BCE10">
            <v>-4.4000000000000004</v>
          </cell>
          <cell r="BCF10">
            <v>-4.53</v>
          </cell>
          <cell r="BCG10">
            <v>-5.24</v>
          </cell>
          <cell r="BCH10">
            <v>-5.24</v>
          </cell>
          <cell r="BCI10">
            <v>-4.99</v>
          </cell>
          <cell r="BCJ10">
            <v>-5.43</v>
          </cell>
          <cell r="BCK10">
            <v>-5.43</v>
          </cell>
          <cell r="BCL10">
            <v>-4.8100000000000005</v>
          </cell>
          <cell r="BCM10">
            <v>-4.04</v>
          </cell>
          <cell r="BCN10">
            <v>-4.26</v>
          </cell>
          <cell r="BCO10">
            <v>-5.33</v>
          </cell>
          <cell r="BCP10">
            <v>-5.16</v>
          </cell>
          <cell r="BCQ10">
            <v>-4.74</v>
          </cell>
          <cell r="BCR10">
            <v>-4.21</v>
          </cell>
          <cell r="BCS10">
            <v>-2.7800000000000002</v>
          </cell>
          <cell r="BCT10">
            <v>-2.62</v>
          </cell>
          <cell r="BCU10">
            <v>-2.57</v>
          </cell>
          <cell r="BCV10">
            <v>-1.69</v>
          </cell>
          <cell r="BCW10">
            <v>-1.32</v>
          </cell>
          <cell r="BCX10">
            <v>-1.28</v>
          </cell>
          <cell r="BCY10">
            <v>-1.28</v>
          </cell>
          <cell r="BCZ10">
            <v>-0.23</v>
          </cell>
          <cell r="BDA10">
            <v>-0.5</v>
          </cell>
          <cell r="BDB10">
            <v>-0.21</v>
          </cell>
          <cell r="BDC10">
            <v>-0.51</v>
          </cell>
          <cell r="BDD10">
            <v>0.43</v>
          </cell>
          <cell r="BDE10">
            <v>0.43</v>
          </cell>
          <cell r="BDF10">
            <v>1.1599999999999999</v>
          </cell>
          <cell r="BDG10">
            <v>0.56000000000000005</v>
          </cell>
          <cell r="BDH10">
            <v>0.91</v>
          </cell>
          <cell r="BDI10">
            <v>1.2</v>
          </cell>
          <cell r="BDJ10">
            <v>1.46</v>
          </cell>
          <cell r="BDK10">
            <v>1.46</v>
          </cell>
          <cell r="BDL10">
            <v>2.99</v>
          </cell>
          <cell r="BDM10">
            <v>2.99</v>
          </cell>
          <cell r="BDN10">
            <v>2.99</v>
          </cell>
          <cell r="BDO10">
            <v>2.97</v>
          </cell>
          <cell r="BDP10">
            <v>2.97</v>
          </cell>
          <cell r="BDQ10">
            <v>2.97</v>
          </cell>
          <cell r="BDR10">
            <v>2.79</v>
          </cell>
          <cell r="BDS10">
            <v>1.33</v>
          </cell>
          <cell r="BDT10">
            <v>1.31</v>
          </cell>
          <cell r="BDU10">
            <v>1.78</v>
          </cell>
          <cell r="BDV10">
            <v>1.61</v>
          </cell>
          <cell r="BDW10">
            <v>1.46</v>
          </cell>
          <cell r="BDX10">
            <v>1.44</v>
          </cell>
          <cell r="BDY10">
            <v>0.73</v>
          </cell>
          <cell r="BDZ10">
            <v>1.23</v>
          </cell>
          <cell r="BEA10">
            <v>1.54</v>
          </cell>
          <cell r="BEB10">
            <v>1.46</v>
          </cell>
          <cell r="BEC10">
            <v>2.08</v>
          </cell>
          <cell r="BED10">
            <v>0.95000000000000007</v>
          </cell>
          <cell r="BEE10">
            <v>0.66</v>
          </cell>
          <cell r="BEF10">
            <v>0.82000000000000006</v>
          </cell>
          <cell r="BEG10">
            <v>0.84</v>
          </cell>
          <cell r="BEH10">
            <v>0.96</v>
          </cell>
          <cell r="BEI10">
            <v>-0.87</v>
          </cell>
          <cell r="BEJ10">
            <v>-0.71</v>
          </cell>
          <cell r="BEK10">
            <v>-0.71</v>
          </cell>
          <cell r="BEL10">
            <v>-0.70000000000000007</v>
          </cell>
          <cell r="BEM10">
            <v>-0.70000000000000007</v>
          </cell>
          <cell r="BEN10">
            <v>-0.61</v>
          </cell>
          <cell r="BEO10">
            <v>-0.54</v>
          </cell>
          <cell r="BEP10">
            <v>-0.78</v>
          </cell>
          <cell r="BEQ10">
            <v>-0.86</v>
          </cell>
          <cell r="BER10">
            <v>-0.85</v>
          </cell>
          <cell r="BES10">
            <v>-0.8</v>
          </cell>
          <cell r="BET10">
            <v>-0.74</v>
          </cell>
          <cell r="BEU10">
            <v>-0.68</v>
          </cell>
          <cell r="BEV10">
            <v>-0.54</v>
          </cell>
          <cell r="BEW10">
            <v>-0.35000000000000003</v>
          </cell>
          <cell r="BEX10">
            <v>-0.28000000000000003</v>
          </cell>
          <cell r="BEY10">
            <v>-0.76</v>
          </cell>
          <cell r="BEZ10">
            <v>-0.96</v>
          </cell>
          <cell r="BFA10">
            <v>-0.73</v>
          </cell>
          <cell r="BFB10">
            <v>-0.73</v>
          </cell>
          <cell r="BFC10">
            <v>-0.73</v>
          </cell>
          <cell r="BFD10">
            <v>-0.28000000000000003</v>
          </cell>
          <cell r="BFE10">
            <v>0.3</v>
          </cell>
          <cell r="BFF10">
            <v>0.5</v>
          </cell>
          <cell r="BFG10">
            <v>0.56000000000000005</v>
          </cell>
          <cell r="BFH10">
            <v>-0.18</v>
          </cell>
          <cell r="BFI10">
            <v>-0.18</v>
          </cell>
          <cell r="BFJ10">
            <v>-0.36</v>
          </cell>
          <cell r="BFK10">
            <v>-0.1</v>
          </cell>
          <cell r="BFL10">
            <v>-0.3</v>
          </cell>
          <cell r="BFM10">
            <v>-0.3</v>
          </cell>
          <cell r="BFN10">
            <v>-1.61</v>
          </cell>
          <cell r="BFO10">
            <v>-1.61</v>
          </cell>
          <cell r="BFP10">
            <v>-2.2800000000000002</v>
          </cell>
          <cell r="BFQ10">
            <v>-2.42</v>
          </cell>
          <cell r="BFR10">
            <v>-2.42</v>
          </cell>
          <cell r="BFS10">
            <v>-2.97</v>
          </cell>
          <cell r="BFT10">
            <v>-2.9</v>
          </cell>
          <cell r="BFU10">
            <v>-4.03</v>
          </cell>
          <cell r="BFV10">
            <v>-4.03</v>
          </cell>
          <cell r="BFW10">
            <v>-4.03</v>
          </cell>
          <cell r="BFX10">
            <v>-5.0200000000000005</v>
          </cell>
          <cell r="BFY10">
            <v>-5.55</v>
          </cell>
          <cell r="BFZ10">
            <v>-5.53</v>
          </cell>
          <cell r="BGA10">
            <v>-6.41</v>
          </cell>
          <cell r="BGB10">
            <v>-6.41</v>
          </cell>
          <cell r="BGC10">
            <v>-6.32</v>
          </cell>
          <cell r="BGD10">
            <v>-6.32</v>
          </cell>
          <cell r="BGE10">
            <v>-7.49</v>
          </cell>
          <cell r="BGF10">
            <v>-7.6000000000000005</v>
          </cell>
          <cell r="BGG10">
            <v>-7.9</v>
          </cell>
          <cell r="BGH10">
            <v>-7.9</v>
          </cell>
          <cell r="BGI10">
            <v>-7.07</v>
          </cell>
          <cell r="BGJ10">
            <v>-7.07</v>
          </cell>
          <cell r="BGK10">
            <v>-5.65</v>
          </cell>
          <cell r="BGL10">
            <v>-5.65</v>
          </cell>
          <cell r="BGM10">
            <v>-5.24</v>
          </cell>
          <cell r="BGN10">
            <v>-5.38</v>
          </cell>
          <cell r="BGO10">
            <v>-5.38</v>
          </cell>
          <cell r="BGP10">
            <v>-4.42</v>
          </cell>
          <cell r="BGQ10">
            <v>-3.73</v>
          </cell>
          <cell r="BGR10">
            <v>-3.73</v>
          </cell>
          <cell r="BGS10">
            <v>-2.58</v>
          </cell>
          <cell r="BGT10">
            <v>-3.71</v>
          </cell>
          <cell r="BGU10">
            <v>-3.85</v>
          </cell>
          <cell r="BGV10">
            <v>-2.7</v>
          </cell>
          <cell r="BGW10">
            <v>-2.7</v>
          </cell>
          <cell r="BGX10">
            <v>-2.02</v>
          </cell>
          <cell r="BGY10">
            <v>-2.02</v>
          </cell>
          <cell r="BGZ10">
            <v>-1.53</v>
          </cell>
          <cell r="BHA10">
            <v>-2.2000000000000002</v>
          </cell>
          <cell r="BHB10">
            <v>-2.21</v>
          </cell>
          <cell r="BHC10">
            <v>-2.23</v>
          </cell>
          <cell r="BHD10">
            <v>-2.23</v>
          </cell>
          <cell r="BHE10">
            <v>-1.1000000000000001</v>
          </cell>
          <cell r="BHF10">
            <v>-1.03</v>
          </cell>
          <cell r="BHG10">
            <v>-0.78</v>
          </cell>
          <cell r="BHH10">
            <v>-1.82</v>
          </cell>
          <cell r="BHI10">
            <v>-1.83</v>
          </cell>
          <cell r="BHJ10">
            <v>-2.23</v>
          </cell>
          <cell r="BHK10">
            <v>-2.88</v>
          </cell>
          <cell r="BHL10">
            <v>-2.67</v>
          </cell>
          <cell r="BHM10">
            <v>-2.67</v>
          </cell>
          <cell r="BHN10">
            <v>-3.33</v>
          </cell>
          <cell r="BHO10">
            <v>-3.3200000000000003</v>
          </cell>
          <cell r="BHP10">
            <v>-5.15</v>
          </cell>
          <cell r="BHQ10">
            <v>-4.99</v>
          </cell>
          <cell r="BHR10">
            <v>-3.16</v>
          </cell>
          <cell r="BHS10">
            <v>-3.0300000000000002</v>
          </cell>
          <cell r="BHT10">
            <v>-3.06</v>
          </cell>
          <cell r="BHU10">
            <v>-2.69</v>
          </cell>
          <cell r="BHV10">
            <v>-2.7</v>
          </cell>
          <cell r="BHW10">
            <v>-2.8000000000000003</v>
          </cell>
          <cell r="BHX10">
            <v>-1.32</v>
          </cell>
          <cell r="BHY10">
            <v>-1.84</v>
          </cell>
          <cell r="BHZ10">
            <v>-1.87</v>
          </cell>
          <cell r="BIA10">
            <v>-1.8900000000000001</v>
          </cell>
          <cell r="BIB10">
            <v>-1.68</v>
          </cell>
          <cell r="BIC10">
            <v>-1.51</v>
          </cell>
          <cell r="BID10">
            <v>-1.56</v>
          </cell>
          <cell r="BIE10">
            <v>-1.58</v>
          </cell>
          <cell r="BIF10">
            <v>-1.7</v>
          </cell>
          <cell r="BIG10">
            <v>-2.08</v>
          </cell>
          <cell r="BIH10">
            <v>-2.11</v>
          </cell>
          <cell r="BII10">
            <v>-2.11</v>
          </cell>
          <cell r="BIJ10">
            <v>-2.11</v>
          </cell>
          <cell r="BIK10">
            <v>-1.6500000000000001</v>
          </cell>
          <cell r="BIL10">
            <v>-1.6600000000000001</v>
          </cell>
          <cell r="BIM10">
            <v>-2.31</v>
          </cell>
          <cell r="BIN10">
            <v>-2.44</v>
          </cell>
          <cell r="BIO10">
            <v>-2.04</v>
          </cell>
          <cell r="BIP10">
            <v>-1.25</v>
          </cell>
          <cell r="BIQ10">
            <v>-1.25</v>
          </cell>
          <cell r="BIR10">
            <v>-1.58</v>
          </cell>
          <cell r="BIS10">
            <v>-1.36</v>
          </cell>
          <cell r="BIT10">
            <v>-1.27</v>
          </cell>
          <cell r="BIU10">
            <v>-1.0900000000000001</v>
          </cell>
          <cell r="BIV10">
            <v>-0.92</v>
          </cell>
          <cell r="BIW10">
            <v>-0.13</v>
          </cell>
          <cell r="BIX10">
            <v>0.3</v>
          </cell>
          <cell r="BIY10">
            <v>0.22</v>
          </cell>
          <cell r="BIZ10">
            <v>0.14000000000000001</v>
          </cell>
          <cell r="BJA10">
            <v>0.23</v>
          </cell>
          <cell r="BJB10">
            <v>1.68</v>
          </cell>
          <cell r="BJC10">
            <v>1.57</v>
          </cell>
          <cell r="BJD10">
            <v>2.62</v>
          </cell>
          <cell r="BJE10">
            <v>3.45</v>
          </cell>
          <cell r="BJF10">
            <v>3.5500000000000003</v>
          </cell>
          <cell r="BJG10">
            <v>3.66</v>
          </cell>
          <cell r="BJH10">
            <v>3.5500000000000003</v>
          </cell>
          <cell r="BJI10">
            <v>3.3200000000000003</v>
          </cell>
          <cell r="BJJ10">
            <v>4.58</v>
          </cell>
          <cell r="BJK10">
            <v>3.12</v>
          </cell>
          <cell r="BJL10">
            <v>3.81</v>
          </cell>
          <cell r="BJM10">
            <v>3.81</v>
          </cell>
          <cell r="BJN10">
            <v>3.45</v>
          </cell>
          <cell r="BJO10">
            <v>1.79</v>
          </cell>
          <cell r="BJP10">
            <v>1.48</v>
          </cell>
          <cell r="BJQ10">
            <v>1.74</v>
          </cell>
          <cell r="BJR10">
            <v>1.6600000000000001</v>
          </cell>
          <cell r="BJS10">
            <v>1.35</v>
          </cell>
          <cell r="BJT10">
            <v>0.94000000000000006</v>
          </cell>
          <cell r="BJU10">
            <v>0.83000000000000007</v>
          </cell>
          <cell r="BJV10">
            <v>0.83000000000000007</v>
          </cell>
          <cell r="BJW10">
            <v>-0.52</v>
          </cell>
          <cell r="BJX10">
            <v>-1.27</v>
          </cell>
          <cell r="BJY10">
            <v>-1.36</v>
          </cell>
          <cell r="BJZ10">
            <v>-0.8</v>
          </cell>
          <cell r="BKA10">
            <v>-0.43</v>
          </cell>
          <cell r="BKB10">
            <v>0.02</v>
          </cell>
          <cell r="BKC10">
            <v>0.04</v>
          </cell>
          <cell r="BKD10">
            <v>-0.72</v>
          </cell>
          <cell r="BKE10">
            <v>-3.06</v>
          </cell>
          <cell r="BKF10">
            <v>-2.98</v>
          </cell>
          <cell r="BKG10">
            <v>-2.98</v>
          </cell>
          <cell r="BKH10">
            <v>-3.0500000000000003</v>
          </cell>
          <cell r="BKI10">
            <v>-3.0100000000000002</v>
          </cell>
          <cell r="BKJ10">
            <v>-3.11</v>
          </cell>
          <cell r="BKK10">
            <v>-2.98</v>
          </cell>
          <cell r="BKL10">
            <v>-3.43</v>
          </cell>
          <cell r="BKM10">
            <v>-3.14</v>
          </cell>
          <cell r="BKN10">
            <v>-3.14</v>
          </cell>
          <cell r="BKO10">
            <v>-2.99</v>
          </cell>
          <cell r="BKP10">
            <v>-3.65</v>
          </cell>
          <cell r="BKQ10">
            <v>-3.09</v>
          </cell>
          <cell r="BKR10">
            <v>-2.41</v>
          </cell>
          <cell r="BKS10">
            <v>-2.7600000000000002</v>
          </cell>
          <cell r="BKT10">
            <v>-1.8900000000000001</v>
          </cell>
          <cell r="BKU10">
            <v>-1.8900000000000001</v>
          </cell>
          <cell r="BKV10">
            <v>-1.8900000000000001</v>
          </cell>
          <cell r="BKW10">
            <v>-1.93</v>
          </cell>
          <cell r="BKX10">
            <v>-2.38</v>
          </cell>
          <cell r="BKY10">
            <v>-3.11</v>
          </cell>
          <cell r="BKZ10">
            <v>-2.02</v>
          </cell>
          <cell r="BLA10">
            <v>-1.8800000000000001</v>
          </cell>
          <cell r="BLB10">
            <v>-1.8800000000000001</v>
          </cell>
          <cell r="BLC10">
            <v>-1.8800000000000001</v>
          </cell>
          <cell r="BLD10">
            <v>-1.75</v>
          </cell>
          <cell r="BLE10">
            <v>-2.14</v>
          </cell>
          <cell r="BLF10">
            <v>1.33</v>
          </cell>
          <cell r="BLG10">
            <v>1.21</v>
          </cell>
          <cell r="BLH10">
            <v>1.75</v>
          </cell>
          <cell r="BLI10">
            <v>1.77</v>
          </cell>
          <cell r="BLJ10">
            <v>1.77</v>
          </cell>
          <cell r="BLK10">
            <v>1.87</v>
          </cell>
          <cell r="BLL10">
            <v>0.88</v>
          </cell>
          <cell r="BLM10">
            <v>1.1100000000000001</v>
          </cell>
          <cell r="BLN10">
            <v>0.88</v>
          </cell>
          <cell r="BLO10">
            <v>0.91</v>
          </cell>
          <cell r="BLP10">
            <v>1.1300000000000001</v>
          </cell>
          <cell r="BLQ10">
            <v>1.1300000000000001</v>
          </cell>
          <cell r="BLR10">
            <v>1.1300000000000001</v>
          </cell>
          <cell r="BLS10">
            <v>1.1300000000000001</v>
          </cell>
          <cell r="BLT10">
            <v>1.1300000000000001</v>
          </cell>
          <cell r="BLU10">
            <v>1.23</v>
          </cell>
          <cell r="BLV10">
            <v>0.82000000000000006</v>
          </cell>
          <cell r="BLW10">
            <v>0.82000000000000006</v>
          </cell>
          <cell r="BLX10">
            <v>0.87</v>
          </cell>
          <cell r="BLY10">
            <v>0.82000000000000006</v>
          </cell>
          <cell r="BLZ10">
            <v>0.17</v>
          </cell>
          <cell r="BMA10">
            <v>0.17</v>
          </cell>
          <cell r="BMB10">
            <v>-0.3</v>
          </cell>
          <cell r="BMC10">
            <v>-0.14000000000000001</v>
          </cell>
          <cell r="BMD10">
            <v>-1.4000000000000001</v>
          </cell>
          <cell r="BME10">
            <v>-1.44</v>
          </cell>
          <cell r="BMF10">
            <v>-1.55</v>
          </cell>
          <cell r="BMG10">
            <v>-1.9000000000000001</v>
          </cell>
          <cell r="BMH10">
            <v>-2.2600000000000002</v>
          </cell>
          <cell r="BMI10">
            <v>-2.3199999999999998</v>
          </cell>
          <cell r="BMJ10">
            <v>-2.4</v>
          </cell>
          <cell r="BMK10">
            <v>-2.59</v>
          </cell>
          <cell r="BML10">
            <v>-3</v>
          </cell>
          <cell r="BMM10">
            <v>-3.5300000000000002</v>
          </cell>
          <cell r="BMN10">
            <v>-3.5300000000000002</v>
          </cell>
          <cell r="BMO10">
            <v>-3.5300000000000002</v>
          </cell>
          <cell r="BMP10">
            <v>-3.73</v>
          </cell>
          <cell r="BMQ10">
            <v>-4.2700000000000005</v>
          </cell>
          <cell r="BMR10">
            <v>-4.43</v>
          </cell>
          <cell r="BMS10">
            <v>-4.2700000000000005</v>
          </cell>
          <cell r="BMT10">
            <v>-3.8200000000000003</v>
          </cell>
          <cell r="BMU10">
            <v>-3.7600000000000002</v>
          </cell>
          <cell r="BMV10">
            <v>-3.37</v>
          </cell>
          <cell r="BMW10">
            <v>-3.48</v>
          </cell>
          <cell r="BMX10">
            <v>-2.8000000000000003</v>
          </cell>
          <cell r="BMY10">
            <v>-2.79</v>
          </cell>
          <cell r="BMZ10">
            <v>-2.79</v>
          </cell>
          <cell r="BNA10">
            <v>-2.7800000000000002</v>
          </cell>
          <cell r="BNB10">
            <v>-2.5500000000000003</v>
          </cell>
          <cell r="BNC10">
            <v>-2.29</v>
          </cell>
          <cell r="BND10">
            <v>-2</v>
          </cell>
          <cell r="BNE10">
            <v>-1.8800000000000001</v>
          </cell>
          <cell r="BNF10">
            <v>-1.45</v>
          </cell>
          <cell r="BNG10">
            <v>-1.0900000000000001</v>
          </cell>
          <cell r="BNH10">
            <v>-0.79</v>
          </cell>
          <cell r="BNI10">
            <v>-0.6</v>
          </cell>
          <cell r="BNJ10">
            <v>0.36</v>
          </cell>
          <cell r="BNK10">
            <v>0.89</v>
          </cell>
          <cell r="BNL10">
            <v>0.9</v>
          </cell>
          <cell r="BNM10">
            <v>1.74</v>
          </cell>
          <cell r="BNN10">
            <v>1.79</v>
          </cell>
          <cell r="BNO10">
            <v>1.98</v>
          </cell>
          <cell r="BNP10">
            <v>1.73</v>
          </cell>
          <cell r="BNQ10">
            <v>1.59</v>
          </cell>
          <cell r="BNR10">
            <v>1.97</v>
          </cell>
          <cell r="BNS10">
            <v>1.95</v>
          </cell>
          <cell r="BNT10">
            <v>1.95</v>
          </cell>
          <cell r="BNU10">
            <v>1.94</v>
          </cell>
          <cell r="BNV10">
            <v>1.94</v>
          </cell>
          <cell r="BNW10">
            <v>1.92</v>
          </cell>
          <cell r="BNX10">
            <v>1.27</v>
          </cell>
          <cell r="BNY10">
            <v>1.74</v>
          </cell>
          <cell r="BNZ10">
            <v>1.67</v>
          </cell>
          <cell r="BOA10">
            <v>1.1000000000000001</v>
          </cell>
          <cell r="BOB10">
            <v>1.06</v>
          </cell>
          <cell r="BOC10">
            <v>0.97</v>
          </cell>
          <cell r="BOD10">
            <v>0.96</v>
          </cell>
          <cell r="BOE10">
            <v>0.96</v>
          </cell>
          <cell r="BOF10">
            <v>0.31</v>
          </cell>
          <cell r="BOG10">
            <v>0.32</v>
          </cell>
          <cell r="BOH10">
            <v>-0.24</v>
          </cell>
          <cell r="BOI10">
            <v>0.04</v>
          </cell>
          <cell r="BOJ10">
            <v>-0.06</v>
          </cell>
          <cell r="BOK10">
            <v>-0.06</v>
          </cell>
          <cell r="BOL10">
            <v>-0.23</v>
          </cell>
          <cell r="BOM10">
            <v>-0.23</v>
          </cell>
          <cell r="BON10">
            <v>0.46</v>
          </cell>
          <cell r="BOO10">
            <v>0.72</v>
          </cell>
          <cell r="BOP10">
            <v>0.59</v>
          </cell>
          <cell r="BOQ10">
            <v>0.55000000000000004</v>
          </cell>
          <cell r="BOR10">
            <v>0.31</v>
          </cell>
          <cell r="BOS10">
            <v>7.0000000000000007E-2</v>
          </cell>
          <cell r="BOT10">
            <v>7.0000000000000007E-2</v>
          </cell>
          <cell r="BOU10">
            <v>0.34</v>
          </cell>
          <cell r="BOV10">
            <v>1.7</v>
          </cell>
          <cell r="BOW10">
            <v>2.0499999999999998</v>
          </cell>
          <cell r="BOX10">
            <v>2.2600000000000002</v>
          </cell>
          <cell r="BOY10">
            <v>2.54</v>
          </cell>
          <cell r="BOZ10">
            <v>2.54</v>
          </cell>
          <cell r="BPA10">
            <v>2.4700000000000002</v>
          </cell>
          <cell r="BPB10">
            <v>2.2800000000000002</v>
          </cell>
          <cell r="BPC10">
            <v>2.2800000000000002</v>
          </cell>
          <cell r="BPD10">
            <v>2.92</v>
          </cell>
          <cell r="BPE10">
            <v>3.33</v>
          </cell>
          <cell r="BPF10">
            <v>3.52</v>
          </cell>
          <cell r="BPG10">
            <v>3.34</v>
          </cell>
          <cell r="BPH10">
            <v>3.5100000000000002</v>
          </cell>
          <cell r="BPI10">
            <v>2.37</v>
          </cell>
          <cell r="BPJ10">
            <v>1.71</v>
          </cell>
          <cell r="BPK10">
            <v>1.96</v>
          </cell>
          <cell r="BPL10">
            <v>3.0300000000000002</v>
          </cell>
          <cell r="BPM10">
            <v>5.21</v>
          </cell>
          <cell r="BPN10">
            <v>5.49</v>
          </cell>
          <cell r="BPO10">
            <v>5.49</v>
          </cell>
          <cell r="BPP10">
            <v>5.49</v>
          </cell>
          <cell r="BPQ10">
            <v>4.1100000000000003</v>
          </cell>
          <cell r="BPR10">
            <v>4.12</v>
          </cell>
          <cell r="BPS10">
            <v>4.28</v>
          </cell>
          <cell r="BPT10">
            <v>5.8500000000000005</v>
          </cell>
          <cell r="BPU10">
            <v>6.7700000000000005</v>
          </cell>
          <cell r="BPV10">
            <v>6.25</v>
          </cell>
          <cell r="BPW10">
            <v>6.73</v>
          </cell>
          <cell r="BPX10">
            <v>6.73</v>
          </cell>
          <cell r="BPY10">
            <v>9.8800000000000008</v>
          </cell>
          <cell r="BPZ10">
            <v>14.19</v>
          </cell>
          <cell r="BQA10">
            <v>15</v>
          </cell>
          <cell r="BQB10">
            <v>14.32</v>
          </cell>
          <cell r="BQC10">
            <v>14.32</v>
          </cell>
          <cell r="BQD10">
            <v>14.1</v>
          </cell>
          <cell r="BQE10">
            <v>14.1</v>
          </cell>
          <cell r="BQF10">
            <v>15.06</v>
          </cell>
          <cell r="BQG10">
            <v>15.24</v>
          </cell>
          <cell r="BQH10">
            <v>14.92</v>
          </cell>
          <cell r="BQI10">
            <v>12.33</v>
          </cell>
          <cell r="BQJ10">
            <v>11.64</v>
          </cell>
          <cell r="BQK10">
            <v>11.6</v>
          </cell>
          <cell r="BQL10">
            <v>11.77</v>
          </cell>
          <cell r="BQM10">
            <v>11.77</v>
          </cell>
          <cell r="BQN10">
            <v>11.77</v>
          </cell>
          <cell r="BQO10">
            <v>10.210000000000001</v>
          </cell>
          <cell r="BQP10">
            <v>9.120000000000001</v>
          </cell>
          <cell r="BQQ10">
            <v>9.18</v>
          </cell>
          <cell r="BQR10">
            <v>9.18</v>
          </cell>
          <cell r="BQS10">
            <v>8.5299999999999994</v>
          </cell>
          <cell r="BQT10">
            <v>9.15</v>
          </cell>
          <cell r="BQU10">
            <v>8.7200000000000006</v>
          </cell>
          <cell r="BQV10">
            <v>7.87</v>
          </cell>
          <cell r="BQW10">
            <v>7.65</v>
          </cell>
          <cell r="BQX10">
            <v>5.87</v>
          </cell>
          <cell r="BQY10">
            <v>5.72</v>
          </cell>
          <cell r="BQZ10">
            <v>5.49</v>
          </cell>
          <cell r="BRA10">
            <v>5.64</v>
          </cell>
          <cell r="BRB10">
            <v>4.83</v>
          </cell>
          <cell r="BRC10">
            <v>4.67</v>
          </cell>
          <cell r="BRD10">
            <v>4.82</v>
          </cell>
          <cell r="BRE10">
            <v>2.5500000000000003</v>
          </cell>
          <cell r="BRF10">
            <v>2.71</v>
          </cell>
          <cell r="BRG10">
            <v>2.1800000000000002</v>
          </cell>
          <cell r="BRH10">
            <v>1.97</v>
          </cell>
          <cell r="BRI10">
            <v>2.5300000000000002</v>
          </cell>
          <cell r="BRJ10">
            <v>2.5300000000000002</v>
          </cell>
          <cell r="BRK10">
            <v>2.73</v>
          </cell>
          <cell r="BRL10">
            <v>2.89</v>
          </cell>
          <cell r="BRM10">
            <v>2.89</v>
          </cell>
          <cell r="BRN10">
            <v>2.97</v>
          </cell>
          <cell r="BRO10">
            <v>3.21</v>
          </cell>
          <cell r="BRP10">
            <v>2.96</v>
          </cell>
          <cell r="BRQ10">
            <v>2.3000000000000003</v>
          </cell>
          <cell r="BRR10">
            <v>2.27</v>
          </cell>
          <cell r="BRS10">
            <v>2.3000000000000003</v>
          </cell>
          <cell r="BRT10">
            <v>1.9100000000000001</v>
          </cell>
          <cell r="BRU10">
            <v>1.99</v>
          </cell>
          <cell r="BRV10">
            <v>1.4000000000000001</v>
          </cell>
          <cell r="BRW10">
            <v>1.05</v>
          </cell>
          <cell r="BRX10">
            <v>1.07</v>
          </cell>
          <cell r="BRY10">
            <v>1.35</v>
          </cell>
          <cell r="BRZ10">
            <v>1.35</v>
          </cell>
          <cell r="BSA10">
            <v>1.07</v>
          </cell>
          <cell r="BSB10">
            <v>0.47000000000000003</v>
          </cell>
          <cell r="BSC10">
            <v>0.31</v>
          </cell>
          <cell r="BSD10">
            <v>-0.47000000000000003</v>
          </cell>
          <cell r="BSE10">
            <v>0.33</v>
          </cell>
          <cell r="BSF10">
            <v>-0.3</v>
          </cell>
          <cell r="BSG10">
            <v>-0.85</v>
          </cell>
          <cell r="BSH10">
            <v>-0.85</v>
          </cell>
          <cell r="BSI10">
            <v>-1.1599999999999999</v>
          </cell>
          <cell r="BSJ10">
            <v>-1.43</v>
          </cell>
          <cell r="BSK10">
            <v>-1.69</v>
          </cell>
          <cell r="BSL10">
            <v>-2.08</v>
          </cell>
          <cell r="BSM10">
            <v>-2.3000000000000003</v>
          </cell>
          <cell r="BSN10">
            <v>-2.54</v>
          </cell>
          <cell r="BSO10">
            <v>-2.61</v>
          </cell>
          <cell r="BSP10">
            <v>-3.2600000000000002</v>
          </cell>
          <cell r="BSQ10">
            <v>-3.77</v>
          </cell>
          <cell r="BSR10">
            <v>-3.3000000000000003</v>
          </cell>
          <cell r="BSS10">
            <v>-2.95</v>
          </cell>
          <cell r="BST10">
            <v>-3.4</v>
          </cell>
          <cell r="BSU10">
            <v>-3.96</v>
          </cell>
          <cell r="BSV10">
            <v>-4.0999999999999996</v>
          </cell>
          <cell r="BSW10">
            <v>-4.55</v>
          </cell>
          <cell r="BSX10">
            <v>-5.26</v>
          </cell>
          <cell r="BSY10">
            <v>-5.45</v>
          </cell>
          <cell r="BSZ10">
            <v>-5.58</v>
          </cell>
          <cell r="BTA10">
            <v>-5.58</v>
          </cell>
          <cell r="BTB10">
            <v>-5.58</v>
          </cell>
          <cell r="BTC10">
            <v>-5.48</v>
          </cell>
          <cell r="BTD10">
            <v>-5.48</v>
          </cell>
          <cell r="BTE10">
            <v>-4.99</v>
          </cell>
          <cell r="BTF10">
            <v>-4.97</v>
          </cell>
          <cell r="BTG10">
            <v>-4.83</v>
          </cell>
          <cell r="BTH10">
            <v>-5.51</v>
          </cell>
          <cell r="BTI10">
            <v>-5.16</v>
          </cell>
          <cell r="BTJ10">
            <v>-4.96</v>
          </cell>
          <cell r="BTK10">
            <v>-4.75</v>
          </cell>
          <cell r="BTL10">
            <v>-5.12</v>
          </cell>
          <cell r="BTM10">
            <v>-5.21</v>
          </cell>
          <cell r="BTN10">
            <v>-5.67</v>
          </cell>
          <cell r="BTO10">
            <v>-5.17</v>
          </cell>
          <cell r="BTP10">
            <v>-5.57</v>
          </cell>
          <cell r="BTQ10">
            <v>-5.73</v>
          </cell>
          <cell r="BTR10">
            <v>-5.71</v>
          </cell>
          <cell r="BTS10">
            <v>-5.71</v>
          </cell>
          <cell r="BTT10">
            <v>-5.16</v>
          </cell>
          <cell r="BTU10">
            <v>-5.61</v>
          </cell>
          <cell r="BTV10">
            <v>-5.19</v>
          </cell>
          <cell r="BTW10">
            <v>-5.1000000000000005</v>
          </cell>
          <cell r="BTX10">
            <v>-5.1000000000000005</v>
          </cell>
          <cell r="BTY10">
            <v>-4.8500000000000005</v>
          </cell>
          <cell r="BTZ10">
            <v>-4.26</v>
          </cell>
          <cell r="BUA10">
            <v>-4.26</v>
          </cell>
          <cell r="BUB10">
            <v>-4.26</v>
          </cell>
          <cell r="BUC10">
            <v>-4.6900000000000004</v>
          </cell>
          <cell r="BUD10">
            <v>-4.88</v>
          </cell>
          <cell r="BUE10">
            <v>-4.49</v>
          </cell>
          <cell r="BUF10">
            <v>-5.08</v>
          </cell>
          <cell r="BUG10">
            <v>-4.25</v>
          </cell>
          <cell r="BUH10">
            <v>-2.96</v>
          </cell>
          <cell r="BUI10">
            <v>-3.2</v>
          </cell>
          <cell r="BUJ10">
            <v>-3.2600000000000002</v>
          </cell>
          <cell r="BUK10">
            <v>-3.65</v>
          </cell>
          <cell r="BUL10">
            <v>-3.21</v>
          </cell>
          <cell r="BUM10">
            <v>-2.21</v>
          </cell>
          <cell r="BUN10">
            <v>-0.93</v>
          </cell>
          <cell r="BUO10">
            <v>-0.3</v>
          </cell>
          <cell r="BUP10">
            <v>-0.03</v>
          </cell>
          <cell r="BUQ10">
            <v>1.0900000000000001</v>
          </cell>
          <cell r="BUR10">
            <v>1.0900000000000001</v>
          </cell>
          <cell r="BUS10">
            <v>2.12</v>
          </cell>
          <cell r="BUT10">
            <v>2.52</v>
          </cell>
          <cell r="BUU10">
            <v>3.5</v>
          </cell>
          <cell r="BUV10">
            <v>3.38</v>
          </cell>
          <cell r="BUW10">
            <v>2.9</v>
          </cell>
          <cell r="BUX10">
            <v>3.25</v>
          </cell>
          <cell r="BUY10">
            <v>3.33</v>
          </cell>
          <cell r="BUZ10">
            <v>3.35</v>
          </cell>
          <cell r="BVA10">
            <v>2.97</v>
          </cell>
          <cell r="BVB10">
            <v>4.8</v>
          </cell>
          <cell r="BVC10">
            <v>5.23</v>
          </cell>
          <cell r="BVD10">
            <v>3.11</v>
          </cell>
          <cell r="BVE10">
            <v>3.11</v>
          </cell>
          <cell r="BVF10">
            <v>3.24</v>
          </cell>
          <cell r="BVG10">
            <v>3.67</v>
          </cell>
          <cell r="BVH10">
            <v>3.5100000000000002</v>
          </cell>
          <cell r="BVI10">
            <v>1.75</v>
          </cell>
          <cell r="BVJ10">
            <v>1.18</v>
          </cell>
          <cell r="BVK10">
            <v>1.02</v>
          </cell>
          <cell r="BVL10">
            <v>0.75</v>
          </cell>
          <cell r="BVM10">
            <v>0.61</v>
          </cell>
          <cell r="BVN10">
            <v>-0.22</v>
          </cell>
          <cell r="BVO10">
            <v>-0.24</v>
          </cell>
          <cell r="BVP10">
            <v>0.4</v>
          </cell>
          <cell r="BVQ10">
            <v>0.24</v>
          </cell>
          <cell r="BVR10">
            <v>-0.53</v>
          </cell>
          <cell r="BVS10">
            <v>-1.53</v>
          </cell>
          <cell r="BVT10">
            <v>-1.78</v>
          </cell>
          <cell r="BVU10">
            <v>-1.59</v>
          </cell>
          <cell r="BVV10">
            <v>-2.19</v>
          </cell>
          <cell r="BVW10">
            <v>-2.19</v>
          </cell>
          <cell r="BVX10">
            <v>-2.21</v>
          </cell>
          <cell r="BVY10">
            <v>-2.19</v>
          </cell>
          <cell r="BVZ10">
            <v>-2.84</v>
          </cell>
          <cell r="BWA10">
            <v>-3.95</v>
          </cell>
          <cell r="BWB10">
            <v>-3.72</v>
          </cell>
          <cell r="BWC10">
            <v>-3.72</v>
          </cell>
          <cell r="BWD10">
            <v>-4.0999999999999996</v>
          </cell>
          <cell r="BWE10">
            <v>-4.0999999999999996</v>
          </cell>
          <cell r="BWF10">
            <v>-4.42</v>
          </cell>
          <cell r="BWG10">
            <v>-4.42</v>
          </cell>
          <cell r="BWH10">
            <v>-4.57</v>
          </cell>
          <cell r="BWI10">
            <v>-4.33</v>
          </cell>
          <cell r="BWJ10">
            <v>-2.74</v>
          </cell>
          <cell r="BWK10">
            <v>-2.6</v>
          </cell>
          <cell r="BWL10">
            <v>-4.84</v>
          </cell>
          <cell r="BWM10">
            <v>-4.84</v>
          </cell>
          <cell r="BWN10">
            <v>-5.3100000000000005</v>
          </cell>
          <cell r="BWO10">
            <v>-5.2700000000000005</v>
          </cell>
          <cell r="BWP10">
            <v>-4.83</v>
          </cell>
          <cell r="BWQ10">
            <v>-3.08</v>
          </cell>
          <cell r="BWR10">
            <v>-4.08</v>
          </cell>
          <cell r="BWS10">
            <v>-3.48</v>
          </cell>
          <cell r="BWT10">
            <v>-4.2300000000000004</v>
          </cell>
          <cell r="BWU10">
            <v>-4.2300000000000004</v>
          </cell>
          <cell r="BWV10">
            <v>-4.3500000000000005</v>
          </cell>
          <cell r="BWW10">
            <v>-4.3500000000000005</v>
          </cell>
          <cell r="BWX10">
            <v>-4.87</v>
          </cell>
          <cell r="BWY10">
            <v>-3.25</v>
          </cell>
          <cell r="BWZ10">
            <v>-3.24</v>
          </cell>
          <cell r="BXA10">
            <v>-2.81</v>
          </cell>
          <cell r="BXB10">
            <v>-4.1500000000000004</v>
          </cell>
          <cell r="BXC10">
            <v>-4.1500000000000004</v>
          </cell>
          <cell r="BXD10">
            <v>-4.1500000000000004</v>
          </cell>
          <cell r="BXE10">
            <v>-4.53</v>
          </cell>
          <cell r="BXF10">
            <v>-4.66</v>
          </cell>
          <cell r="BXG10">
            <v>-6.29</v>
          </cell>
          <cell r="BXH10">
            <v>-5.16</v>
          </cell>
          <cell r="BXI10">
            <v>-4.22</v>
          </cell>
          <cell r="BXJ10">
            <v>-3.15</v>
          </cell>
          <cell r="BXK10">
            <v>-3.15</v>
          </cell>
          <cell r="BXL10">
            <v>-3.48</v>
          </cell>
          <cell r="BXM10">
            <v>-3.65</v>
          </cell>
          <cell r="BXN10">
            <v>-3.65</v>
          </cell>
          <cell r="BXO10">
            <v>-4.22</v>
          </cell>
          <cell r="BXP10">
            <v>-3.35</v>
          </cell>
          <cell r="BXQ10">
            <v>-2.44</v>
          </cell>
          <cell r="BXR10">
            <v>-2.44</v>
          </cell>
          <cell r="BXS10">
            <v>-2.44</v>
          </cell>
          <cell r="BXT10">
            <v>-2.33</v>
          </cell>
          <cell r="BXU10">
            <v>-2.35</v>
          </cell>
          <cell r="BXV10">
            <v>-2.16</v>
          </cell>
          <cell r="BXW10">
            <v>-0.01</v>
          </cell>
          <cell r="BXX10">
            <v>0.56000000000000005</v>
          </cell>
          <cell r="BXY10">
            <v>2.0100000000000002</v>
          </cell>
          <cell r="BXZ10">
            <v>2.0100000000000002</v>
          </cell>
          <cell r="BYA10">
            <v>2.0100000000000002</v>
          </cell>
          <cell r="BYB10">
            <v>4.3100000000000005</v>
          </cell>
          <cell r="BYC10">
            <v>4.08</v>
          </cell>
          <cell r="BYD10">
            <v>4.43</v>
          </cell>
          <cell r="BYE10">
            <v>5.68</v>
          </cell>
          <cell r="BYF10">
            <v>4.93</v>
          </cell>
          <cell r="BYG10">
            <v>4.75</v>
          </cell>
          <cell r="BYH10">
            <v>4.84</v>
          </cell>
          <cell r="BYI10">
            <v>5.32</v>
          </cell>
          <cell r="BYJ10">
            <v>6.26</v>
          </cell>
          <cell r="BYK10">
            <v>6.26</v>
          </cell>
          <cell r="BYL10">
            <v>7.01</v>
          </cell>
          <cell r="BYM10">
            <v>7.46</v>
          </cell>
          <cell r="BYN10">
            <v>9.32</v>
          </cell>
          <cell r="BYO10">
            <v>9.11</v>
          </cell>
          <cell r="BYP10">
            <v>9.11</v>
          </cell>
          <cell r="BYQ10">
            <v>9.11</v>
          </cell>
          <cell r="BYR10">
            <v>10.98</v>
          </cell>
          <cell r="BYS10">
            <v>11.81</v>
          </cell>
          <cell r="BYT10">
            <v>8.34</v>
          </cell>
          <cell r="BYU10">
            <v>7.7700000000000005</v>
          </cell>
          <cell r="BYV10">
            <v>8.64</v>
          </cell>
          <cell r="BYW10">
            <v>8.7900000000000009</v>
          </cell>
          <cell r="BYX10">
            <v>9.15</v>
          </cell>
          <cell r="BYY10">
            <v>9.15</v>
          </cell>
          <cell r="BYZ10">
            <v>8.370000000000001</v>
          </cell>
          <cell r="BZA10">
            <v>7.33</v>
          </cell>
          <cell r="BZB10">
            <v>6.61</v>
          </cell>
          <cell r="BZC10">
            <v>7.12</v>
          </cell>
          <cell r="BZD10">
            <v>6.8500000000000005</v>
          </cell>
          <cell r="BZE10">
            <v>6.3100000000000005</v>
          </cell>
          <cell r="BZF10">
            <v>6.3100000000000005</v>
          </cell>
          <cell r="BZG10">
            <v>0</v>
          </cell>
          <cell r="BZH10">
            <v>0</v>
          </cell>
          <cell r="BZI10">
            <v>0</v>
          </cell>
          <cell r="BZJ10">
            <v>0</v>
          </cell>
          <cell r="BZK10">
            <v>0</v>
          </cell>
          <cell r="BZL10">
            <v>0</v>
          </cell>
          <cell r="BZM10">
            <v>0</v>
          </cell>
          <cell r="BZN10">
            <v>0</v>
          </cell>
          <cell r="BZO10">
            <v>0</v>
          </cell>
          <cell r="BZP10">
            <v>0</v>
          </cell>
          <cell r="BZQ10">
            <v>1.1300000000000001</v>
          </cell>
          <cell r="BZR10">
            <v>1.5</v>
          </cell>
          <cell r="BZS10">
            <v>1.5</v>
          </cell>
          <cell r="BZT10">
            <v>2.96</v>
          </cell>
          <cell r="BZU10">
            <v>2.96</v>
          </cell>
          <cell r="BZV10">
            <v>2.96</v>
          </cell>
          <cell r="BZW10">
            <v>2.96</v>
          </cell>
          <cell r="BZX10">
            <v>2.96</v>
          </cell>
          <cell r="BZY10">
            <v>4.7300000000000004</v>
          </cell>
          <cell r="BZZ10">
            <v>4.83</v>
          </cell>
          <cell r="CAA10">
            <v>7.38</v>
          </cell>
          <cell r="CAB10">
            <v>7.38</v>
          </cell>
          <cell r="CAC10">
            <v>7.38</v>
          </cell>
          <cell r="CAD10">
            <v>8.5299999999999994</v>
          </cell>
          <cell r="CAE10">
            <v>8.5299999999999994</v>
          </cell>
          <cell r="CAF10">
            <v>8.74</v>
          </cell>
          <cell r="CAG10">
            <v>10.870000000000001</v>
          </cell>
          <cell r="CAH10">
            <v>10.870000000000001</v>
          </cell>
          <cell r="CAI10">
            <v>7.5</v>
          </cell>
          <cell r="CAJ10">
            <v>7.5</v>
          </cell>
          <cell r="CAK10">
            <v>8.74</v>
          </cell>
          <cell r="CAL10">
            <v>8.74</v>
          </cell>
          <cell r="CAM10">
            <v>8.74</v>
          </cell>
          <cell r="CAN10">
            <v>8.74</v>
          </cell>
          <cell r="CAO10">
            <v>8.0400000000000009</v>
          </cell>
          <cell r="CAP10">
            <v>8.0400000000000009</v>
          </cell>
          <cell r="CAQ10">
            <v>7.74</v>
          </cell>
          <cell r="CAR10">
            <v>7.74</v>
          </cell>
          <cell r="CAS10">
            <v>7.63</v>
          </cell>
          <cell r="CAT10">
            <v>6.59</v>
          </cell>
          <cell r="CAU10">
            <v>6.21</v>
          </cell>
          <cell r="CAV10">
            <v>6.65</v>
          </cell>
          <cell r="CAW10">
            <v>6.65</v>
          </cell>
          <cell r="CAX10">
            <v>6.65</v>
          </cell>
          <cell r="CAY10">
            <v>6.11</v>
          </cell>
          <cell r="CAZ10">
            <v>6.03</v>
          </cell>
          <cell r="CBA10">
            <v>6.58</v>
          </cell>
          <cell r="CBB10">
            <v>4.8</v>
          </cell>
          <cell r="CBC10">
            <v>4.8</v>
          </cell>
          <cell r="CBD10">
            <v>5.47</v>
          </cell>
          <cell r="CBE10">
            <v>5.47</v>
          </cell>
          <cell r="CBF10">
            <v>8.52</v>
          </cell>
          <cell r="CBG10">
            <v>9.11</v>
          </cell>
          <cell r="CBH10">
            <v>9.2100000000000009</v>
          </cell>
          <cell r="CBI10">
            <v>7.9</v>
          </cell>
          <cell r="CBJ10">
            <v>8.06</v>
          </cell>
          <cell r="CBK10">
            <v>8</v>
          </cell>
          <cell r="CBL10">
            <v>9.64</v>
          </cell>
          <cell r="CBM10">
            <v>9.64</v>
          </cell>
          <cell r="CBN10">
            <v>7.99</v>
          </cell>
          <cell r="CBO10">
            <v>9.5</v>
          </cell>
          <cell r="CBP10">
            <v>11.040000000000001</v>
          </cell>
          <cell r="CBQ10">
            <v>11.81</v>
          </cell>
          <cell r="CBR10">
            <v>11.6</v>
          </cell>
          <cell r="CBS10">
            <v>11.6</v>
          </cell>
          <cell r="CBT10">
            <v>12.56</v>
          </cell>
          <cell r="CBU10">
            <v>13.09</v>
          </cell>
          <cell r="CBV10">
            <v>14.66</v>
          </cell>
          <cell r="CBW10">
            <v>13.75</v>
          </cell>
          <cell r="CBX10">
            <v>11.1</v>
          </cell>
          <cell r="CBY10">
            <v>11.1</v>
          </cell>
          <cell r="CBZ10">
            <v>11.3</v>
          </cell>
          <cell r="CCA10">
            <v>11.3</v>
          </cell>
          <cell r="CCB10">
            <v>11.6</v>
          </cell>
          <cell r="CCC10">
            <v>5.24</v>
          </cell>
          <cell r="CCD10">
            <v>8.18</v>
          </cell>
          <cell r="CCE10">
            <v>7.96</v>
          </cell>
          <cell r="CCF10">
            <v>7.96</v>
          </cell>
          <cell r="CCG10">
            <v>7.96</v>
          </cell>
          <cell r="CCH10">
            <v>6.54</v>
          </cell>
          <cell r="CCI10">
            <v>6.54</v>
          </cell>
          <cell r="CCJ10">
            <v>6.7</v>
          </cell>
          <cell r="CCK10">
            <v>7.01</v>
          </cell>
          <cell r="CCL10">
            <v>5.53</v>
          </cell>
          <cell r="CCM10">
            <v>3.89</v>
          </cell>
          <cell r="CCN10">
            <v>3.89</v>
          </cell>
          <cell r="CCO10">
            <v>3.89</v>
          </cell>
          <cell r="CCP10">
            <v>2.63</v>
          </cell>
          <cell r="CCQ10">
            <v>1.9100000000000001</v>
          </cell>
          <cell r="CCR10">
            <v>0.25</v>
          </cell>
          <cell r="CCS10">
            <v>0.1</v>
          </cell>
          <cell r="CCT10">
            <v>0.16</v>
          </cell>
          <cell r="CCU10">
            <v>0.16</v>
          </cell>
          <cell r="CCV10">
            <v>-0.65</v>
          </cell>
          <cell r="CCW10">
            <v>-0.61</v>
          </cell>
          <cell r="CCX10">
            <v>-1.32</v>
          </cell>
          <cell r="CCY10">
            <v>-1.57</v>
          </cell>
          <cell r="CCZ10">
            <v>-1.6</v>
          </cell>
          <cell r="CDA10">
            <v>-1.1300000000000001</v>
          </cell>
          <cell r="CDB10">
            <v>-1.1300000000000001</v>
          </cell>
          <cell r="CDC10">
            <v>0.89</v>
          </cell>
          <cell r="CDD10">
            <v>0.89</v>
          </cell>
          <cell r="CDE10">
            <v>0.89</v>
          </cell>
          <cell r="CDF10">
            <v>0.72</v>
          </cell>
          <cell r="CDG10">
            <v>1.1200000000000001</v>
          </cell>
          <cell r="CDH10">
            <v>1</v>
          </cell>
          <cell r="CDI10">
            <v>1</v>
          </cell>
          <cell r="CDJ10">
            <v>2.1800000000000002</v>
          </cell>
          <cell r="CDK10">
            <v>2.37</v>
          </cell>
          <cell r="CDL10">
            <v>2.66</v>
          </cell>
          <cell r="CDM10">
            <v>2.66</v>
          </cell>
          <cell r="CDN10">
            <v>2.75</v>
          </cell>
          <cell r="CDO10">
            <v>2.16</v>
          </cell>
          <cell r="CDP10">
            <v>2</v>
          </cell>
          <cell r="CDQ10">
            <v>2</v>
          </cell>
          <cell r="CDR10">
            <v>2</v>
          </cell>
          <cell r="CDS10">
            <v>2.54</v>
          </cell>
          <cell r="CDT10">
            <v>2.54</v>
          </cell>
          <cell r="CDU10">
            <v>3.63</v>
          </cell>
          <cell r="CDV10">
            <v>3.0700000000000003</v>
          </cell>
          <cell r="CDW10">
            <v>3.7800000000000002</v>
          </cell>
          <cell r="CDX10">
            <v>3.83</v>
          </cell>
          <cell r="CDY10">
            <v>4.1399999999999997</v>
          </cell>
          <cell r="CDZ10">
            <v>4.3</v>
          </cell>
          <cell r="CEA10">
            <v>4.55</v>
          </cell>
          <cell r="CEB10">
            <v>5.12</v>
          </cell>
          <cell r="CEC10">
            <v>6.13</v>
          </cell>
          <cell r="CED10">
            <v>6.13</v>
          </cell>
          <cell r="CEE10">
            <v>5.98</v>
          </cell>
          <cell r="CEF10">
            <v>5.98</v>
          </cell>
          <cell r="CEG10">
            <v>6.18</v>
          </cell>
          <cell r="CEH10">
            <v>5.8100000000000005</v>
          </cell>
          <cell r="CEI10">
            <v>6.45</v>
          </cell>
          <cell r="CEJ10">
            <v>6.55</v>
          </cell>
          <cell r="CEK10">
            <v>5.97</v>
          </cell>
          <cell r="CEL10">
            <v>6.68</v>
          </cell>
          <cell r="CEM10">
            <v>6.98</v>
          </cell>
          <cell r="CEN10">
            <v>7.19</v>
          </cell>
          <cell r="CEO10">
            <v>7.63</v>
          </cell>
          <cell r="CEP10">
            <v>8.2100000000000009</v>
          </cell>
          <cell r="CEQ10">
            <v>8.86</v>
          </cell>
          <cell r="CER10">
            <v>7.22</v>
          </cell>
          <cell r="CES10">
            <v>8.84</v>
          </cell>
          <cell r="CET10">
            <v>8.81</v>
          </cell>
          <cell r="CEU10">
            <v>8.67</v>
          </cell>
          <cell r="CEV10">
            <v>9.2100000000000009</v>
          </cell>
          <cell r="CEW10">
            <v>10.44</v>
          </cell>
          <cell r="CEX10">
            <v>11.07</v>
          </cell>
          <cell r="CEY10">
            <v>11.870000000000001</v>
          </cell>
          <cell r="CEZ10">
            <v>12.55</v>
          </cell>
          <cell r="CFA10">
            <v>13.38</v>
          </cell>
          <cell r="CFB10">
            <v>13.86</v>
          </cell>
          <cell r="CFC10">
            <v>15.030000000000001</v>
          </cell>
          <cell r="CFD10">
            <v>15.030000000000001</v>
          </cell>
          <cell r="CFE10">
            <v>14.780000000000001</v>
          </cell>
          <cell r="CFF10">
            <v>14.9</v>
          </cell>
          <cell r="CFG10">
            <v>16.39</v>
          </cell>
          <cell r="CFH10">
            <v>14.56</v>
          </cell>
          <cell r="CFI10">
            <v>14.56</v>
          </cell>
          <cell r="CFJ10">
            <v>14.42</v>
          </cell>
          <cell r="CFK10">
            <v>14.42</v>
          </cell>
          <cell r="CFL10">
            <v>14.42</v>
          </cell>
          <cell r="CFM10">
            <v>13.44</v>
          </cell>
          <cell r="CFN10">
            <v>12.05</v>
          </cell>
          <cell r="CFO10">
            <v>10.040000000000001</v>
          </cell>
          <cell r="CFP10">
            <v>9.49</v>
          </cell>
          <cell r="CFQ10">
            <v>9.49</v>
          </cell>
          <cell r="CFR10">
            <v>9.5500000000000007</v>
          </cell>
          <cell r="CFS10">
            <v>8.56</v>
          </cell>
          <cell r="CFT10">
            <v>7.5200000000000005</v>
          </cell>
          <cell r="CFU10">
            <v>6.5600000000000005</v>
          </cell>
          <cell r="CFV10">
            <v>6.3</v>
          </cell>
          <cell r="CFW10">
            <v>5.41</v>
          </cell>
          <cell r="CFX10">
            <v>4.6100000000000003</v>
          </cell>
          <cell r="CFY10">
            <v>4.49</v>
          </cell>
          <cell r="CFZ10">
            <v>3.59</v>
          </cell>
          <cell r="CGA10">
            <v>3.38</v>
          </cell>
          <cell r="CGB10">
            <v>3.19</v>
          </cell>
          <cell r="CGC10">
            <v>2.25</v>
          </cell>
          <cell r="CGD10">
            <v>1.2</v>
          </cell>
          <cell r="CGE10">
            <v>1.22</v>
          </cell>
          <cell r="CGF10">
            <v>1.05</v>
          </cell>
          <cell r="CGG10">
            <v>1.27</v>
          </cell>
          <cell r="CGH10">
            <v>1.68</v>
          </cell>
          <cell r="CGI10">
            <v>1</v>
          </cell>
          <cell r="CGJ10">
            <v>1</v>
          </cell>
          <cell r="CGK10">
            <v>1.34</v>
          </cell>
          <cell r="CGL10">
            <v>1.04</v>
          </cell>
          <cell r="CGM10">
            <v>1.26</v>
          </cell>
          <cell r="CGN10">
            <v>1.83</v>
          </cell>
          <cell r="CGO10">
            <v>2.0300000000000002</v>
          </cell>
          <cell r="CGP10">
            <v>2.42</v>
          </cell>
          <cell r="CGQ10">
            <v>2.44</v>
          </cell>
          <cell r="CGR10">
            <v>2.44</v>
          </cell>
          <cell r="CGS10">
            <v>2.75</v>
          </cell>
          <cell r="CGT10">
            <v>2.2600000000000002</v>
          </cell>
          <cell r="CGU10">
            <v>2.36</v>
          </cell>
          <cell r="CGV10">
            <v>2.69</v>
          </cell>
          <cell r="CGW10">
            <v>3.04</v>
          </cell>
          <cell r="CGX10">
            <v>3.74</v>
          </cell>
          <cell r="CGY10">
            <v>3.74</v>
          </cell>
          <cell r="CGZ10">
            <v>3.96</v>
          </cell>
          <cell r="CHA10">
            <v>4.42</v>
          </cell>
          <cell r="CHB10">
            <v>4.42</v>
          </cell>
          <cell r="CHC10">
            <v>3.69</v>
          </cell>
          <cell r="CHD10">
            <v>3.42</v>
          </cell>
          <cell r="CHE10">
            <v>3.16</v>
          </cell>
          <cell r="CHF10">
            <v>3.71</v>
          </cell>
          <cell r="CHG10">
            <v>3.71</v>
          </cell>
          <cell r="CHH10">
            <v>3.9</v>
          </cell>
          <cell r="CHI10">
            <v>3.3200000000000003</v>
          </cell>
          <cell r="CHJ10">
            <v>3.39</v>
          </cell>
          <cell r="CHK10">
            <v>2.86</v>
          </cell>
          <cell r="CHL10">
            <v>2.67</v>
          </cell>
          <cell r="CHM10">
            <v>2.38</v>
          </cell>
          <cell r="CHN10">
            <v>2.15</v>
          </cell>
          <cell r="CHO10">
            <v>1.3900000000000001</v>
          </cell>
          <cell r="CHP10">
            <v>1.3900000000000001</v>
          </cell>
          <cell r="CHQ10">
            <v>1.3800000000000001</v>
          </cell>
          <cell r="CHR10">
            <v>1.41</v>
          </cell>
          <cell r="CHS10">
            <v>1.07</v>
          </cell>
          <cell r="CHT10">
            <v>1.56</v>
          </cell>
          <cell r="CHU10">
            <v>1.56</v>
          </cell>
          <cell r="CHV10">
            <v>1.3</v>
          </cell>
          <cell r="CHW10">
            <v>0.87</v>
          </cell>
          <cell r="CHX10">
            <v>0.87</v>
          </cell>
          <cell r="CHY10">
            <v>2.54</v>
          </cell>
          <cell r="CHZ10">
            <v>1.75</v>
          </cell>
          <cell r="CIA10">
            <v>1.84</v>
          </cell>
          <cell r="CIB10">
            <v>1.6300000000000001</v>
          </cell>
          <cell r="CIC10">
            <v>1.17</v>
          </cell>
          <cell r="CID10">
            <v>1.17</v>
          </cell>
          <cell r="CIE10">
            <v>0.94000000000000006</v>
          </cell>
          <cell r="CIF10">
            <v>0.82000000000000006</v>
          </cell>
          <cell r="CIG10">
            <v>1.29</v>
          </cell>
          <cell r="CIH10">
            <v>1.49</v>
          </cell>
          <cell r="CII10">
            <v>2.25</v>
          </cell>
          <cell r="CIJ10">
            <v>3.11</v>
          </cell>
          <cell r="CIK10">
            <v>3.08</v>
          </cell>
          <cell r="CIL10">
            <v>2.64</v>
          </cell>
          <cell r="CIM10">
            <v>2.4700000000000002</v>
          </cell>
          <cell r="CIN10">
            <v>2.61</v>
          </cell>
          <cell r="CIO10">
            <v>2.4500000000000002</v>
          </cell>
          <cell r="CIP10">
            <v>2.92</v>
          </cell>
          <cell r="CIQ10">
            <v>2.33</v>
          </cell>
          <cell r="CIR10">
            <v>-0.56000000000000005</v>
          </cell>
          <cell r="CIS10">
            <v>-0.71</v>
          </cell>
          <cell r="CIT10">
            <v>-0.33</v>
          </cell>
          <cell r="CIU10">
            <v>-0.33</v>
          </cell>
          <cell r="CIV10">
            <v>-0.01</v>
          </cell>
          <cell r="CIW10">
            <v>-0.01</v>
          </cell>
          <cell r="CIX10">
            <v>-0.09</v>
          </cell>
          <cell r="CIY10">
            <v>-0.08</v>
          </cell>
          <cell r="CIZ10">
            <v>-1.1100000000000001</v>
          </cell>
          <cell r="CJA10">
            <v>-0.37</v>
          </cell>
          <cell r="CJB10">
            <v>-0.92</v>
          </cell>
          <cell r="CJC10">
            <v>-0.68</v>
          </cell>
          <cell r="CJD10">
            <v>-0.8</v>
          </cell>
          <cell r="CJE10">
            <v>-0.96</v>
          </cell>
          <cell r="CJF10">
            <v>-1.25</v>
          </cell>
          <cell r="CJG10">
            <v>-3.14</v>
          </cell>
          <cell r="CJH10">
            <v>-3.46</v>
          </cell>
          <cell r="CJI10">
            <v>-4.17</v>
          </cell>
          <cell r="CJJ10">
            <v>-4.05</v>
          </cell>
          <cell r="CJK10">
            <v>-4.2</v>
          </cell>
          <cell r="CJL10">
            <v>-4.5</v>
          </cell>
          <cell r="CJM10">
            <v>-4.5600000000000005</v>
          </cell>
          <cell r="CJN10">
            <v>-4.2</v>
          </cell>
          <cell r="CJO10">
            <v>-4.49</v>
          </cell>
          <cell r="CJP10">
            <v>-3.47</v>
          </cell>
          <cell r="CJQ10">
            <v>-1.05</v>
          </cell>
          <cell r="CJR10">
            <v>-1.6300000000000001</v>
          </cell>
          <cell r="CJS10">
            <v>-1.55</v>
          </cell>
          <cell r="CJT10">
            <v>-1.55</v>
          </cell>
          <cell r="CJU10">
            <v>-1.81</v>
          </cell>
          <cell r="CJV10">
            <v>-1.8800000000000001</v>
          </cell>
          <cell r="CJW10">
            <v>-0.96</v>
          </cell>
          <cell r="CJX10">
            <v>-0.23</v>
          </cell>
          <cell r="CJY10">
            <v>-0.17</v>
          </cell>
          <cell r="CJZ10">
            <v>-0.27</v>
          </cell>
          <cell r="CKA10">
            <v>-0.1</v>
          </cell>
          <cell r="CKB10">
            <v>0.86</v>
          </cell>
        </row>
        <row r="11">
          <cell r="A11">
            <v>1101073</v>
          </cell>
          <cell r="B11"/>
          <cell r="C11"/>
          <cell r="D11"/>
          <cell r="E11"/>
          <cell r="F11" t="str">
            <v>Feijão-carioca (rajado)</v>
          </cell>
          <cell r="G11"/>
          <cell r="H11">
            <v>4.16</v>
          </cell>
          <cell r="I11">
            <v>4.2</v>
          </cell>
          <cell r="J11">
            <v>3.34</v>
          </cell>
          <cell r="K11">
            <v>2.64</v>
          </cell>
          <cell r="L11">
            <v>1.96</v>
          </cell>
          <cell r="M11">
            <v>1.6500000000000001</v>
          </cell>
          <cell r="N11">
            <v>0.78</v>
          </cell>
          <cell r="O11">
            <v>0.87</v>
          </cell>
          <cell r="P11">
            <v>0.12</v>
          </cell>
          <cell r="Q11">
            <v>-0.27</v>
          </cell>
          <cell r="R11">
            <v>-0.55000000000000004</v>
          </cell>
          <cell r="S11">
            <v>-0.52</v>
          </cell>
          <cell r="T11">
            <v>-1.1500000000000001</v>
          </cell>
          <cell r="U11">
            <v>-1.41</v>
          </cell>
          <cell r="V11">
            <v>-1.82</v>
          </cell>
          <cell r="W11">
            <v>-1.99</v>
          </cell>
          <cell r="X11">
            <v>-1.78</v>
          </cell>
          <cell r="Y11">
            <v>-1.79</v>
          </cell>
          <cell r="Z11">
            <v>-1.6500000000000001</v>
          </cell>
          <cell r="AA11">
            <v>-1.9000000000000001</v>
          </cell>
          <cell r="AB11">
            <v>-1.85</v>
          </cell>
          <cell r="AC11">
            <v>-1.68</v>
          </cell>
          <cell r="AD11">
            <v>-1.95</v>
          </cell>
          <cell r="AE11">
            <v>-1.86</v>
          </cell>
          <cell r="AF11">
            <v>-1.76</v>
          </cell>
          <cell r="AG11">
            <v>-1.59</v>
          </cell>
          <cell r="AH11">
            <v>-1.71</v>
          </cell>
          <cell r="AI11">
            <v>-1.47</v>
          </cell>
          <cell r="AJ11">
            <v>-1.42</v>
          </cell>
          <cell r="AK11">
            <v>-0.91</v>
          </cell>
          <cell r="AL11">
            <v>-0.67</v>
          </cell>
          <cell r="AM11">
            <v>-0.43</v>
          </cell>
          <cell r="AN11">
            <v>-0.59</v>
          </cell>
          <cell r="AO11">
            <v>-0.65</v>
          </cell>
          <cell r="AP11">
            <v>0.15</v>
          </cell>
          <cell r="AQ11">
            <v>-0.43</v>
          </cell>
          <cell r="AR11">
            <v>-0.4</v>
          </cell>
          <cell r="AS11">
            <v>-0.48</v>
          </cell>
          <cell r="AT11">
            <v>0.31</v>
          </cell>
          <cell r="AU11">
            <v>0.48</v>
          </cell>
          <cell r="AV11">
            <v>0.38</v>
          </cell>
          <cell r="AW11">
            <v>0.82000000000000006</v>
          </cell>
          <cell r="AX11">
            <v>0.97</v>
          </cell>
          <cell r="AY11">
            <v>1.1400000000000001</v>
          </cell>
          <cell r="AZ11">
            <v>1.45</v>
          </cell>
          <cell r="BA11">
            <v>1.86</v>
          </cell>
          <cell r="BB11">
            <v>3.12</v>
          </cell>
          <cell r="BC11">
            <v>3.5300000000000002</v>
          </cell>
          <cell r="BD11">
            <v>3.17</v>
          </cell>
          <cell r="BE11">
            <v>3.15</v>
          </cell>
          <cell r="BF11">
            <v>3.6</v>
          </cell>
          <cell r="BG11">
            <v>3.99</v>
          </cell>
          <cell r="BH11">
            <v>4.74</v>
          </cell>
          <cell r="BI11">
            <v>4.96</v>
          </cell>
          <cell r="BJ11">
            <v>4.93</v>
          </cell>
          <cell r="BK11">
            <v>5.07</v>
          </cell>
          <cell r="BL11">
            <v>5.3</v>
          </cell>
          <cell r="BM11">
            <v>5.28</v>
          </cell>
          <cell r="BN11">
            <v>5.36</v>
          </cell>
          <cell r="BO11">
            <v>5.38</v>
          </cell>
          <cell r="BP11">
            <v>5.97</v>
          </cell>
          <cell r="BQ11">
            <v>5.74</v>
          </cell>
          <cell r="BR11">
            <v>7.0200000000000005</v>
          </cell>
          <cell r="BS11">
            <v>7.03</v>
          </cell>
          <cell r="BT11">
            <v>6.99</v>
          </cell>
          <cell r="BU11">
            <v>6.38</v>
          </cell>
          <cell r="BV11">
            <v>5.92</v>
          </cell>
          <cell r="BW11">
            <v>5.59</v>
          </cell>
          <cell r="BX11">
            <v>5.1000000000000005</v>
          </cell>
          <cell r="BY11">
            <v>4.91</v>
          </cell>
          <cell r="BZ11">
            <v>4.08</v>
          </cell>
          <cell r="CA11">
            <v>3.58</v>
          </cell>
          <cell r="CB11">
            <v>4.21</v>
          </cell>
          <cell r="CC11">
            <v>3.84</v>
          </cell>
          <cell r="CD11">
            <v>3.69</v>
          </cell>
          <cell r="CE11">
            <v>3.2600000000000002</v>
          </cell>
          <cell r="CF11">
            <v>2.68</v>
          </cell>
          <cell r="CG11">
            <v>2.3199999999999998</v>
          </cell>
          <cell r="CH11">
            <v>2.2200000000000002</v>
          </cell>
          <cell r="CI11">
            <v>2.29</v>
          </cell>
          <cell r="CJ11">
            <v>2.38</v>
          </cell>
          <cell r="CK11">
            <v>2.29</v>
          </cell>
          <cell r="CL11">
            <v>2.0499999999999998</v>
          </cell>
          <cell r="CM11">
            <v>1.9000000000000001</v>
          </cell>
          <cell r="CN11">
            <v>2.25</v>
          </cell>
          <cell r="CO11">
            <v>2.2000000000000002</v>
          </cell>
          <cell r="CP11">
            <v>1.95</v>
          </cell>
          <cell r="CQ11">
            <v>2.5500000000000003</v>
          </cell>
          <cell r="CR11">
            <v>2.91</v>
          </cell>
          <cell r="CS11">
            <v>3.16</v>
          </cell>
          <cell r="CT11">
            <v>3.9</v>
          </cell>
          <cell r="CU11">
            <v>4.63</v>
          </cell>
          <cell r="CV11">
            <v>4.9800000000000004</v>
          </cell>
          <cell r="CW11">
            <v>5.41</v>
          </cell>
          <cell r="CX11">
            <v>5.78</v>
          </cell>
          <cell r="CY11">
            <v>6.44</v>
          </cell>
          <cell r="CZ11">
            <v>7.47</v>
          </cell>
          <cell r="DA11">
            <v>7.71</v>
          </cell>
          <cell r="DB11">
            <v>9.75</v>
          </cell>
          <cell r="DC11">
            <v>10.43</v>
          </cell>
          <cell r="DD11">
            <v>10.88</v>
          </cell>
          <cell r="DE11">
            <v>11.08</v>
          </cell>
          <cell r="DF11">
            <v>11.02</v>
          </cell>
          <cell r="DG11">
            <v>11.35</v>
          </cell>
          <cell r="DH11">
            <v>12.36</v>
          </cell>
          <cell r="DI11">
            <v>11.74</v>
          </cell>
          <cell r="DJ11">
            <v>12.11</v>
          </cell>
          <cell r="DK11">
            <v>12.16</v>
          </cell>
          <cell r="DL11">
            <v>11.99</v>
          </cell>
          <cell r="DM11">
            <v>12.8</v>
          </cell>
          <cell r="DN11">
            <v>12.23</v>
          </cell>
          <cell r="DO11">
            <v>12.07</v>
          </cell>
          <cell r="DP11">
            <v>11.46</v>
          </cell>
          <cell r="DQ11">
            <v>10.78</v>
          </cell>
          <cell r="DR11">
            <v>10.5</v>
          </cell>
          <cell r="DS11">
            <v>10.61</v>
          </cell>
          <cell r="DT11">
            <v>10.45</v>
          </cell>
          <cell r="DU11">
            <v>9.7899999999999991</v>
          </cell>
          <cell r="DV11">
            <v>8.5299999999999994</v>
          </cell>
          <cell r="DW11">
            <v>8.02</v>
          </cell>
          <cell r="DX11">
            <v>8.14</v>
          </cell>
          <cell r="DY11">
            <v>7.43</v>
          </cell>
          <cell r="DZ11">
            <v>7.3100000000000005</v>
          </cell>
          <cell r="EA11">
            <v>7.05</v>
          </cell>
          <cell r="EB11">
            <v>7.03</v>
          </cell>
          <cell r="EC11">
            <v>6.66</v>
          </cell>
          <cell r="ED11">
            <v>6.43</v>
          </cell>
          <cell r="EE11">
            <v>6.15</v>
          </cell>
          <cell r="EF11">
            <v>6.79</v>
          </cell>
          <cell r="EG11">
            <v>6.67</v>
          </cell>
          <cell r="EH11">
            <v>6.6</v>
          </cell>
          <cell r="EI11">
            <v>7.53</v>
          </cell>
          <cell r="EJ11">
            <v>7.68</v>
          </cell>
          <cell r="EK11">
            <v>7.5</v>
          </cell>
          <cell r="EL11">
            <v>8.3800000000000008</v>
          </cell>
          <cell r="EM11">
            <v>9.17</v>
          </cell>
          <cell r="EN11">
            <v>9.19</v>
          </cell>
          <cell r="EO11">
            <v>9.6999999999999993</v>
          </cell>
          <cell r="EP11">
            <v>9.98</v>
          </cell>
          <cell r="EQ11">
            <v>10.51</v>
          </cell>
          <cell r="ER11">
            <v>10.45</v>
          </cell>
          <cell r="ES11">
            <v>10.88</v>
          </cell>
          <cell r="ET11">
            <v>11.53</v>
          </cell>
          <cell r="EU11">
            <v>11.63</v>
          </cell>
          <cell r="EV11">
            <v>11.53</v>
          </cell>
          <cell r="EW11">
            <v>11.38</v>
          </cell>
          <cell r="EX11">
            <v>11.63</v>
          </cell>
          <cell r="EY11">
            <v>12.14</v>
          </cell>
          <cell r="EZ11">
            <v>12.24</v>
          </cell>
          <cell r="FA11">
            <v>12.17</v>
          </cell>
          <cell r="FB11">
            <v>12.41</v>
          </cell>
          <cell r="FC11">
            <v>12.69</v>
          </cell>
          <cell r="FD11">
            <v>11.98</v>
          </cell>
          <cell r="FE11">
            <v>11.75</v>
          </cell>
          <cell r="FF11">
            <v>11.21</v>
          </cell>
          <cell r="FG11">
            <v>10.81</v>
          </cell>
          <cell r="FH11">
            <v>10.68</v>
          </cell>
          <cell r="FI11">
            <v>9.2200000000000006</v>
          </cell>
          <cell r="FJ11">
            <v>8.86</v>
          </cell>
          <cell r="FK11">
            <v>8.5500000000000007</v>
          </cell>
          <cell r="FL11">
            <v>8.2200000000000006</v>
          </cell>
          <cell r="FM11">
            <v>7.92</v>
          </cell>
          <cell r="FN11">
            <v>6.49</v>
          </cell>
          <cell r="FO11">
            <v>6.06</v>
          </cell>
          <cell r="FP11">
            <v>5.59</v>
          </cell>
          <cell r="FQ11">
            <v>5.4</v>
          </cell>
          <cell r="FR11">
            <v>5.3</v>
          </cell>
          <cell r="FS11">
            <v>4.67</v>
          </cell>
          <cell r="FT11">
            <v>4.7</v>
          </cell>
          <cell r="FU11">
            <v>4.62</v>
          </cell>
          <cell r="FV11">
            <v>4.37</v>
          </cell>
          <cell r="FW11">
            <v>3.84</v>
          </cell>
          <cell r="FX11">
            <v>3.34</v>
          </cell>
          <cell r="FY11">
            <v>2.85</v>
          </cell>
          <cell r="FZ11">
            <v>3.16</v>
          </cell>
          <cell r="GA11">
            <v>3.38</v>
          </cell>
          <cell r="GB11">
            <v>3.25</v>
          </cell>
          <cell r="GC11">
            <v>2.97</v>
          </cell>
          <cell r="GD11">
            <v>2.59</v>
          </cell>
          <cell r="GE11">
            <v>2.75</v>
          </cell>
          <cell r="GF11">
            <v>2.6</v>
          </cell>
          <cell r="GG11">
            <v>2.69</v>
          </cell>
          <cell r="GH11">
            <v>1.93</v>
          </cell>
          <cell r="GI11">
            <v>2.15</v>
          </cell>
          <cell r="GJ11">
            <v>1.49</v>
          </cell>
          <cell r="GK11">
            <v>1.1000000000000001</v>
          </cell>
          <cell r="GL11">
            <v>1.04</v>
          </cell>
          <cell r="GM11">
            <v>0.97</v>
          </cell>
          <cell r="GN11">
            <v>0.70000000000000007</v>
          </cell>
          <cell r="GO11">
            <v>0.03</v>
          </cell>
          <cell r="GP11">
            <v>-0.87</v>
          </cell>
          <cell r="GQ11">
            <v>-1.22</v>
          </cell>
          <cell r="GR11">
            <v>-1.32</v>
          </cell>
          <cell r="GS11">
            <v>-1.97</v>
          </cell>
          <cell r="GT11">
            <v>-2.14</v>
          </cell>
          <cell r="GU11">
            <v>-2.5500000000000003</v>
          </cell>
          <cell r="GV11">
            <v>-2.79</v>
          </cell>
          <cell r="GW11">
            <v>-3.31</v>
          </cell>
          <cell r="GX11">
            <v>-3.75</v>
          </cell>
          <cell r="GY11">
            <v>-4.3899999999999997</v>
          </cell>
          <cell r="GZ11">
            <v>-4.79</v>
          </cell>
          <cell r="HA11">
            <v>-5.46</v>
          </cell>
          <cell r="HB11">
            <v>-5.63</v>
          </cell>
          <cell r="HC11">
            <v>-5.74</v>
          </cell>
          <cell r="HD11">
            <v>-5.87</v>
          </cell>
          <cell r="HE11">
            <v>-6.18</v>
          </cell>
          <cell r="HF11">
            <v>-6.59</v>
          </cell>
          <cell r="HG11">
            <v>-7.5</v>
          </cell>
          <cell r="HH11">
            <v>-7.76</v>
          </cell>
          <cell r="HI11">
            <v>-7.99</v>
          </cell>
          <cell r="HJ11">
            <v>-7.6400000000000006</v>
          </cell>
          <cell r="HK11">
            <v>-7.65</v>
          </cell>
          <cell r="HL11">
            <v>-8.42</v>
          </cell>
          <cell r="HM11">
            <v>-8.0299999999999994</v>
          </cell>
          <cell r="HN11">
            <v>-8.15</v>
          </cell>
          <cell r="HO11">
            <v>-8.0400000000000009</v>
          </cell>
          <cell r="HP11">
            <v>-7.9300000000000006</v>
          </cell>
          <cell r="HQ11">
            <v>-8.51</v>
          </cell>
          <cell r="HR11">
            <v>-8.77</v>
          </cell>
          <cell r="HS11">
            <v>-8.74</v>
          </cell>
          <cell r="HT11">
            <v>-9.0400000000000009</v>
          </cell>
          <cell r="HU11">
            <v>-9.01</v>
          </cell>
          <cell r="HV11">
            <v>-9.25</v>
          </cell>
          <cell r="HW11">
            <v>-8.43</v>
          </cell>
          <cell r="HX11">
            <v>-8.48</v>
          </cell>
          <cell r="HY11">
            <v>-8.56</v>
          </cell>
          <cell r="HZ11">
            <v>-8.34</v>
          </cell>
          <cell r="IA11">
            <v>-8.81</v>
          </cell>
          <cell r="IB11">
            <v>-9.4500000000000011</v>
          </cell>
          <cell r="IC11">
            <v>-8.92</v>
          </cell>
          <cell r="ID11">
            <v>-8.51</v>
          </cell>
          <cell r="IE11">
            <v>-8.19</v>
          </cell>
          <cell r="IF11">
            <v>-8.7900000000000009</v>
          </cell>
          <cell r="IG11">
            <v>-9.81</v>
          </cell>
          <cell r="IH11">
            <v>-9.06</v>
          </cell>
          <cell r="II11">
            <v>-9.51</v>
          </cell>
          <cell r="IJ11">
            <v>-9.68</v>
          </cell>
          <cell r="IK11">
            <v>-9.86</v>
          </cell>
          <cell r="IL11">
            <v>-9.94</v>
          </cell>
          <cell r="IM11">
            <v>-10.52</v>
          </cell>
          <cell r="IN11">
            <v>-10.42</v>
          </cell>
          <cell r="IO11">
            <v>-11</v>
          </cell>
          <cell r="IP11">
            <v>-11.53</v>
          </cell>
          <cell r="IQ11">
            <v>-11.790000000000001</v>
          </cell>
          <cell r="IR11">
            <v>-12.25</v>
          </cell>
          <cell r="IS11">
            <v>-12.46</v>
          </cell>
          <cell r="IT11">
            <v>-12.8</v>
          </cell>
          <cell r="IU11">
            <v>-13.46</v>
          </cell>
          <cell r="IV11">
            <v>-14.030000000000001</v>
          </cell>
          <cell r="IW11">
            <v>-14.11</v>
          </cell>
          <cell r="IX11">
            <v>-14.34</v>
          </cell>
          <cell r="IY11">
            <v>-14.57</v>
          </cell>
          <cell r="IZ11">
            <v>-14.59</v>
          </cell>
          <cell r="JA11">
            <v>-14.34</v>
          </cell>
          <cell r="JB11">
            <v>-14.69</v>
          </cell>
          <cell r="JC11">
            <v>-14.46</v>
          </cell>
          <cell r="JD11">
            <v>-15.8</v>
          </cell>
          <cell r="JE11">
            <v>-16.440000000000001</v>
          </cell>
          <cell r="JF11">
            <v>-17.240000000000002</v>
          </cell>
          <cell r="JG11">
            <v>-17.170000000000002</v>
          </cell>
          <cell r="JH11">
            <v>-17.12</v>
          </cell>
          <cell r="JI11">
            <v>-16.71</v>
          </cell>
          <cell r="JJ11">
            <v>-16.03</v>
          </cell>
          <cell r="JK11">
            <v>-15.25</v>
          </cell>
          <cell r="JL11">
            <v>-14.63</v>
          </cell>
          <cell r="JM11">
            <v>-14.47</v>
          </cell>
          <cell r="JN11">
            <v>-13.67</v>
          </cell>
          <cell r="JO11">
            <v>-12.540000000000001</v>
          </cell>
          <cell r="JP11">
            <v>-12.290000000000001</v>
          </cell>
          <cell r="JQ11">
            <v>-11.98</v>
          </cell>
          <cell r="JR11">
            <v>-12.11</v>
          </cell>
          <cell r="JS11">
            <v>-11.97</v>
          </cell>
          <cell r="JT11">
            <v>-12.08</v>
          </cell>
          <cell r="JU11">
            <v>-11.91</v>
          </cell>
          <cell r="JV11">
            <v>-11.84</v>
          </cell>
          <cell r="JW11">
            <v>-11.5</v>
          </cell>
          <cell r="JX11">
            <v>-10.81</v>
          </cell>
          <cell r="JY11">
            <v>-10.47</v>
          </cell>
          <cell r="JZ11">
            <v>-9.85</v>
          </cell>
          <cell r="KA11">
            <v>-9.1</v>
          </cell>
          <cell r="KB11">
            <v>-8.870000000000001</v>
          </cell>
          <cell r="KC11">
            <v>-8.8000000000000007</v>
          </cell>
          <cell r="KD11">
            <v>-8.9500000000000011</v>
          </cell>
          <cell r="KE11">
            <v>-8.1</v>
          </cell>
          <cell r="KF11">
            <v>-7.8100000000000005</v>
          </cell>
          <cell r="KG11">
            <v>-7.09</v>
          </cell>
          <cell r="KH11">
            <v>-7.15</v>
          </cell>
          <cell r="KI11">
            <v>-7.01</v>
          </cell>
          <cell r="KJ11">
            <v>-6.19</v>
          </cell>
          <cell r="KK11">
            <v>-6</v>
          </cell>
          <cell r="KL11">
            <v>-6.16</v>
          </cell>
          <cell r="KM11">
            <v>-5.86</v>
          </cell>
          <cell r="KN11">
            <v>-5.72</v>
          </cell>
          <cell r="KO11">
            <v>-4.95</v>
          </cell>
          <cell r="KP11">
            <v>-5.21</v>
          </cell>
          <cell r="KQ11">
            <v>-4.9400000000000004</v>
          </cell>
          <cell r="KR11">
            <v>-4.43</v>
          </cell>
          <cell r="KS11">
            <v>-4.4000000000000004</v>
          </cell>
          <cell r="KT11">
            <v>-4.6900000000000004</v>
          </cell>
          <cell r="KU11">
            <v>-4.01</v>
          </cell>
          <cell r="KV11">
            <v>-4.5</v>
          </cell>
          <cell r="KW11">
            <v>-4.51</v>
          </cell>
          <cell r="KX11">
            <v>-4.58</v>
          </cell>
          <cell r="KY11">
            <v>-4.54</v>
          </cell>
          <cell r="KZ11">
            <v>-4.26</v>
          </cell>
          <cell r="LA11">
            <v>-4.54</v>
          </cell>
          <cell r="LB11">
            <v>-4.97</v>
          </cell>
          <cell r="LC11">
            <v>-5.09</v>
          </cell>
          <cell r="LD11">
            <v>-5.28</v>
          </cell>
          <cell r="LE11">
            <v>-5.7</v>
          </cell>
          <cell r="LF11">
            <v>-5.65</v>
          </cell>
          <cell r="LG11">
            <v>-5.57</v>
          </cell>
          <cell r="LH11">
            <v>-5.68</v>
          </cell>
          <cell r="LI11">
            <v>-5.96</v>
          </cell>
          <cell r="LJ11">
            <v>-6.7</v>
          </cell>
          <cell r="LK11">
            <v>-6.99</v>
          </cell>
          <cell r="LL11">
            <v>-7.46</v>
          </cell>
          <cell r="LM11">
            <v>-7.19</v>
          </cell>
          <cell r="LN11">
            <v>-7.6400000000000006</v>
          </cell>
          <cell r="LO11">
            <v>-7.49</v>
          </cell>
          <cell r="LP11">
            <v>-7.62</v>
          </cell>
          <cell r="LQ11">
            <v>-7.57</v>
          </cell>
          <cell r="LR11">
            <v>-8.07</v>
          </cell>
          <cell r="LS11">
            <v>-7.8900000000000006</v>
          </cell>
          <cell r="LT11">
            <v>-7.65</v>
          </cell>
          <cell r="LU11">
            <v>-8.36</v>
          </cell>
          <cell r="LV11">
            <v>-8.42</v>
          </cell>
          <cell r="LW11">
            <v>-8.2799999999999994</v>
          </cell>
          <cell r="LX11">
            <v>-8.5400000000000009</v>
          </cell>
          <cell r="LY11">
            <v>-8.370000000000001</v>
          </cell>
          <cell r="LZ11">
            <v>-8.3000000000000007</v>
          </cell>
          <cell r="MA11">
            <v>-8.59</v>
          </cell>
          <cell r="MB11">
            <v>-8.61</v>
          </cell>
          <cell r="MC11">
            <v>-8.33</v>
          </cell>
          <cell r="MD11">
            <v>-8.2799999999999994</v>
          </cell>
          <cell r="ME11">
            <v>-8.1999999999999993</v>
          </cell>
          <cell r="MF11">
            <v>-7.87</v>
          </cell>
          <cell r="MG11">
            <v>-7.57</v>
          </cell>
          <cell r="MH11">
            <v>-7.68</v>
          </cell>
          <cell r="MI11">
            <v>-7.53</v>
          </cell>
          <cell r="MJ11">
            <v>-7.16</v>
          </cell>
          <cell r="MK11">
            <v>-6.5600000000000005</v>
          </cell>
          <cell r="ML11">
            <v>-6.59</v>
          </cell>
          <cell r="MM11">
            <v>-6.26</v>
          </cell>
          <cell r="MN11">
            <v>-6.1000000000000005</v>
          </cell>
          <cell r="MO11">
            <v>-5.94</v>
          </cell>
          <cell r="MP11">
            <v>-6.09</v>
          </cell>
          <cell r="MQ11">
            <v>-6.1000000000000005</v>
          </cell>
          <cell r="MR11">
            <v>-5.15</v>
          </cell>
          <cell r="MS11">
            <v>-5.15</v>
          </cell>
          <cell r="MT11">
            <v>-5.19</v>
          </cell>
          <cell r="MU11">
            <v>-4.8</v>
          </cell>
          <cell r="MV11">
            <v>-4.3600000000000003</v>
          </cell>
          <cell r="MW11">
            <v>-5.19</v>
          </cell>
          <cell r="MX11">
            <v>-4.7700000000000005</v>
          </cell>
          <cell r="MY11">
            <v>-5.3100000000000005</v>
          </cell>
          <cell r="MZ11">
            <v>-5.18</v>
          </cell>
          <cell r="NA11">
            <v>-5.58</v>
          </cell>
          <cell r="NB11">
            <v>-5.93</v>
          </cell>
          <cell r="NC11">
            <v>-6.18</v>
          </cell>
          <cell r="ND11">
            <v>-6.6400000000000006</v>
          </cell>
          <cell r="NE11">
            <v>-6.74</v>
          </cell>
          <cell r="NF11">
            <v>-6.96</v>
          </cell>
          <cell r="NG11">
            <v>-6.8900000000000006</v>
          </cell>
          <cell r="NH11">
            <v>-6.83</v>
          </cell>
          <cell r="NI11">
            <v>-6.83</v>
          </cell>
          <cell r="NJ11">
            <v>-6.67</v>
          </cell>
          <cell r="NK11">
            <v>-6.38</v>
          </cell>
          <cell r="NL11">
            <v>-6.5</v>
          </cell>
          <cell r="NM11">
            <v>-6.78</v>
          </cell>
          <cell r="NN11">
            <v>-6.6000000000000005</v>
          </cell>
          <cell r="NO11">
            <v>-6.3</v>
          </cell>
          <cell r="NP11">
            <v>-6.3900000000000006</v>
          </cell>
          <cell r="NQ11">
            <v>-6.34</v>
          </cell>
          <cell r="NR11">
            <v>-6.24</v>
          </cell>
          <cell r="NS11">
            <v>-5.97</v>
          </cell>
          <cell r="NT11">
            <v>-5.82</v>
          </cell>
          <cell r="NU11">
            <v>-5.59</v>
          </cell>
          <cell r="NV11">
            <v>-5.45</v>
          </cell>
          <cell r="NW11">
            <v>-4.45</v>
          </cell>
          <cell r="NX11">
            <v>-4</v>
          </cell>
          <cell r="NY11">
            <v>-3.75</v>
          </cell>
          <cell r="NZ11">
            <v>-3.52</v>
          </cell>
          <cell r="OA11">
            <v>-2.77</v>
          </cell>
          <cell r="OB11">
            <v>-2.16</v>
          </cell>
          <cell r="OC11">
            <v>0.05</v>
          </cell>
          <cell r="OD11">
            <v>0.68</v>
          </cell>
          <cell r="OE11">
            <v>1.1300000000000001</v>
          </cell>
          <cell r="OF11">
            <v>1.4000000000000001</v>
          </cell>
          <cell r="OG11">
            <v>1.6500000000000001</v>
          </cell>
          <cell r="OH11">
            <v>1.79</v>
          </cell>
          <cell r="OI11">
            <v>3.5300000000000002</v>
          </cell>
          <cell r="OJ11">
            <v>3.92</v>
          </cell>
          <cell r="OK11">
            <v>4.71</v>
          </cell>
          <cell r="OL11">
            <v>5.62</v>
          </cell>
          <cell r="OM11">
            <v>6.21</v>
          </cell>
          <cell r="ON11">
            <v>6.82</v>
          </cell>
          <cell r="OO11">
            <v>8.1999999999999993</v>
          </cell>
          <cell r="OP11">
            <v>8.68</v>
          </cell>
          <cell r="OQ11">
            <v>9.99</v>
          </cell>
          <cell r="OR11">
            <v>10.41</v>
          </cell>
          <cell r="OS11">
            <v>11.15</v>
          </cell>
          <cell r="OT11">
            <v>12.67</v>
          </cell>
          <cell r="OU11">
            <v>12.870000000000001</v>
          </cell>
          <cell r="OV11">
            <v>13.41</v>
          </cell>
          <cell r="OW11">
            <v>13.38</v>
          </cell>
          <cell r="OX11">
            <v>13.68</v>
          </cell>
          <cell r="OY11">
            <v>13.040000000000001</v>
          </cell>
          <cell r="OZ11">
            <v>12.59</v>
          </cell>
          <cell r="PA11">
            <v>12.200000000000001</v>
          </cell>
          <cell r="PB11">
            <v>12.450000000000001</v>
          </cell>
          <cell r="PC11">
            <v>12.19</v>
          </cell>
          <cell r="PD11">
            <v>12.9</v>
          </cell>
          <cell r="PE11">
            <v>13.16</v>
          </cell>
          <cell r="PF11">
            <v>12.89</v>
          </cell>
          <cell r="PG11">
            <v>13.25</v>
          </cell>
          <cell r="PH11">
            <v>12.8</v>
          </cell>
          <cell r="PI11">
            <v>12</v>
          </cell>
          <cell r="PJ11">
            <v>11.17</v>
          </cell>
          <cell r="PK11">
            <v>10.77</v>
          </cell>
          <cell r="PL11">
            <v>10.16</v>
          </cell>
          <cell r="PM11">
            <v>9.9600000000000009</v>
          </cell>
          <cell r="PN11">
            <v>10.02</v>
          </cell>
          <cell r="PO11">
            <v>8.19</v>
          </cell>
          <cell r="PP11">
            <v>7.95</v>
          </cell>
          <cell r="PQ11">
            <v>6.8</v>
          </cell>
          <cell r="PR11">
            <v>6.25</v>
          </cell>
          <cell r="PS11">
            <v>6.0600000000000005</v>
          </cell>
          <cell r="PT11">
            <v>5.59</v>
          </cell>
          <cell r="PU11">
            <v>5.39</v>
          </cell>
          <cell r="PV11">
            <v>5.17</v>
          </cell>
          <cell r="PW11">
            <v>4.7700000000000005</v>
          </cell>
          <cell r="PX11">
            <v>4.04</v>
          </cell>
          <cell r="PY11">
            <v>3.68</v>
          </cell>
          <cell r="PZ11">
            <v>3.15</v>
          </cell>
          <cell r="QA11">
            <v>2.69</v>
          </cell>
          <cell r="QB11">
            <v>2.4300000000000002</v>
          </cell>
          <cell r="QC11">
            <v>2.37</v>
          </cell>
          <cell r="QD11">
            <v>1.74</v>
          </cell>
          <cell r="QE11">
            <v>0.47000000000000003</v>
          </cell>
          <cell r="QF11">
            <v>-0.02</v>
          </cell>
          <cell r="QG11">
            <v>-0.04</v>
          </cell>
          <cell r="QH11">
            <v>-0.28999999999999998</v>
          </cell>
          <cell r="QI11">
            <v>-0.56000000000000005</v>
          </cell>
          <cell r="QJ11">
            <v>-2.16</v>
          </cell>
          <cell r="QK11">
            <v>-2.2200000000000002</v>
          </cell>
          <cell r="QL11">
            <v>-2.44</v>
          </cell>
          <cell r="QM11">
            <v>-2.5</v>
          </cell>
          <cell r="QN11">
            <v>-2.67</v>
          </cell>
          <cell r="QO11">
            <v>-2.77</v>
          </cell>
          <cell r="QP11">
            <v>-3.49</v>
          </cell>
          <cell r="QQ11">
            <v>-3.13</v>
          </cell>
          <cell r="QR11">
            <v>-3.84</v>
          </cell>
          <cell r="QS11">
            <v>-4.22</v>
          </cell>
          <cell r="QT11">
            <v>-4.71</v>
          </cell>
          <cell r="QU11">
            <v>-4.7</v>
          </cell>
          <cell r="QV11">
            <v>-4.7300000000000004</v>
          </cell>
          <cell r="QW11">
            <v>-4.91</v>
          </cell>
          <cell r="QX11">
            <v>-5.0600000000000005</v>
          </cell>
          <cell r="QY11">
            <v>-5.28</v>
          </cell>
          <cell r="QZ11">
            <v>-5.84</v>
          </cell>
          <cell r="RA11">
            <v>-6.3</v>
          </cell>
          <cell r="RB11">
            <v>-6.68</v>
          </cell>
          <cell r="RC11">
            <v>-6.48</v>
          </cell>
          <cell r="RD11">
            <v>-6.42</v>
          </cell>
          <cell r="RE11">
            <v>-6.45</v>
          </cell>
          <cell r="RF11">
            <v>-6.49</v>
          </cell>
          <cell r="RG11">
            <v>-6.01</v>
          </cell>
          <cell r="RH11">
            <v>-6.18</v>
          </cell>
          <cell r="RI11">
            <v>-6.67</v>
          </cell>
          <cell r="RJ11">
            <v>-6.5200000000000005</v>
          </cell>
          <cell r="RK11">
            <v>-6.22</v>
          </cell>
          <cell r="RL11">
            <v>-6.2</v>
          </cell>
          <cell r="RM11">
            <v>-5.95</v>
          </cell>
          <cell r="RN11">
            <v>-5.8</v>
          </cell>
          <cell r="RO11">
            <v>-5.67</v>
          </cell>
          <cell r="RP11">
            <v>-5.44</v>
          </cell>
          <cell r="RQ11">
            <v>-5.17</v>
          </cell>
          <cell r="RR11">
            <v>-5.36</v>
          </cell>
          <cell r="RS11">
            <v>-5.23</v>
          </cell>
          <cell r="RT11">
            <v>-4.9400000000000004</v>
          </cell>
          <cell r="RU11">
            <v>-4.9400000000000004</v>
          </cell>
          <cell r="RV11">
            <v>-5.09</v>
          </cell>
          <cell r="RW11">
            <v>-4.32</v>
          </cell>
          <cell r="RX11">
            <v>-4.5200000000000005</v>
          </cell>
          <cell r="RY11">
            <v>-4.12</v>
          </cell>
          <cell r="RZ11">
            <v>-3.73</v>
          </cell>
          <cell r="SA11">
            <v>-3.79</v>
          </cell>
          <cell r="SB11">
            <v>-4.12</v>
          </cell>
          <cell r="SC11">
            <v>-4</v>
          </cell>
          <cell r="SD11">
            <v>-4.22</v>
          </cell>
          <cell r="SE11">
            <v>-4.2300000000000004</v>
          </cell>
          <cell r="SF11">
            <v>-4.17</v>
          </cell>
          <cell r="SG11">
            <v>-3.63</v>
          </cell>
          <cell r="SH11">
            <v>-3.91</v>
          </cell>
          <cell r="SI11">
            <v>-3.79</v>
          </cell>
          <cell r="SJ11">
            <v>-3.9</v>
          </cell>
          <cell r="SK11">
            <v>-4.03</v>
          </cell>
          <cell r="SL11">
            <v>-4.58</v>
          </cell>
          <cell r="SM11">
            <v>-5.17</v>
          </cell>
          <cell r="SN11">
            <v>-5.26</v>
          </cell>
          <cell r="SO11">
            <v>-5.09</v>
          </cell>
          <cell r="SP11">
            <v>-5.44</v>
          </cell>
          <cell r="SQ11">
            <v>-5.42</v>
          </cell>
          <cell r="SR11">
            <v>-5.72</v>
          </cell>
          <cell r="SS11">
            <v>-6.04</v>
          </cell>
          <cell r="ST11">
            <v>-6.13</v>
          </cell>
          <cell r="SU11">
            <v>-6.38</v>
          </cell>
          <cell r="SV11">
            <v>-6.37</v>
          </cell>
          <cell r="SW11">
            <v>-6.38</v>
          </cell>
          <cell r="SX11">
            <v>-6.09</v>
          </cell>
          <cell r="SY11">
            <v>-5.98</v>
          </cell>
          <cell r="SZ11">
            <v>-5.96</v>
          </cell>
          <cell r="TA11">
            <v>-5.39</v>
          </cell>
          <cell r="TB11">
            <v>-5.45</v>
          </cell>
          <cell r="TC11">
            <v>-6.21</v>
          </cell>
          <cell r="TD11">
            <v>-6.21</v>
          </cell>
          <cell r="TE11">
            <v>-6.15</v>
          </cell>
          <cell r="TF11">
            <v>-6.09</v>
          </cell>
          <cell r="TG11">
            <v>-6.24</v>
          </cell>
          <cell r="TH11">
            <v>-5.3</v>
          </cell>
          <cell r="TI11">
            <v>-5.55</v>
          </cell>
          <cell r="TJ11">
            <v>-5.88</v>
          </cell>
          <cell r="TK11">
            <v>-5.41</v>
          </cell>
          <cell r="TL11">
            <v>-5.17</v>
          </cell>
          <cell r="TM11">
            <v>-5.03</v>
          </cell>
          <cell r="TN11">
            <v>-4.3500000000000005</v>
          </cell>
          <cell r="TO11">
            <v>-4.22</v>
          </cell>
          <cell r="TP11">
            <v>-3.91</v>
          </cell>
          <cell r="TQ11">
            <v>-3.33</v>
          </cell>
          <cell r="TR11">
            <v>-3.67</v>
          </cell>
          <cell r="TS11">
            <v>-3.5700000000000003</v>
          </cell>
          <cell r="TT11">
            <v>-3.4</v>
          </cell>
          <cell r="TU11">
            <v>-3.42</v>
          </cell>
          <cell r="TV11">
            <v>-3.43</v>
          </cell>
          <cell r="TW11">
            <v>-3.18</v>
          </cell>
          <cell r="TX11">
            <v>-3.06</v>
          </cell>
          <cell r="TY11">
            <v>-3.5500000000000003</v>
          </cell>
          <cell r="TZ11">
            <v>-5.42</v>
          </cell>
          <cell r="UA11">
            <v>-5.4</v>
          </cell>
          <cell r="UB11">
            <v>-4.63</v>
          </cell>
          <cell r="UC11">
            <v>-3.9</v>
          </cell>
          <cell r="UD11">
            <v>-3.89</v>
          </cell>
          <cell r="UE11">
            <v>-3.5700000000000003</v>
          </cell>
          <cell r="UF11">
            <v>-3.14</v>
          </cell>
          <cell r="UG11">
            <v>-3.29</v>
          </cell>
          <cell r="UH11">
            <v>-3.38</v>
          </cell>
          <cell r="UI11">
            <v>-2.91</v>
          </cell>
          <cell r="UJ11">
            <v>-3.15</v>
          </cell>
          <cell r="UK11">
            <v>-3.27</v>
          </cell>
          <cell r="UL11">
            <v>-3.34</v>
          </cell>
          <cell r="UM11">
            <v>-3.19</v>
          </cell>
          <cell r="UN11">
            <v>-3.36</v>
          </cell>
          <cell r="UO11">
            <v>-3.5300000000000002</v>
          </cell>
          <cell r="UP11">
            <v>-4</v>
          </cell>
          <cell r="UQ11">
            <v>-4.0200000000000005</v>
          </cell>
          <cell r="UR11">
            <v>-3.8200000000000003</v>
          </cell>
          <cell r="US11">
            <v>-3.67</v>
          </cell>
          <cell r="UT11">
            <v>-2.4900000000000002</v>
          </cell>
          <cell r="UU11">
            <v>-0.86</v>
          </cell>
          <cell r="UV11">
            <v>-0.74</v>
          </cell>
          <cell r="UW11">
            <v>-1.84</v>
          </cell>
          <cell r="UX11">
            <v>-1.68</v>
          </cell>
          <cell r="UY11">
            <v>-1.37</v>
          </cell>
          <cell r="UZ11">
            <v>-1.24</v>
          </cell>
          <cell r="VA11">
            <v>-1.1300000000000001</v>
          </cell>
          <cell r="VB11">
            <v>-0.64</v>
          </cell>
          <cell r="VC11">
            <v>-0.64</v>
          </cell>
          <cell r="VD11">
            <v>-0.3</v>
          </cell>
          <cell r="VE11">
            <v>-0.25</v>
          </cell>
          <cell r="VF11">
            <v>-0.26</v>
          </cell>
          <cell r="VG11">
            <v>-0.43</v>
          </cell>
          <cell r="VH11">
            <v>-0.48</v>
          </cell>
          <cell r="VI11">
            <v>0.5</v>
          </cell>
          <cell r="VJ11">
            <v>0.62</v>
          </cell>
          <cell r="VK11">
            <v>1.44</v>
          </cell>
          <cell r="VL11">
            <v>1.84</v>
          </cell>
          <cell r="VM11">
            <v>1.78</v>
          </cell>
          <cell r="VN11">
            <v>1.49</v>
          </cell>
          <cell r="VO11">
            <v>1.6</v>
          </cell>
          <cell r="VP11">
            <v>1.43</v>
          </cell>
          <cell r="VQ11">
            <v>0.99</v>
          </cell>
          <cell r="VR11">
            <v>0.69000000000000006</v>
          </cell>
          <cell r="VS11">
            <v>1.05</v>
          </cell>
          <cell r="VT11">
            <v>1.56</v>
          </cell>
          <cell r="VU11">
            <v>1.1599999999999999</v>
          </cell>
          <cell r="VV11">
            <v>1.07</v>
          </cell>
          <cell r="VW11">
            <v>1.27</v>
          </cell>
          <cell r="VX11">
            <v>1.04</v>
          </cell>
          <cell r="VY11">
            <v>1.19</v>
          </cell>
          <cell r="VZ11">
            <v>1.02</v>
          </cell>
          <cell r="WA11">
            <v>1.67</v>
          </cell>
          <cell r="WB11">
            <v>1.69</v>
          </cell>
          <cell r="WC11">
            <v>2.1800000000000002</v>
          </cell>
          <cell r="WD11">
            <v>2.75</v>
          </cell>
          <cell r="WE11">
            <v>2.68</v>
          </cell>
          <cell r="WF11">
            <v>3.89</v>
          </cell>
          <cell r="WG11">
            <v>3.97</v>
          </cell>
          <cell r="WH11">
            <v>4.12</v>
          </cell>
          <cell r="WI11">
            <v>4.1900000000000004</v>
          </cell>
          <cell r="WJ11">
            <v>4.1399999999999997</v>
          </cell>
          <cell r="WK11">
            <v>4.49</v>
          </cell>
          <cell r="WL11">
            <v>6.1000000000000005</v>
          </cell>
          <cell r="WM11">
            <v>6.71</v>
          </cell>
          <cell r="WN11">
            <v>7.96</v>
          </cell>
          <cell r="WO11">
            <v>8.42</v>
          </cell>
          <cell r="WP11">
            <v>9.0500000000000007</v>
          </cell>
          <cell r="WQ11">
            <v>9.17</v>
          </cell>
          <cell r="WR11">
            <v>10.17</v>
          </cell>
          <cell r="WS11">
            <v>9.9700000000000006</v>
          </cell>
          <cell r="WT11">
            <v>10.47</v>
          </cell>
          <cell r="WU11">
            <v>11.41</v>
          </cell>
          <cell r="WV11">
            <v>12.700000000000001</v>
          </cell>
          <cell r="WW11">
            <v>14.97</v>
          </cell>
          <cell r="WX11">
            <v>16.32</v>
          </cell>
          <cell r="WY11">
            <v>16.809999999999999</v>
          </cell>
          <cell r="WZ11">
            <v>17.95</v>
          </cell>
          <cell r="XA11">
            <v>17.93</v>
          </cell>
          <cell r="XB11">
            <v>17.600000000000001</v>
          </cell>
          <cell r="XC11">
            <v>18.22</v>
          </cell>
          <cell r="XD11">
            <v>18.53</v>
          </cell>
          <cell r="XE11">
            <v>19.25</v>
          </cell>
          <cell r="XF11">
            <v>19.57</v>
          </cell>
          <cell r="XG11">
            <v>19.850000000000001</v>
          </cell>
          <cell r="XH11">
            <v>22.55</v>
          </cell>
          <cell r="XI11">
            <v>22.68</v>
          </cell>
          <cell r="XJ11">
            <v>21.830000000000002</v>
          </cell>
          <cell r="XK11">
            <v>21.93</v>
          </cell>
          <cell r="XL11">
            <v>22.41</v>
          </cell>
          <cell r="XM11">
            <v>21.37</v>
          </cell>
          <cell r="XN11">
            <v>21.64</v>
          </cell>
          <cell r="XO11">
            <v>22.29</v>
          </cell>
          <cell r="XP11">
            <v>22.490000000000002</v>
          </cell>
          <cell r="XQ11">
            <v>21.830000000000002</v>
          </cell>
          <cell r="XR11">
            <v>20.73</v>
          </cell>
          <cell r="XS11">
            <v>20.100000000000001</v>
          </cell>
          <cell r="XT11">
            <v>19.05</v>
          </cell>
          <cell r="XU11">
            <v>17.350000000000001</v>
          </cell>
          <cell r="XV11">
            <v>16.96</v>
          </cell>
          <cell r="XW11">
            <v>16.830000000000002</v>
          </cell>
          <cell r="XX11">
            <v>16.490000000000002</v>
          </cell>
          <cell r="XY11">
            <v>16.440000000000001</v>
          </cell>
          <cell r="XZ11">
            <v>17.080000000000002</v>
          </cell>
          <cell r="YA11">
            <v>16.5</v>
          </cell>
          <cell r="YB11">
            <v>15.950000000000001</v>
          </cell>
          <cell r="YC11">
            <v>15.6</v>
          </cell>
          <cell r="YD11">
            <v>14.16</v>
          </cell>
          <cell r="YE11">
            <v>13.290000000000001</v>
          </cell>
          <cell r="YF11">
            <v>13.33</v>
          </cell>
          <cell r="YG11">
            <v>13.34</v>
          </cell>
          <cell r="YH11">
            <v>12.36</v>
          </cell>
          <cell r="YI11">
            <v>11.16</v>
          </cell>
          <cell r="YJ11">
            <v>11.09</v>
          </cell>
          <cell r="YK11">
            <v>10.85</v>
          </cell>
          <cell r="YL11">
            <v>10.42</v>
          </cell>
          <cell r="YM11">
            <v>9.91</v>
          </cell>
          <cell r="YN11">
            <v>9.7799999999999994</v>
          </cell>
          <cell r="YO11">
            <v>9.52</v>
          </cell>
          <cell r="YP11">
            <v>9.84</v>
          </cell>
          <cell r="YQ11">
            <v>9.01</v>
          </cell>
          <cell r="YR11">
            <v>8.57</v>
          </cell>
          <cell r="YS11">
            <v>8.92</v>
          </cell>
          <cell r="YT11">
            <v>9.08</v>
          </cell>
          <cell r="YU11">
            <v>9.51</v>
          </cell>
          <cell r="YV11">
            <v>8.44</v>
          </cell>
          <cell r="YW11">
            <v>8.58</v>
          </cell>
          <cell r="YX11">
            <v>8.5</v>
          </cell>
          <cell r="YY11">
            <v>8.2900000000000009</v>
          </cell>
          <cell r="YZ11">
            <v>7.22</v>
          </cell>
          <cell r="ZA11">
            <v>7.2</v>
          </cell>
          <cell r="ZB11">
            <v>7.09</v>
          </cell>
          <cell r="ZC11">
            <v>6.62</v>
          </cell>
          <cell r="ZD11">
            <v>6.23</v>
          </cell>
          <cell r="ZE11">
            <v>5.57</v>
          </cell>
          <cell r="ZF11">
            <v>5.49</v>
          </cell>
          <cell r="ZG11">
            <v>4.6399999999999997</v>
          </cell>
          <cell r="ZH11">
            <v>4.84</v>
          </cell>
          <cell r="ZI11">
            <v>4.83</v>
          </cell>
          <cell r="ZJ11">
            <v>4.53</v>
          </cell>
          <cell r="ZK11">
            <v>3.81</v>
          </cell>
          <cell r="ZL11">
            <v>3.68</v>
          </cell>
          <cell r="ZM11">
            <v>3.59</v>
          </cell>
          <cell r="ZN11">
            <v>3.0500000000000003</v>
          </cell>
          <cell r="ZO11">
            <v>3.37</v>
          </cell>
          <cell r="ZP11">
            <v>3.61</v>
          </cell>
          <cell r="ZQ11">
            <v>3.18</v>
          </cell>
          <cell r="ZR11">
            <v>2.74</v>
          </cell>
          <cell r="ZS11">
            <v>2.82</v>
          </cell>
          <cell r="ZT11">
            <v>2.66</v>
          </cell>
          <cell r="ZU11">
            <v>3.04</v>
          </cell>
          <cell r="ZV11">
            <v>3.13</v>
          </cell>
          <cell r="ZW11">
            <v>3.04</v>
          </cell>
          <cell r="ZX11">
            <v>3.44</v>
          </cell>
          <cell r="ZY11">
            <v>3.13</v>
          </cell>
          <cell r="ZZ11">
            <v>2.8000000000000003</v>
          </cell>
          <cell r="AAA11">
            <v>2.2600000000000002</v>
          </cell>
          <cell r="AAB11">
            <v>2.0100000000000002</v>
          </cell>
          <cell r="AAC11">
            <v>2.4300000000000002</v>
          </cell>
          <cell r="AAD11">
            <v>2.46</v>
          </cell>
          <cell r="AAE11">
            <v>2.4300000000000002</v>
          </cell>
          <cell r="AAF11">
            <v>2.58</v>
          </cell>
          <cell r="AAG11">
            <v>2.52</v>
          </cell>
          <cell r="AAH11">
            <v>1.28</v>
          </cell>
          <cell r="AAI11">
            <v>0.8</v>
          </cell>
          <cell r="AAJ11">
            <v>0.49</v>
          </cell>
          <cell r="AAK11">
            <v>0.08</v>
          </cell>
          <cell r="AAL11">
            <v>-0.11</v>
          </cell>
          <cell r="AAM11">
            <v>-0.77</v>
          </cell>
          <cell r="AAN11">
            <v>-1.04</v>
          </cell>
          <cell r="AAO11">
            <v>-1.02</v>
          </cell>
          <cell r="AAP11">
            <v>-1.31</v>
          </cell>
          <cell r="AAQ11">
            <v>-2.36</v>
          </cell>
          <cell r="AAR11">
            <v>-3.5100000000000002</v>
          </cell>
          <cell r="AAS11">
            <v>-4.05</v>
          </cell>
          <cell r="AAT11">
            <v>-4.3600000000000003</v>
          </cell>
          <cell r="AAU11">
            <v>-4.9400000000000004</v>
          </cell>
          <cell r="AAV11">
            <v>-5.04</v>
          </cell>
          <cell r="AAW11">
            <v>-4.7700000000000005</v>
          </cell>
          <cell r="AAX11">
            <v>-4.53</v>
          </cell>
          <cell r="AAY11">
            <v>-4.92</v>
          </cell>
          <cell r="AAZ11">
            <v>-5.0600000000000005</v>
          </cell>
          <cell r="ABA11">
            <v>-5.44</v>
          </cell>
          <cell r="ABB11">
            <v>-5.74</v>
          </cell>
          <cell r="ABC11">
            <v>-5.7700000000000005</v>
          </cell>
          <cell r="ABD11">
            <v>-5.47</v>
          </cell>
          <cell r="ABE11">
            <v>-5.17</v>
          </cell>
          <cell r="ABF11">
            <v>-5.39</v>
          </cell>
          <cell r="ABG11">
            <v>-5.39</v>
          </cell>
          <cell r="ABH11">
            <v>-5.5200000000000005</v>
          </cell>
          <cell r="ABI11">
            <v>-5.48</v>
          </cell>
          <cell r="ABJ11">
            <v>-5.47</v>
          </cell>
          <cell r="ABK11">
            <v>-5.38</v>
          </cell>
          <cell r="ABL11">
            <v>-4.66</v>
          </cell>
          <cell r="ABM11">
            <v>-4</v>
          </cell>
          <cell r="ABN11">
            <v>-3.86</v>
          </cell>
          <cell r="ABO11">
            <v>-3.71</v>
          </cell>
          <cell r="ABP11">
            <v>-3.5700000000000003</v>
          </cell>
          <cell r="ABQ11">
            <v>-3.13</v>
          </cell>
          <cell r="ABR11">
            <v>-2.75</v>
          </cell>
          <cell r="ABS11">
            <v>-2.77</v>
          </cell>
          <cell r="ABT11">
            <v>-3.11</v>
          </cell>
          <cell r="ABU11">
            <v>-3.0500000000000003</v>
          </cell>
          <cell r="ABV11">
            <v>-3.49</v>
          </cell>
          <cell r="ABW11">
            <v>-3.37</v>
          </cell>
          <cell r="ABX11">
            <v>-3.0500000000000003</v>
          </cell>
          <cell r="ABY11">
            <v>-3.11</v>
          </cell>
          <cell r="ABZ11">
            <v>-3.45</v>
          </cell>
          <cell r="ACA11">
            <v>-3.2800000000000002</v>
          </cell>
          <cell r="ACB11">
            <v>-3.54</v>
          </cell>
          <cell r="ACC11">
            <v>-4.07</v>
          </cell>
          <cell r="ACD11">
            <v>-4.3100000000000005</v>
          </cell>
          <cell r="ACE11">
            <v>-4.54</v>
          </cell>
          <cell r="ACF11">
            <v>-4.22</v>
          </cell>
          <cell r="ACG11">
            <v>-3.86</v>
          </cell>
          <cell r="ACH11">
            <v>-3.68</v>
          </cell>
          <cell r="ACI11">
            <v>-3.71</v>
          </cell>
          <cell r="ACJ11">
            <v>-3.85</v>
          </cell>
          <cell r="ACK11">
            <v>-3.83</v>
          </cell>
          <cell r="ACL11">
            <v>-3.97</v>
          </cell>
          <cell r="ACM11">
            <v>-4.04</v>
          </cell>
          <cell r="ACN11">
            <v>-4.1100000000000003</v>
          </cell>
          <cell r="ACO11">
            <v>-3.75</v>
          </cell>
          <cell r="ACP11">
            <v>-3.75</v>
          </cell>
          <cell r="ACQ11">
            <v>-3.93</v>
          </cell>
          <cell r="ACR11">
            <v>-3.95</v>
          </cell>
          <cell r="ACS11">
            <v>-3.92</v>
          </cell>
          <cell r="ACT11">
            <v>-2.91</v>
          </cell>
          <cell r="ACU11">
            <v>-2.75</v>
          </cell>
          <cell r="ACV11">
            <v>-2.74</v>
          </cell>
          <cell r="ACW11">
            <v>-2.35</v>
          </cell>
          <cell r="ACX11">
            <v>-1.69</v>
          </cell>
          <cell r="ACY11">
            <v>-0.33</v>
          </cell>
          <cell r="ACZ11">
            <v>-0.05</v>
          </cell>
          <cell r="ADA11">
            <v>0.03</v>
          </cell>
          <cell r="ADB11">
            <v>0.14000000000000001</v>
          </cell>
          <cell r="ADC11">
            <v>-0.12</v>
          </cell>
          <cell r="ADD11">
            <v>0.08</v>
          </cell>
          <cell r="ADE11">
            <v>0.59</v>
          </cell>
          <cell r="ADF11">
            <v>0.57000000000000006</v>
          </cell>
          <cell r="ADG11">
            <v>0.73</v>
          </cell>
          <cell r="ADH11">
            <v>0.89</v>
          </cell>
          <cell r="ADI11">
            <v>0.22</v>
          </cell>
          <cell r="ADJ11">
            <v>0.04</v>
          </cell>
          <cell r="ADK11">
            <v>0.12</v>
          </cell>
          <cell r="ADL11">
            <v>0.12</v>
          </cell>
          <cell r="ADM11">
            <v>0.11</v>
          </cell>
          <cell r="ADN11">
            <v>-0.82000000000000006</v>
          </cell>
          <cell r="ADO11">
            <v>-0.76</v>
          </cell>
          <cell r="ADP11">
            <v>-0.75</v>
          </cell>
          <cell r="ADQ11">
            <v>-1.28</v>
          </cell>
          <cell r="ADR11">
            <v>-1.37</v>
          </cell>
          <cell r="ADS11">
            <v>-1.79</v>
          </cell>
          <cell r="ADT11">
            <v>-1.93</v>
          </cell>
          <cell r="ADU11">
            <v>-2.59</v>
          </cell>
          <cell r="ADV11">
            <v>-2.96</v>
          </cell>
          <cell r="ADW11">
            <v>-2.93</v>
          </cell>
          <cell r="ADX11">
            <v>-3.09</v>
          </cell>
          <cell r="ADY11">
            <v>-3.3200000000000003</v>
          </cell>
          <cell r="ADZ11">
            <v>-3.23</v>
          </cell>
          <cell r="AEA11">
            <v>-3.02</v>
          </cell>
          <cell r="AEB11">
            <v>-3.17</v>
          </cell>
          <cell r="AEC11">
            <v>-4.28</v>
          </cell>
          <cell r="AED11">
            <v>-4.1900000000000004</v>
          </cell>
          <cell r="AEE11">
            <v>-4.0999999999999996</v>
          </cell>
          <cell r="AEF11">
            <v>-4.34</v>
          </cell>
          <cell r="AEG11">
            <v>-4.28</v>
          </cell>
          <cell r="AEH11">
            <v>-3.7600000000000002</v>
          </cell>
          <cell r="AEI11">
            <v>-3.37</v>
          </cell>
          <cell r="AEJ11">
            <v>-3.24</v>
          </cell>
          <cell r="AEK11">
            <v>-3.0700000000000003</v>
          </cell>
          <cell r="AEL11">
            <v>-2.82</v>
          </cell>
          <cell r="AEM11">
            <v>-1.98</v>
          </cell>
          <cell r="AEN11">
            <v>-1.8</v>
          </cell>
          <cell r="AEO11">
            <v>-1.06</v>
          </cell>
          <cell r="AEP11">
            <v>-0.93</v>
          </cell>
          <cell r="AEQ11">
            <v>-0.67</v>
          </cell>
          <cell r="AER11">
            <v>-0.63</v>
          </cell>
          <cell r="AES11">
            <v>-0.6</v>
          </cell>
          <cell r="AET11">
            <v>0.15</v>
          </cell>
          <cell r="AEU11">
            <v>0.16</v>
          </cell>
          <cell r="AEV11">
            <v>0.4</v>
          </cell>
          <cell r="AEW11">
            <v>0.32</v>
          </cell>
          <cell r="AEX11">
            <v>0.47000000000000003</v>
          </cell>
          <cell r="AEY11">
            <v>0.46</v>
          </cell>
          <cell r="AEZ11">
            <v>1.42</v>
          </cell>
          <cell r="AFA11">
            <v>1.31</v>
          </cell>
          <cell r="AFB11">
            <v>1.84</v>
          </cell>
          <cell r="AFC11">
            <v>2.2000000000000002</v>
          </cell>
          <cell r="AFD11">
            <v>2.27</v>
          </cell>
          <cell r="AFE11">
            <v>1.1400000000000001</v>
          </cell>
          <cell r="AFF11">
            <v>1.1400000000000001</v>
          </cell>
          <cell r="AFG11">
            <v>0.81</v>
          </cell>
          <cell r="AFH11">
            <v>0.73</v>
          </cell>
          <cell r="AFI11">
            <v>1.0900000000000001</v>
          </cell>
          <cell r="AFJ11">
            <v>1.1100000000000001</v>
          </cell>
          <cell r="AFK11">
            <v>1.24</v>
          </cell>
          <cell r="AFL11">
            <v>0.95000000000000007</v>
          </cell>
          <cell r="AFM11">
            <v>0.65</v>
          </cell>
          <cell r="AFN11">
            <v>0.37</v>
          </cell>
          <cell r="AFO11">
            <v>0.31</v>
          </cell>
          <cell r="AFP11">
            <v>0.16</v>
          </cell>
          <cell r="AFQ11">
            <v>-0.05</v>
          </cell>
          <cell r="AFR11">
            <v>-0.17</v>
          </cell>
          <cell r="AFS11">
            <v>-0.22</v>
          </cell>
          <cell r="AFT11">
            <v>-0.09</v>
          </cell>
          <cell r="AFU11">
            <v>-0.54</v>
          </cell>
          <cell r="AFV11">
            <v>-0.41000000000000003</v>
          </cell>
          <cell r="AFW11">
            <v>-0.32</v>
          </cell>
          <cell r="AFX11">
            <v>-0.99</v>
          </cell>
          <cell r="AFY11">
            <v>-1.3</v>
          </cell>
          <cell r="AFZ11">
            <v>-1.3</v>
          </cell>
          <cell r="AGA11">
            <v>-0.97</v>
          </cell>
          <cell r="AGB11">
            <v>-0.89</v>
          </cell>
          <cell r="AGC11">
            <v>-0.81</v>
          </cell>
          <cell r="AGD11">
            <v>-0.77</v>
          </cell>
          <cell r="AGE11">
            <v>-0.91</v>
          </cell>
          <cell r="AGF11">
            <v>-0.5</v>
          </cell>
          <cell r="AGG11">
            <v>-1.1200000000000001</v>
          </cell>
          <cell r="AGH11">
            <v>-1.27</v>
          </cell>
          <cell r="AGI11">
            <v>-1.23</v>
          </cell>
          <cell r="AGJ11">
            <v>-0.92</v>
          </cell>
          <cell r="AGK11">
            <v>-0.56000000000000005</v>
          </cell>
          <cell r="AGL11">
            <v>-0.37</v>
          </cell>
          <cell r="AGM11">
            <v>-0.36</v>
          </cell>
          <cell r="AGN11">
            <v>-0.06</v>
          </cell>
          <cell r="AGO11">
            <v>-0.42</v>
          </cell>
          <cell r="AGP11">
            <v>-0.28999999999999998</v>
          </cell>
          <cell r="AGQ11">
            <v>0.18</v>
          </cell>
          <cell r="AGR11">
            <v>0.91</v>
          </cell>
          <cell r="AGS11">
            <v>0.6</v>
          </cell>
          <cell r="AGT11">
            <v>1.01</v>
          </cell>
          <cell r="AGU11">
            <v>1.21</v>
          </cell>
          <cell r="AGV11">
            <v>1.57</v>
          </cell>
          <cell r="AGW11">
            <v>1.96</v>
          </cell>
          <cell r="AGX11">
            <v>2.97</v>
          </cell>
          <cell r="AGY11">
            <v>3</v>
          </cell>
          <cell r="AGZ11">
            <v>3.21</v>
          </cell>
          <cell r="AHA11">
            <v>3.19</v>
          </cell>
          <cell r="AHB11">
            <v>3.5100000000000002</v>
          </cell>
          <cell r="AHC11">
            <v>5.0600000000000005</v>
          </cell>
          <cell r="AHD11">
            <v>5.71</v>
          </cell>
          <cell r="AHE11">
            <v>6.09</v>
          </cell>
          <cell r="AHF11">
            <v>6.13</v>
          </cell>
          <cell r="AHG11">
            <v>6.44</v>
          </cell>
          <cell r="AHH11">
            <v>7.15</v>
          </cell>
          <cell r="AHI11">
            <v>6.65</v>
          </cell>
          <cell r="AHJ11">
            <v>7.63</v>
          </cell>
          <cell r="AHK11">
            <v>7.82</v>
          </cell>
          <cell r="AHL11">
            <v>8.120000000000001</v>
          </cell>
          <cell r="AHM11">
            <v>9.15</v>
          </cell>
          <cell r="AHN11">
            <v>9.9500000000000011</v>
          </cell>
          <cell r="AHO11">
            <v>9.81</v>
          </cell>
          <cell r="AHP11">
            <v>9.51</v>
          </cell>
          <cell r="AHQ11">
            <v>9.7200000000000006</v>
          </cell>
          <cell r="AHR11">
            <v>9.89</v>
          </cell>
          <cell r="AHS11">
            <v>10.47</v>
          </cell>
          <cell r="AHT11">
            <v>10.120000000000001</v>
          </cell>
          <cell r="AHU11">
            <v>10.33</v>
          </cell>
          <cell r="AHV11">
            <v>10.31</v>
          </cell>
          <cell r="AHW11">
            <v>10.44</v>
          </cell>
          <cell r="AHX11">
            <v>11.61</v>
          </cell>
          <cell r="AHY11">
            <v>11.53</v>
          </cell>
          <cell r="AHZ11">
            <v>11.88</v>
          </cell>
          <cell r="AIA11">
            <v>11.52</v>
          </cell>
          <cell r="AIB11">
            <v>11.83</v>
          </cell>
          <cell r="AIC11">
            <v>11.15</v>
          </cell>
          <cell r="AID11">
            <v>10.72</v>
          </cell>
          <cell r="AIE11">
            <v>10.65</v>
          </cell>
          <cell r="AIF11">
            <v>10.290000000000001</v>
          </cell>
          <cell r="AIG11">
            <v>10.4</v>
          </cell>
          <cell r="AIH11">
            <v>10.17</v>
          </cell>
          <cell r="AII11">
            <v>9.0500000000000007</v>
          </cell>
          <cell r="AIJ11">
            <v>8.43</v>
          </cell>
          <cell r="AIK11">
            <v>7.42</v>
          </cell>
          <cell r="AIL11">
            <v>7.37</v>
          </cell>
          <cell r="AIM11">
            <v>7.29</v>
          </cell>
          <cell r="AIN11">
            <v>6.97</v>
          </cell>
          <cell r="AIO11">
            <v>7.07</v>
          </cell>
          <cell r="AIP11">
            <v>6.8900000000000006</v>
          </cell>
          <cell r="AIQ11">
            <v>6.46</v>
          </cell>
          <cell r="AIR11">
            <v>6.8100000000000005</v>
          </cell>
          <cell r="AIS11">
            <v>6.38</v>
          </cell>
          <cell r="AIT11">
            <v>6.51</v>
          </cell>
          <cell r="AIU11">
            <v>5.92</v>
          </cell>
          <cell r="AIV11">
            <v>5.3100000000000005</v>
          </cell>
          <cell r="AIW11">
            <v>5.09</v>
          </cell>
          <cell r="AIX11">
            <v>4.34</v>
          </cell>
          <cell r="AIY11">
            <v>4.05</v>
          </cell>
          <cell r="AIZ11">
            <v>4.0200000000000005</v>
          </cell>
          <cell r="AJA11">
            <v>4.1100000000000003</v>
          </cell>
          <cell r="AJB11">
            <v>4.4000000000000004</v>
          </cell>
          <cell r="AJC11">
            <v>4.67</v>
          </cell>
          <cell r="AJD11">
            <v>4.6900000000000004</v>
          </cell>
          <cell r="AJE11">
            <v>4.5600000000000005</v>
          </cell>
          <cell r="AJF11">
            <v>4.5</v>
          </cell>
          <cell r="AJG11">
            <v>4.22</v>
          </cell>
          <cell r="AJH11">
            <v>3.8200000000000003</v>
          </cell>
          <cell r="AJI11">
            <v>4.09</v>
          </cell>
          <cell r="AJJ11">
            <v>4.37</v>
          </cell>
          <cell r="AJK11">
            <v>5.36</v>
          </cell>
          <cell r="AJL11">
            <v>5.51</v>
          </cell>
          <cell r="AJM11">
            <v>5.71</v>
          </cell>
          <cell r="AJN11">
            <v>6.03</v>
          </cell>
          <cell r="AJO11">
            <v>6.42</v>
          </cell>
          <cell r="AJP11">
            <v>6.91</v>
          </cell>
          <cell r="AJQ11">
            <v>7.7700000000000005</v>
          </cell>
          <cell r="AJR11">
            <v>7.78</v>
          </cell>
          <cell r="AJS11">
            <v>8.23</v>
          </cell>
          <cell r="AJT11">
            <v>8.36</v>
          </cell>
          <cell r="AJU11">
            <v>8.92</v>
          </cell>
          <cell r="AJV11">
            <v>8.75</v>
          </cell>
          <cell r="AJW11">
            <v>8.43</v>
          </cell>
          <cell r="AJX11">
            <v>7.62</v>
          </cell>
          <cell r="AJY11">
            <v>7.48</v>
          </cell>
          <cell r="AJZ11">
            <v>7.46</v>
          </cell>
          <cell r="AKA11">
            <v>7.09</v>
          </cell>
          <cell r="AKB11">
            <v>7.11</v>
          </cell>
          <cell r="AKC11">
            <v>7.07</v>
          </cell>
          <cell r="AKD11">
            <v>6.92</v>
          </cell>
          <cell r="AKE11">
            <v>6.32</v>
          </cell>
          <cell r="AKF11">
            <v>5.96</v>
          </cell>
          <cell r="AKG11">
            <v>5.39</v>
          </cell>
          <cell r="AKH11">
            <v>4.96</v>
          </cell>
          <cell r="AKI11">
            <v>4.9400000000000004</v>
          </cell>
          <cell r="AKJ11">
            <v>4.7300000000000004</v>
          </cell>
          <cell r="AKK11">
            <v>3.5300000000000002</v>
          </cell>
          <cell r="AKL11">
            <v>3.2</v>
          </cell>
          <cell r="AKM11">
            <v>2.86</v>
          </cell>
          <cell r="AKN11">
            <v>2.21</v>
          </cell>
          <cell r="AKO11">
            <v>1.98</v>
          </cell>
          <cell r="AKP11">
            <v>1.1100000000000001</v>
          </cell>
          <cell r="AKQ11">
            <v>0.96</v>
          </cell>
          <cell r="AKR11">
            <v>1.56</v>
          </cell>
          <cell r="AKS11">
            <v>1.58</v>
          </cell>
          <cell r="AKT11">
            <v>1.82</v>
          </cell>
          <cell r="AKU11">
            <v>2.0100000000000002</v>
          </cell>
          <cell r="AKV11">
            <v>1.87</v>
          </cell>
          <cell r="AKW11">
            <v>1.9100000000000001</v>
          </cell>
          <cell r="AKX11">
            <v>2.02</v>
          </cell>
          <cell r="AKY11">
            <v>1.96</v>
          </cell>
          <cell r="AKZ11">
            <v>1.78</v>
          </cell>
          <cell r="ALA11">
            <v>2.02</v>
          </cell>
          <cell r="ALB11">
            <v>2.38</v>
          </cell>
          <cell r="ALC11">
            <v>2.62</v>
          </cell>
          <cell r="ALD11">
            <v>2.7800000000000002</v>
          </cell>
          <cell r="ALE11">
            <v>2.74</v>
          </cell>
          <cell r="ALF11">
            <v>3.41</v>
          </cell>
          <cell r="ALG11">
            <v>3.5100000000000002</v>
          </cell>
          <cell r="ALH11">
            <v>4.18</v>
          </cell>
          <cell r="ALI11">
            <v>4.3600000000000003</v>
          </cell>
          <cell r="ALJ11">
            <v>4.5200000000000005</v>
          </cell>
          <cell r="ALK11">
            <v>4.57</v>
          </cell>
          <cell r="ALL11">
            <v>4.49</v>
          </cell>
          <cell r="ALM11">
            <v>4.66</v>
          </cell>
          <cell r="ALN11">
            <v>4.78</v>
          </cell>
          <cell r="ALO11">
            <v>5.01</v>
          </cell>
          <cell r="ALP11">
            <v>4.67</v>
          </cell>
          <cell r="ALQ11">
            <v>4.96</v>
          </cell>
          <cell r="ALR11">
            <v>4.8100000000000005</v>
          </cell>
          <cell r="ALS11">
            <v>4.8100000000000005</v>
          </cell>
          <cell r="ALT11">
            <v>5.17</v>
          </cell>
          <cell r="ALU11">
            <v>5.18</v>
          </cell>
          <cell r="ALV11">
            <v>4.96</v>
          </cell>
          <cell r="ALW11">
            <v>5.21</v>
          </cell>
          <cell r="ALX11">
            <v>5.42</v>
          </cell>
          <cell r="ALY11">
            <v>5.7</v>
          </cell>
          <cell r="ALZ11">
            <v>6.3100000000000005</v>
          </cell>
          <cell r="AMA11">
            <v>6.47</v>
          </cell>
          <cell r="AMB11">
            <v>6.6400000000000006</v>
          </cell>
          <cell r="AMC11">
            <v>6.62</v>
          </cell>
          <cell r="AMD11">
            <v>6.66</v>
          </cell>
          <cell r="AME11">
            <v>6.83</v>
          </cell>
          <cell r="AMF11">
            <v>6.62</v>
          </cell>
          <cell r="AMG11">
            <v>7.1000000000000005</v>
          </cell>
          <cell r="AMH11">
            <v>7.17</v>
          </cell>
          <cell r="AMI11">
            <v>7.21</v>
          </cell>
          <cell r="AMJ11">
            <v>7.5</v>
          </cell>
          <cell r="AMK11">
            <v>8.57</v>
          </cell>
          <cell r="AML11">
            <v>9.3800000000000008</v>
          </cell>
          <cell r="AMM11">
            <v>9.2900000000000009</v>
          </cell>
          <cell r="AMN11">
            <v>10.53</v>
          </cell>
          <cell r="AMO11">
            <v>10.59</v>
          </cell>
          <cell r="AMP11">
            <v>11.16</v>
          </cell>
          <cell r="AMQ11">
            <v>12.13</v>
          </cell>
          <cell r="AMR11">
            <v>12.790000000000001</v>
          </cell>
          <cell r="AMS11">
            <v>16.510000000000002</v>
          </cell>
          <cell r="AMT11">
            <v>17.350000000000001</v>
          </cell>
          <cell r="AMU11">
            <v>18.080000000000002</v>
          </cell>
          <cell r="AMV11">
            <v>21.02</v>
          </cell>
          <cell r="AMW11">
            <v>22.17</v>
          </cell>
          <cell r="AMX11">
            <v>26.94</v>
          </cell>
          <cell r="AMY11">
            <v>28.72</v>
          </cell>
          <cell r="AMZ11">
            <v>29.490000000000002</v>
          </cell>
          <cell r="ANA11">
            <v>30.64</v>
          </cell>
          <cell r="ANB11">
            <v>30.75</v>
          </cell>
          <cell r="ANC11">
            <v>35.43</v>
          </cell>
          <cell r="AND11">
            <v>37.25</v>
          </cell>
          <cell r="ANE11">
            <v>38.99</v>
          </cell>
          <cell r="ANF11">
            <v>41.46</v>
          </cell>
          <cell r="ANG11">
            <v>42.9</v>
          </cell>
          <cell r="ANH11">
            <v>44.57</v>
          </cell>
          <cell r="ANI11">
            <v>46.31</v>
          </cell>
          <cell r="ANJ11">
            <v>46.78</v>
          </cell>
          <cell r="ANK11">
            <v>46.46</v>
          </cell>
          <cell r="ANL11">
            <v>45.68</v>
          </cell>
          <cell r="ANM11">
            <v>43.24</v>
          </cell>
          <cell r="ANN11">
            <v>42.78</v>
          </cell>
          <cell r="ANO11">
            <v>41.71</v>
          </cell>
          <cell r="ANP11">
            <v>40.33</v>
          </cell>
          <cell r="ANQ11">
            <v>39.36</v>
          </cell>
          <cell r="ANR11">
            <v>35.800000000000004</v>
          </cell>
          <cell r="ANS11">
            <v>31.26</v>
          </cell>
          <cell r="ANT11">
            <v>29.5</v>
          </cell>
          <cell r="ANU11">
            <v>28.580000000000002</v>
          </cell>
          <cell r="ANV11">
            <v>29.12</v>
          </cell>
          <cell r="ANW11">
            <v>27.63</v>
          </cell>
          <cell r="ANX11">
            <v>23.89</v>
          </cell>
          <cell r="ANY11">
            <v>23.37</v>
          </cell>
          <cell r="ANZ11">
            <v>21.900000000000002</v>
          </cell>
          <cell r="AOA11">
            <v>19.850000000000001</v>
          </cell>
          <cell r="AOB11">
            <v>19.98</v>
          </cell>
          <cell r="AOC11">
            <v>17.36</v>
          </cell>
          <cell r="AOD11">
            <v>16.96</v>
          </cell>
          <cell r="AOE11">
            <v>16.27</v>
          </cell>
          <cell r="AOF11">
            <v>15.44</v>
          </cell>
          <cell r="AOG11">
            <v>13.35</v>
          </cell>
          <cell r="AOH11">
            <v>11.540000000000001</v>
          </cell>
          <cell r="AOI11">
            <v>9.3800000000000008</v>
          </cell>
          <cell r="AOJ11">
            <v>8.75</v>
          </cell>
          <cell r="AOK11">
            <v>11</v>
          </cell>
          <cell r="AOL11">
            <v>10.790000000000001</v>
          </cell>
          <cell r="AOM11">
            <v>10.8</v>
          </cell>
          <cell r="AON11">
            <v>9.74</v>
          </cell>
          <cell r="AOO11">
            <v>8.23</v>
          </cell>
          <cell r="AOP11">
            <v>7.8500000000000005</v>
          </cell>
          <cell r="AOQ11">
            <v>7.7</v>
          </cell>
          <cell r="AOR11">
            <v>7.11</v>
          </cell>
          <cell r="AOS11">
            <v>6.11</v>
          </cell>
          <cell r="AOT11">
            <v>5.64</v>
          </cell>
          <cell r="AOU11">
            <v>4.6100000000000003</v>
          </cell>
          <cell r="AOV11">
            <v>3.5300000000000002</v>
          </cell>
          <cell r="AOW11">
            <v>3.0100000000000002</v>
          </cell>
          <cell r="AOX11">
            <v>2.29</v>
          </cell>
          <cell r="AOY11">
            <v>2.1</v>
          </cell>
          <cell r="AOZ11">
            <v>-0.27</v>
          </cell>
          <cell r="APA11">
            <v>-0.4</v>
          </cell>
          <cell r="APB11">
            <v>-0.26</v>
          </cell>
          <cell r="APC11">
            <v>-0.63</v>
          </cell>
          <cell r="APD11">
            <v>-0.97</v>
          </cell>
          <cell r="APE11">
            <v>-2.0300000000000002</v>
          </cell>
          <cell r="APF11">
            <v>-2.4900000000000002</v>
          </cell>
          <cell r="APG11">
            <v>-2.9</v>
          </cell>
          <cell r="APH11">
            <v>-3.38</v>
          </cell>
          <cell r="API11">
            <v>-3.72</v>
          </cell>
          <cell r="APJ11">
            <v>-3.7600000000000002</v>
          </cell>
          <cell r="APK11">
            <v>-4.45</v>
          </cell>
          <cell r="APL11">
            <v>-4.45</v>
          </cell>
          <cell r="APM11">
            <v>-4.55</v>
          </cell>
          <cell r="APN11">
            <v>-4.07</v>
          </cell>
          <cell r="APO11">
            <v>-4.17</v>
          </cell>
          <cell r="APP11">
            <v>-4.3899999999999997</v>
          </cell>
          <cell r="APQ11">
            <v>-4.43</v>
          </cell>
          <cell r="APR11">
            <v>-4.76</v>
          </cell>
          <cell r="APS11">
            <v>-4.79</v>
          </cell>
          <cell r="APT11">
            <v>-4.71</v>
          </cell>
          <cell r="APU11">
            <v>-4.6100000000000003</v>
          </cell>
          <cell r="APV11">
            <v>-4.4000000000000004</v>
          </cell>
          <cell r="APW11">
            <v>-4.4000000000000004</v>
          </cell>
          <cell r="APX11">
            <v>-4.68</v>
          </cell>
          <cell r="APY11">
            <v>-4.9400000000000004</v>
          </cell>
          <cell r="APZ11">
            <v>-4.83</v>
          </cell>
          <cell r="AQA11">
            <v>-4.54</v>
          </cell>
          <cell r="AQB11">
            <v>-4.3600000000000003</v>
          </cell>
          <cell r="AQC11">
            <v>-4.74</v>
          </cell>
          <cell r="AQD11">
            <v>-5.1100000000000003</v>
          </cell>
          <cell r="AQE11">
            <v>-5.74</v>
          </cell>
          <cell r="AQF11">
            <v>-6.17</v>
          </cell>
          <cell r="AQG11">
            <v>-5.83</v>
          </cell>
          <cell r="AQH11">
            <v>-5.9</v>
          </cell>
          <cell r="AQI11">
            <v>-6.0600000000000005</v>
          </cell>
          <cell r="AQJ11">
            <v>-6.57</v>
          </cell>
          <cell r="AQK11">
            <v>-6.44</v>
          </cell>
          <cell r="AQL11">
            <v>-6.92</v>
          </cell>
          <cell r="AQM11">
            <v>-7.32</v>
          </cell>
          <cell r="AQN11">
            <v>-7.38</v>
          </cell>
          <cell r="AQO11">
            <v>-7.5200000000000005</v>
          </cell>
          <cell r="AQP11">
            <v>-7.8900000000000006</v>
          </cell>
          <cell r="AQQ11">
            <v>-8.4600000000000009</v>
          </cell>
          <cell r="AQR11">
            <v>-8.77</v>
          </cell>
          <cell r="AQS11">
            <v>-9.57</v>
          </cell>
          <cell r="AQT11">
            <v>-10.06</v>
          </cell>
          <cell r="AQU11">
            <v>-10.3</v>
          </cell>
          <cell r="AQV11">
            <v>-10.58</v>
          </cell>
          <cell r="AQW11">
            <v>-10.89</v>
          </cell>
          <cell r="AQX11">
            <v>-11.26</v>
          </cell>
          <cell r="AQY11">
            <v>-11.6</v>
          </cell>
          <cell r="AQZ11">
            <v>-12.19</v>
          </cell>
          <cell r="ARA11">
            <v>-13.74</v>
          </cell>
          <cell r="ARB11">
            <v>-13.57</v>
          </cell>
          <cell r="ARC11">
            <v>-13.63</v>
          </cell>
          <cell r="ARD11">
            <v>-13.870000000000001</v>
          </cell>
          <cell r="ARE11">
            <v>-14.08</v>
          </cell>
          <cell r="ARF11">
            <v>-14.94</v>
          </cell>
          <cell r="ARG11">
            <v>-15.040000000000001</v>
          </cell>
          <cell r="ARH11">
            <v>-15.620000000000001</v>
          </cell>
          <cell r="ARI11">
            <v>-15.88</v>
          </cell>
          <cell r="ARJ11">
            <v>-15.860000000000001</v>
          </cell>
          <cell r="ARK11">
            <v>-17.2</v>
          </cell>
          <cell r="ARL11">
            <v>-17.100000000000001</v>
          </cell>
          <cell r="ARM11">
            <v>-17.059999999999999</v>
          </cell>
          <cell r="ARN11">
            <v>-16.8</v>
          </cell>
          <cell r="ARO11">
            <v>-17.25</v>
          </cell>
          <cell r="ARP11">
            <v>-17.350000000000001</v>
          </cell>
          <cell r="ARQ11">
            <v>-17.97</v>
          </cell>
          <cell r="ARR11">
            <v>-18.260000000000002</v>
          </cell>
          <cell r="ARS11">
            <v>-17.900000000000002</v>
          </cell>
          <cell r="ART11">
            <v>-17.850000000000001</v>
          </cell>
          <cell r="ARU11">
            <v>-17.760000000000002</v>
          </cell>
          <cell r="ARV11">
            <v>-17.650000000000002</v>
          </cell>
          <cell r="ARW11">
            <v>-16.86</v>
          </cell>
          <cell r="ARX11">
            <v>-16.93</v>
          </cell>
          <cell r="ARY11">
            <v>-16.93</v>
          </cell>
          <cell r="ARZ11">
            <v>-16.54</v>
          </cell>
          <cell r="ASA11">
            <v>-16.66</v>
          </cell>
          <cell r="ASB11">
            <v>-16.760000000000002</v>
          </cell>
          <cell r="ASC11">
            <v>-16.64</v>
          </cell>
          <cell r="ASD11">
            <v>-16.809999999999999</v>
          </cell>
          <cell r="ASE11">
            <v>-16.54</v>
          </cell>
          <cell r="ASF11">
            <v>-16.71</v>
          </cell>
          <cell r="ASG11">
            <v>-15.81</v>
          </cell>
          <cell r="ASH11">
            <v>-16.559999999999999</v>
          </cell>
          <cell r="ASI11">
            <v>-15.81</v>
          </cell>
          <cell r="ASJ11">
            <v>-15.77</v>
          </cell>
          <cell r="ASK11">
            <v>-15.25</v>
          </cell>
          <cell r="ASL11">
            <v>-14.63</v>
          </cell>
          <cell r="ASM11">
            <v>-14.290000000000001</v>
          </cell>
          <cell r="ASN11">
            <v>-13.47</v>
          </cell>
          <cell r="ASO11">
            <v>-14.38</v>
          </cell>
          <cell r="ASP11">
            <v>-14.09</v>
          </cell>
          <cell r="ASQ11">
            <v>-13.4</v>
          </cell>
          <cell r="ASR11">
            <v>-13.66</v>
          </cell>
          <cell r="ASS11">
            <v>-13.49</v>
          </cell>
          <cell r="AST11">
            <v>-13.39</v>
          </cell>
          <cell r="ASU11">
            <v>-13.08</v>
          </cell>
          <cell r="ASV11">
            <v>-12.67</v>
          </cell>
          <cell r="ASW11">
            <v>-12.51</v>
          </cell>
          <cell r="ASX11">
            <v>-12.69</v>
          </cell>
          <cell r="ASY11">
            <v>-11.97</v>
          </cell>
          <cell r="ASZ11">
            <v>-13.18</v>
          </cell>
          <cell r="ATA11">
            <v>-13</v>
          </cell>
          <cell r="ATB11">
            <v>-12.94</v>
          </cell>
          <cell r="ATC11">
            <v>-12.86</v>
          </cell>
          <cell r="ATD11">
            <v>-13.34</v>
          </cell>
          <cell r="ATE11">
            <v>-13.030000000000001</v>
          </cell>
          <cell r="ATF11">
            <v>-12.94</v>
          </cell>
          <cell r="ATG11">
            <v>-13.07</v>
          </cell>
          <cell r="ATH11">
            <v>-12.64</v>
          </cell>
          <cell r="ATI11">
            <v>-13.24</v>
          </cell>
          <cell r="ATJ11">
            <v>-13.33</v>
          </cell>
          <cell r="ATK11">
            <v>-13.65</v>
          </cell>
          <cell r="ATL11">
            <v>-13.73</v>
          </cell>
          <cell r="ATM11">
            <v>-13.74</v>
          </cell>
          <cell r="ATN11">
            <v>-14.67</v>
          </cell>
          <cell r="ATO11">
            <v>-14.39</v>
          </cell>
          <cell r="ATP11">
            <v>-14.07</v>
          </cell>
          <cell r="ATQ11">
            <v>-14.32</v>
          </cell>
          <cell r="ATR11">
            <v>-14.31</v>
          </cell>
          <cell r="ATS11">
            <v>-14.09</v>
          </cell>
          <cell r="ATT11">
            <v>-14.3</v>
          </cell>
          <cell r="ATU11">
            <v>-14.780000000000001</v>
          </cell>
          <cell r="ATV11">
            <v>-14.92</v>
          </cell>
          <cell r="ATW11">
            <v>-14.88</v>
          </cell>
          <cell r="ATX11">
            <v>-14.61</v>
          </cell>
          <cell r="ATY11">
            <v>-15.17</v>
          </cell>
          <cell r="ATZ11">
            <v>-15.290000000000001</v>
          </cell>
          <cell r="AUA11">
            <v>-14.86</v>
          </cell>
          <cell r="AUB11">
            <v>-14.64</v>
          </cell>
          <cell r="AUC11">
            <v>-15.13</v>
          </cell>
          <cell r="AUD11">
            <v>-14.200000000000001</v>
          </cell>
          <cell r="AUE11">
            <v>-14.370000000000001</v>
          </cell>
          <cell r="AUF11">
            <v>-13.14</v>
          </cell>
          <cell r="AUG11">
            <v>-13.33</v>
          </cell>
          <cell r="AUH11">
            <v>-13.44</v>
          </cell>
          <cell r="AUI11">
            <v>-13.44</v>
          </cell>
          <cell r="AUJ11">
            <v>-13.91</v>
          </cell>
          <cell r="AUK11">
            <v>-14.02</v>
          </cell>
          <cell r="AUL11">
            <v>-14.08</v>
          </cell>
          <cell r="AUM11">
            <v>-13.76</v>
          </cell>
          <cell r="AUN11">
            <v>-13.46</v>
          </cell>
          <cell r="AUO11">
            <v>-13.19</v>
          </cell>
          <cell r="AUP11">
            <v>-12.42</v>
          </cell>
          <cell r="AUQ11">
            <v>-11.93</v>
          </cell>
          <cell r="AUR11">
            <v>-11.78</v>
          </cell>
          <cell r="AUS11">
            <v>-11.15</v>
          </cell>
          <cell r="AUT11">
            <v>-10.97</v>
          </cell>
          <cell r="AUU11">
            <v>-10.89</v>
          </cell>
          <cell r="AUV11">
            <v>-10.67</v>
          </cell>
          <cell r="AUW11">
            <v>-10.44</v>
          </cell>
          <cell r="AUX11">
            <v>-9.35</v>
          </cell>
          <cell r="AUY11">
            <v>-8.73</v>
          </cell>
          <cell r="AUZ11">
            <v>-7.04</v>
          </cell>
          <cell r="AVA11">
            <v>-6.44</v>
          </cell>
          <cell r="AVB11">
            <v>-6.15</v>
          </cell>
          <cell r="AVC11">
            <v>-4.49</v>
          </cell>
          <cell r="AVD11">
            <v>-3.98</v>
          </cell>
          <cell r="AVE11">
            <v>-3.24</v>
          </cell>
          <cell r="AVF11">
            <v>-3.15</v>
          </cell>
          <cell r="AVG11">
            <v>-2.1</v>
          </cell>
          <cell r="AVH11">
            <v>-1.1400000000000001</v>
          </cell>
          <cell r="AVI11">
            <v>-0.43</v>
          </cell>
          <cell r="AVJ11">
            <v>-7.0000000000000007E-2</v>
          </cell>
          <cell r="AVK11">
            <v>-0.05</v>
          </cell>
          <cell r="AVL11">
            <v>-0.23</v>
          </cell>
          <cell r="AVM11">
            <v>0.6</v>
          </cell>
          <cell r="AVN11">
            <v>0.72</v>
          </cell>
          <cell r="AVO11">
            <v>0.74</v>
          </cell>
          <cell r="AVP11">
            <v>0.41000000000000003</v>
          </cell>
          <cell r="AVQ11">
            <v>0.05</v>
          </cell>
          <cell r="AVR11">
            <v>0.1</v>
          </cell>
          <cell r="AVS11">
            <v>0.1</v>
          </cell>
          <cell r="AVT11">
            <v>0.06</v>
          </cell>
          <cell r="AVU11">
            <v>0.01</v>
          </cell>
          <cell r="AVV11">
            <v>0.3</v>
          </cell>
          <cell r="AVW11">
            <v>-0.02</v>
          </cell>
          <cell r="AVX11">
            <v>-0.35000000000000003</v>
          </cell>
          <cell r="AVY11">
            <v>-0.66</v>
          </cell>
          <cell r="AVZ11">
            <v>-0.91</v>
          </cell>
          <cell r="AWA11">
            <v>-1.1200000000000001</v>
          </cell>
          <cell r="AWB11">
            <v>-0.74</v>
          </cell>
          <cell r="AWC11">
            <v>-1.0900000000000001</v>
          </cell>
          <cell r="AWD11">
            <v>-1</v>
          </cell>
          <cell r="AWE11">
            <v>-0.85</v>
          </cell>
          <cell r="AWF11">
            <v>-1.1200000000000001</v>
          </cell>
          <cell r="AWG11">
            <v>-1.08</v>
          </cell>
          <cell r="AWH11">
            <v>-1.23</v>
          </cell>
          <cell r="AWI11">
            <v>-1.62</v>
          </cell>
          <cell r="AWJ11">
            <v>-2.34</v>
          </cell>
          <cell r="AWK11">
            <v>-2.34</v>
          </cell>
          <cell r="AWL11">
            <v>-2.2800000000000002</v>
          </cell>
          <cell r="AWM11">
            <v>-2.31</v>
          </cell>
          <cell r="AWN11">
            <v>-2.68</v>
          </cell>
          <cell r="AWO11">
            <v>-2.92</v>
          </cell>
          <cell r="AWP11">
            <v>-3.04</v>
          </cell>
          <cell r="AWQ11">
            <v>-3.15</v>
          </cell>
          <cell r="AWR11">
            <v>-2.9</v>
          </cell>
          <cell r="AWS11">
            <v>-2.8000000000000003</v>
          </cell>
          <cell r="AWT11">
            <v>-2.73</v>
          </cell>
          <cell r="AWU11">
            <v>-2.59</v>
          </cell>
          <cell r="AWV11">
            <v>-2.73</v>
          </cell>
          <cell r="AWW11">
            <v>-2.59</v>
          </cell>
          <cell r="AWX11">
            <v>-2.3000000000000003</v>
          </cell>
          <cell r="AWY11">
            <v>-2.34</v>
          </cell>
          <cell r="AWZ11">
            <v>-1.76</v>
          </cell>
          <cell r="AXA11">
            <v>-1.31</v>
          </cell>
          <cell r="AXB11">
            <v>0.81</v>
          </cell>
          <cell r="AXC11">
            <v>3.66</v>
          </cell>
          <cell r="AXD11">
            <v>3.63</v>
          </cell>
          <cell r="AXE11">
            <v>4.1100000000000003</v>
          </cell>
          <cell r="AXF11">
            <v>5.59</v>
          </cell>
          <cell r="AXG11">
            <v>6.05</v>
          </cell>
          <cell r="AXH11">
            <v>10.08</v>
          </cell>
          <cell r="AXI11">
            <v>12.75</v>
          </cell>
          <cell r="AXJ11">
            <v>13.97</v>
          </cell>
          <cell r="AXK11">
            <v>14.950000000000001</v>
          </cell>
          <cell r="AXL11">
            <v>16.66</v>
          </cell>
          <cell r="AXM11">
            <v>17.77</v>
          </cell>
          <cell r="AXN11">
            <v>20.080000000000002</v>
          </cell>
          <cell r="AXO11">
            <v>21.72</v>
          </cell>
          <cell r="AXP11">
            <v>24.810000000000002</v>
          </cell>
          <cell r="AXQ11">
            <v>25.55</v>
          </cell>
          <cell r="AXR11">
            <v>26.26</v>
          </cell>
          <cell r="AXS11">
            <v>28.75</v>
          </cell>
          <cell r="AXT11">
            <v>30.330000000000002</v>
          </cell>
          <cell r="AXU11">
            <v>30.310000000000002</v>
          </cell>
          <cell r="AXV11">
            <v>30.14</v>
          </cell>
          <cell r="AXW11">
            <v>28.76</v>
          </cell>
          <cell r="AXX11">
            <v>26.490000000000002</v>
          </cell>
          <cell r="AXY11">
            <v>26.36</v>
          </cell>
          <cell r="AXZ11">
            <v>25.82</v>
          </cell>
          <cell r="AYA11">
            <v>26.54</v>
          </cell>
          <cell r="AYB11">
            <v>26.17</v>
          </cell>
          <cell r="AYC11">
            <v>23.19</v>
          </cell>
          <cell r="AYD11">
            <v>22</v>
          </cell>
          <cell r="AYE11">
            <v>20.94</v>
          </cell>
          <cell r="AYF11">
            <v>18.23</v>
          </cell>
          <cell r="AYG11">
            <v>17.330000000000002</v>
          </cell>
          <cell r="AYH11">
            <v>13.11</v>
          </cell>
          <cell r="AYI11">
            <v>11.88</v>
          </cell>
          <cell r="AYJ11">
            <v>10.94</v>
          </cell>
          <cell r="AYK11">
            <v>8.85</v>
          </cell>
          <cell r="AYL11">
            <v>7.08</v>
          </cell>
          <cell r="AYM11">
            <v>6.96</v>
          </cell>
          <cell r="AYN11">
            <v>6.01</v>
          </cell>
          <cell r="AYO11">
            <v>4.76</v>
          </cell>
          <cell r="AYP11">
            <v>3.71</v>
          </cell>
          <cell r="AYQ11">
            <v>2.74</v>
          </cell>
          <cell r="AYR11">
            <v>1.6</v>
          </cell>
          <cell r="AYS11">
            <v>0.91</v>
          </cell>
          <cell r="AYT11">
            <v>-1.6500000000000001</v>
          </cell>
          <cell r="AYU11">
            <v>-2.0499999999999998</v>
          </cell>
          <cell r="AYV11">
            <v>-3.48</v>
          </cell>
          <cell r="AYW11">
            <v>-4.16</v>
          </cell>
          <cell r="AYX11">
            <v>-4.88</v>
          </cell>
          <cell r="AYY11">
            <v>-6.5600000000000005</v>
          </cell>
          <cell r="AYZ11">
            <v>-6.94</v>
          </cell>
          <cell r="AZA11">
            <v>-7.13</v>
          </cell>
          <cell r="AZB11">
            <v>-8.5</v>
          </cell>
          <cell r="AZC11">
            <v>-8.8000000000000007</v>
          </cell>
          <cell r="AZD11">
            <v>-11.14</v>
          </cell>
          <cell r="AZE11">
            <v>-11.66</v>
          </cell>
          <cell r="AZF11">
            <v>-12.35</v>
          </cell>
          <cell r="AZG11">
            <v>-13.040000000000001</v>
          </cell>
          <cell r="AZH11">
            <v>-13.69</v>
          </cell>
          <cell r="AZI11">
            <v>-14.63</v>
          </cell>
          <cell r="AZJ11">
            <v>-14.540000000000001</v>
          </cell>
          <cell r="AZK11">
            <v>-15.14</v>
          </cell>
          <cell r="AZL11">
            <v>-16.649999999999999</v>
          </cell>
          <cell r="AZM11">
            <v>-17.21</v>
          </cell>
          <cell r="AZN11">
            <v>-17.66</v>
          </cell>
          <cell r="AZO11">
            <v>-18</v>
          </cell>
          <cell r="AZP11">
            <v>-18.14</v>
          </cell>
          <cell r="AZQ11">
            <v>-18.25</v>
          </cell>
          <cell r="AZR11">
            <v>-17.41</v>
          </cell>
          <cell r="AZS11">
            <v>-17.650000000000002</v>
          </cell>
          <cell r="AZT11">
            <v>-17.22</v>
          </cell>
          <cell r="AZU11">
            <v>-17.23</v>
          </cell>
          <cell r="AZV11">
            <v>-17.27</v>
          </cell>
          <cell r="AZW11">
            <v>-16.990000000000002</v>
          </cell>
          <cell r="AZX11">
            <v>-16.510000000000002</v>
          </cell>
          <cell r="AZY11">
            <v>-15.55</v>
          </cell>
          <cell r="AZZ11">
            <v>-15.24</v>
          </cell>
          <cell r="BAA11">
            <v>-14.73</v>
          </cell>
          <cell r="BAB11">
            <v>-14.620000000000001</v>
          </cell>
          <cell r="BAC11">
            <v>-13.76</v>
          </cell>
          <cell r="BAD11">
            <v>-13.620000000000001</v>
          </cell>
          <cell r="BAE11">
            <v>-12.98</v>
          </cell>
          <cell r="BAF11">
            <v>-12.58</v>
          </cell>
          <cell r="BAG11">
            <v>-12.76</v>
          </cell>
          <cell r="BAH11">
            <v>-12.25</v>
          </cell>
          <cell r="BAI11">
            <v>-10.61</v>
          </cell>
          <cell r="BAJ11">
            <v>-9.64</v>
          </cell>
          <cell r="BAK11">
            <v>-8.370000000000001</v>
          </cell>
          <cell r="BAL11">
            <v>-8.19</v>
          </cell>
          <cell r="BAM11">
            <v>-8.49</v>
          </cell>
          <cell r="BAN11">
            <v>-8.31</v>
          </cell>
          <cell r="BAO11">
            <v>-7.47</v>
          </cell>
          <cell r="BAP11">
            <v>-7.17</v>
          </cell>
          <cell r="BAQ11">
            <v>-7.3900000000000006</v>
          </cell>
          <cell r="BAR11">
            <v>-7.12</v>
          </cell>
          <cell r="BAS11">
            <v>-6.41</v>
          </cell>
          <cell r="BAT11">
            <v>-5.76</v>
          </cell>
          <cell r="BAU11">
            <v>-6.24</v>
          </cell>
          <cell r="BAV11">
            <v>-5.86</v>
          </cell>
          <cell r="BAW11">
            <v>-5.71</v>
          </cell>
          <cell r="BAX11">
            <v>-5.99</v>
          </cell>
          <cell r="BAY11">
            <v>-6.29</v>
          </cell>
          <cell r="BAZ11">
            <v>-5.42</v>
          </cell>
          <cell r="BBA11">
            <v>-5.66</v>
          </cell>
          <cell r="BBB11">
            <v>-5.63</v>
          </cell>
          <cell r="BBC11">
            <v>-4.76</v>
          </cell>
          <cell r="BBD11">
            <v>-4.7300000000000004</v>
          </cell>
          <cell r="BBE11">
            <v>-5.3</v>
          </cell>
          <cell r="BBF11">
            <v>-5.04</v>
          </cell>
          <cell r="BBG11">
            <v>-5.1100000000000003</v>
          </cell>
          <cell r="BBH11">
            <v>-5.03</v>
          </cell>
          <cell r="BBI11">
            <v>-5.16</v>
          </cell>
          <cell r="BBJ11">
            <v>-5.3</v>
          </cell>
          <cell r="BBK11">
            <v>-4.87</v>
          </cell>
          <cell r="BBL11">
            <v>-5.1000000000000005</v>
          </cell>
          <cell r="BBM11">
            <v>-5.0200000000000005</v>
          </cell>
          <cell r="BBN11">
            <v>-4.2700000000000005</v>
          </cell>
          <cell r="BBO11">
            <v>-4.09</v>
          </cell>
          <cell r="BBP11">
            <v>-4.08</v>
          </cell>
          <cell r="BBQ11">
            <v>-4.37</v>
          </cell>
          <cell r="BBR11">
            <v>-3.62</v>
          </cell>
          <cell r="BBS11">
            <v>-3.0100000000000002</v>
          </cell>
          <cell r="BBT11">
            <v>-3.3000000000000003</v>
          </cell>
          <cell r="BBU11">
            <v>-3.98</v>
          </cell>
          <cell r="BBV11">
            <v>-3.33</v>
          </cell>
          <cell r="BBW11">
            <v>-4.43</v>
          </cell>
          <cell r="BBX11">
            <v>-3.96</v>
          </cell>
          <cell r="BBY11">
            <v>-3.85</v>
          </cell>
          <cell r="BBZ11">
            <v>-4.4800000000000004</v>
          </cell>
          <cell r="BCA11">
            <v>-4.62</v>
          </cell>
          <cell r="BCB11">
            <v>-5.55</v>
          </cell>
          <cell r="BCC11">
            <v>-4.9800000000000004</v>
          </cell>
          <cell r="BCD11">
            <v>-4.9400000000000004</v>
          </cell>
          <cell r="BCE11">
            <v>-5.34</v>
          </cell>
          <cell r="BCF11">
            <v>-5.65</v>
          </cell>
          <cell r="BCG11">
            <v>-5.59</v>
          </cell>
          <cell r="BCH11">
            <v>-6.2</v>
          </cell>
          <cell r="BCI11">
            <v>-6.25</v>
          </cell>
          <cell r="BCJ11">
            <v>-6.3100000000000005</v>
          </cell>
          <cell r="BCK11">
            <v>-6.44</v>
          </cell>
          <cell r="BCL11">
            <v>-6.4</v>
          </cell>
          <cell r="BCM11">
            <v>-6.5600000000000005</v>
          </cell>
          <cell r="BCN11">
            <v>-6.47</v>
          </cell>
          <cell r="BCO11">
            <v>-6.43</v>
          </cell>
          <cell r="BCP11">
            <v>-6.21</v>
          </cell>
          <cell r="BCQ11">
            <v>-5.64</v>
          </cell>
          <cell r="BCR11">
            <v>-5.36</v>
          </cell>
          <cell r="BCS11">
            <v>-5.29</v>
          </cell>
          <cell r="BCT11">
            <v>-5.82</v>
          </cell>
          <cell r="BCU11">
            <v>-5.99</v>
          </cell>
          <cell r="BCV11">
            <v>-5.84</v>
          </cell>
          <cell r="BCW11">
            <v>-5.55</v>
          </cell>
          <cell r="BCX11">
            <v>-5.0600000000000005</v>
          </cell>
          <cell r="BCY11">
            <v>-5.0200000000000005</v>
          </cell>
          <cell r="BCZ11">
            <v>-4.7700000000000005</v>
          </cell>
          <cell r="BDA11">
            <v>-4.66</v>
          </cell>
          <cell r="BDB11">
            <v>-3.99</v>
          </cell>
          <cell r="BDC11">
            <v>-4.2700000000000005</v>
          </cell>
          <cell r="BDD11">
            <v>-3.97</v>
          </cell>
          <cell r="BDE11">
            <v>-4.13</v>
          </cell>
          <cell r="BDF11">
            <v>-4.32</v>
          </cell>
          <cell r="BDG11">
            <v>-4.12</v>
          </cell>
          <cell r="BDH11">
            <v>-5.5</v>
          </cell>
          <cell r="BDI11">
            <v>-5.51</v>
          </cell>
          <cell r="BDJ11">
            <v>-5.44</v>
          </cell>
          <cell r="BDK11">
            <v>-5.61</v>
          </cell>
          <cell r="BDL11">
            <v>-5.6000000000000005</v>
          </cell>
          <cell r="BDM11">
            <v>-5.82</v>
          </cell>
          <cell r="BDN11">
            <v>-5.75</v>
          </cell>
          <cell r="BDO11">
            <v>-6.47</v>
          </cell>
          <cell r="BDP11">
            <v>-6.5</v>
          </cell>
          <cell r="BDQ11">
            <v>-6.5200000000000005</v>
          </cell>
          <cell r="BDR11">
            <v>-6.51</v>
          </cell>
          <cell r="BDS11">
            <v>-6.49</v>
          </cell>
          <cell r="BDT11">
            <v>-5.59</v>
          </cell>
          <cell r="BDU11">
            <v>-5.51</v>
          </cell>
          <cell r="BDV11">
            <v>-5.41</v>
          </cell>
          <cell r="BDW11">
            <v>-5.36</v>
          </cell>
          <cell r="BDX11">
            <v>-5.15</v>
          </cell>
          <cell r="BDY11">
            <v>-4.62</v>
          </cell>
          <cell r="BDZ11">
            <v>-4.41</v>
          </cell>
          <cell r="BEA11">
            <v>-4.25</v>
          </cell>
          <cell r="BEB11">
            <v>-4.01</v>
          </cell>
          <cell r="BEC11">
            <v>-3.94</v>
          </cell>
          <cell r="BED11">
            <v>-3.62</v>
          </cell>
          <cell r="BEE11">
            <v>-3.2</v>
          </cell>
          <cell r="BEF11">
            <v>-2.82</v>
          </cell>
          <cell r="BEG11">
            <v>-2.71</v>
          </cell>
          <cell r="BEH11">
            <v>-2.7800000000000002</v>
          </cell>
          <cell r="BEI11">
            <v>-1.4000000000000001</v>
          </cell>
          <cell r="BEJ11">
            <v>-1.18</v>
          </cell>
          <cell r="BEK11">
            <v>-1.18</v>
          </cell>
          <cell r="BEL11">
            <v>-1.1000000000000001</v>
          </cell>
          <cell r="BEM11">
            <v>-1.44</v>
          </cell>
          <cell r="BEN11">
            <v>-0.8</v>
          </cell>
          <cell r="BEO11">
            <v>-0.85</v>
          </cell>
          <cell r="BEP11">
            <v>-1.1400000000000001</v>
          </cell>
          <cell r="BEQ11">
            <v>-0.97</v>
          </cell>
          <cell r="BER11">
            <v>-1.18</v>
          </cell>
          <cell r="BES11">
            <v>-1.32</v>
          </cell>
          <cell r="BET11">
            <v>-1.8800000000000001</v>
          </cell>
          <cell r="BEU11">
            <v>-1.71</v>
          </cell>
          <cell r="BEV11">
            <v>-1.98</v>
          </cell>
          <cell r="BEW11">
            <v>-1.84</v>
          </cell>
          <cell r="BEX11">
            <v>-2.46</v>
          </cell>
          <cell r="BEY11">
            <v>-2.5100000000000002</v>
          </cell>
          <cell r="BEZ11">
            <v>-2.5100000000000002</v>
          </cell>
          <cell r="BFA11">
            <v>-2.75</v>
          </cell>
          <cell r="BFB11">
            <v>-2.92</v>
          </cell>
          <cell r="BFC11">
            <v>-2.91</v>
          </cell>
          <cell r="BFD11">
            <v>-2.58</v>
          </cell>
          <cell r="BFE11">
            <v>-2.59</v>
          </cell>
          <cell r="BFF11">
            <v>-2.68</v>
          </cell>
          <cell r="BFG11">
            <v>-2.94</v>
          </cell>
          <cell r="BFH11">
            <v>-2.69</v>
          </cell>
          <cell r="BFI11">
            <v>-2.69</v>
          </cell>
          <cell r="BFJ11">
            <v>-2.25</v>
          </cell>
          <cell r="BFK11">
            <v>-2.14</v>
          </cell>
          <cell r="BFL11">
            <v>-2.41</v>
          </cell>
          <cell r="BFM11">
            <v>-2.5500000000000003</v>
          </cell>
          <cell r="BFN11">
            <v>-2.46</v>
          </cell>
          <cell r="BFO11">
            <v>-2.14</v>
          </cell>
          <cell r="BFP11">
            <v>-2.44</v>
          </cell>
          <cell r="BFQ11">
            <v>-2.58</v>
          </cell>
          <cell r="BFR11">
            <v>-2.5500000000000003</v>
          </cell>
          <cell r="BFS11">
            <v>-2.29</v>
          </cell>
          <cell r="BFT11">
            <v>-2.7800000000000002</v>
          </cell>
          <cell r="BFU11">
            <v>-2.69</v>
          </cell>
          <cell r="BFV11">
            <v>-2.25</v>
          </cell>
          <cell r="BFW11">
            <v>-2.08</v>
          </cell>
          <cell r="BFX11">
            <v>-2.35</v>
          </cell>
          <cell r="BFY11">
            <v>-3.04</v>
          </cell>
          <cell r="BFZ11">
            <v>-3.3000000000000003</v>
          </cell>
          <cell r="BGA11">
            <v>-3.88</v>
          </cell>
          <cell r="BGB11">
            <v>-3.5500000000000003</v>
          </cell>
          <cell r="BGC11">
            <v>-3.5100000000000002</v>
          </cell>
          <cell r="BGD11">
            <v>-3.46</v>
          </cell>
          <cell r="BGE11">
            <v>-3.8000000000000003</v>
          </cell>
          <cell r="BGF11">
            <v>-3.91</v>
          </cell>
          <cell r="BGG11">
            <v>-4.0200000000000005</v>
          </cell>
          <cell r="BGH11">
            <v>-4.38</v>
          </cell>
          <cell r="BGI11">
            <v>-4.3600000000000003</v>
          </cell>
          <cell r="BGJ11">
            <v>-4.24</v>
          </cell>
          <cell r="BGK11">
            <v>-4.05</v>
          </cell>
          <cell r="BGL11">
            <v>-4.12</v>
          </cell>
          <cell r="BGM11">
            <v>-4.25</v>
          </cell>
          <cell r="BGN11">
            <v>-3.99</v>
          </cell>
          <cell r="BGO11">
            <v>-4.04</v>
          </cell>
          <cell r="BGP11">
            <v>-3.83</v>
          </cell>
          <cell r="BGQ11">
            <v>-3.6</v>
          </cell>
          <cell r="BGR11">
            <v>-3.66</v>
          </cell>
          <cell r="BGS11">
            <v>-3.45</v>
          </cell>
          <cell r="BGT11">
            <v>-3.99</v>
          </cell>
          <cell r="BGU11">
            <v>-3.99</v>
          </cell>
          <cell r="BGV11">
            <v>-2.98</v>
          </cell>
          <cell r="BGW11">
            <v>-3</v>
          </cell>
          <cell r="BGX11">
            <v>-2.72</v>
          </cell>
          <cell r="BGY11">
            <v>-2.44</v>
          </cell>
          <cell r="BGZ11">
            <v>-1.67</v>
          </cell>
          <cell r="BHA11">
            <v>-1.54</v>
          </cell>
          <cell r="BHB11">
            <v>-1.3</v>
          </cell>
          <cell r="BHC11">
            <v>-1.27</v>
          </cell>
          <cell r="BHD11">
            <v>-1.07</v>
          </cell>
          <cell r="BHE11">
            <v>-0.68</v>
          </cell>
          <cell r="BHF11">
            <v>-0.22</v>
          </cell>
          <cell r="BHG11">
            <v>1.04</v>
          </cell>
          <cell r="BHH11">
            <v>1.1300000000000001</v>
          </cell>
          <cell r="BHI11">
            <v>1.32</v>
          </cell>
          <cell r="BHJ11">
            <v>1.37</v>
          </cell>
          <cell r="BHK11">
            <v>1.51</v>
          </cell>
          <cell r="BHL11">
            <v>2.3199999999999998</v>
          </cell>
          <cell r="BHM11">
            <v>2.5</v>
          </cell>
          <cell r="BHN11">
            <v>2.87</v>
          </cell>
          <cell r="BHO11">
            <v>3.2600000000000002</v>
          </cell>
          <cell r="BHP11">
            <v>3.24</v>
          </cell>
          <cell r="BHQ11">
            <v>3.94</v>
          </cell>
          <cell r="BHR11">
            <v>4.47</v>
          </cell>
          <cell r="BHS11">
            <v>4.6000000000000005</v>
          </cell>
          <cell r="BHT11">
            <v>4.5600000000000005</v>
          </cell>
          <cell r="BHU11">
            <v>4.09</v>
          </cell>
          <cell r="BHV11">
            <v>4.26</v>
          </cell>
          <cell r="BHW11">
            <v>4.47</v>
          </cell>
          <cell r="BHX11">
            <v>4.3600000000000003</v>
          </cell>
          <cell r="BHY11">
            <v>4.7300000000000004</v>
          </cell>
          <cell r="BHZ11">
            <v>4.5600000000000005</v>
          </cell>
          <cell r="BIA11">
            <v>3.91</v>
          </cell>
          <cell r="BIB11">
            <v>4.07</v>
          </cell>
          <cell r="BIC11">
            <v>3.69</v>
          </cell>
          <cell r="BID11">
            <v>3.77</v>
          </cell>
          <cell r="BIE11">
            <v>3.98</v>
          </cell>
          <cell r="BIF11">
            <v>4.01</v>
          </cell>
          <cell r="BIG11">
            <v>3.96</v>
          </cell>
          <cell r="BIH11">
            <v>3.85</v>
          </cell>
          <cell r="BII11">
            <v>3.94</v>
          </cell>
          <cell r="BIJ11">
            <v>3.86</v>
          </cell>
          <cell r="BIK11">
            <v>4.07</v>
          </cell>
          <cell r="BIL11">
            <v>3.91</v>
          </cell>
          <cell r="BIM11">
            <v>3.61</v>
          </cell>
          <cell r="BIN11">
            <v>3.35</v>
          </cell>
          <cell r="BIO11">
            <v>3.69</v>
          </cell>
          <cell r="BIP11">
            <v>3.8200000000000003</v>
          </cell>
          <cell r="BIQ11">
            <v>4.03</v>
          </cell>
          <cell r="BIR11">
            <v>4.72</v>
          </cell>
          <cell r="BIS11">
            <v>4.68</v>
          </cell>
          <cell r="BIT11">
            <v>4.49</v>
          </cell>
          <cell r="BIU11">
            <v>4.46</v>
          </cell>
          <cell r="BIV11">
            <v>4.4000000000000004</v>
          </cell>
          <cell r="BIW11">
            <v>4.6000000000000005</v>
          </cell>
          <cell r="BIX11">
            <v>4.7700000000000005</v>
          </cell>
          <cell r="BIY11">
            <v>4.3100000000000005</v>
          </cell>
          <cell r="BIZ11">
            <v>4.3500000000000005</v>
          </cell>
          <cell r="BJA11">
            <v>3.71</v>
          </cell>
          <cell r="BJB11">
            <v>3.08</v>
          </cell>
          <cell r="BJC11">
            <v>3.13</v>
          </cell>
          <cell r="BJD11">
            <v>3.09</v>
          </cell>
          <cell r="BJE11">
            <v>2.79</v>
          </cell>
          <cell r="BJF11">
            <v>2.82</v>
          </cell>
          <cell r="BJG11">
            <v>2.92</v>
          </cell>
          <cell r="BJH11">
            <v>2.89</v>
          </cell>
          <cell r="BJI11">
            <v>2.38</v>
          </cell>
          <cell r="BJJ11">
            <v>2.39</v>
          </cell>
          <cell r="BJK11">
            <v>2.04</v>
          </cell>
          <cell r="BJL11">
            <v>1.85</v>
          </cell>
          <cell r="BJM11">
            <v>1.81</v>
          </cell>
          <cell r="BJN11">
            <v>1.1400000000000001</v>
          </cell>
          <cell r="BJO11">
            <v>0.82000000000000006</v>
          </cell>
          <cell r="BJP11">
            <v>0.42</v>
          </cell>
          <cell r="BJQ11">
            <v>0.11</v>
          </cell>
          <cell r="BJR11">
            <v>-0.14000000000000001</v>
          </cell>
          <cell r="BJS11">
            <v>-0.42</v>
          </cell>
          <cell r="BJT11">
            <v>-0.9</v>
          </cell>
          <cell r="BJU11">
            <v>-1.1300000000000001</v>
          </cell>
          <cell r="BJV11">
            <v>-1.1300000000000001</v>
          </cell>
          <cell r="BJW11">
            <v>-1.18</v>
          </cell>
          <cell r="BJX11">
            <v>-1.62</v>
          </cell>
          <cell r="BJY11">
            <v>-2</v>
          </cell>
          <cell r="BJZ11">
            <v>-1.86</v>
          </cell>
          <cell r="BKA11">
            <v>-1.83</v>
          </cell>
          <cell r="BKB11">
            <v>-2.4</v>
          </cell>
          <cell r="BKC11">
            <v>-2.46</v>
          </cell>
          <cell r="BKD11">
            <v>-2.66</v>
          </cell>
          <cell r="BKE11">
            <v>-3.7</v>
          </cell>
          <cell r="BKF11">
            <v>-3.7600000000000002</v>
          </cell>
          <cell r="BKG11">
            <v>-4.0600000000000005</v>
          </cell>
          <cell r="BKH11">
            <v>-4.07</v>
          </cell>
          <cell r="BKI11">
            <v>-4.3100000000000005</v>
          </cell>
          <cell r="BKJ11">
            <v>-4.82</v>
          </cell>
          <cell r="BKK11">
            <v>-4.8100000000000005</v>
          </cell>
          <cell r="BKL11">
            <v>-4.5600000000000005</v>
          </cell>
          <cell r="BKM11">
            <v>-4.57</v>
          </cell>
          <cell r="BKN11">
            <v>-4.74</v>
          </cell>
          <cell r="BKO11">
            <v>-4.99</v>
          </cell>
          <cell r="BKP11">
            <v>-4.72</v>
          </cell>
          <cell r="BKQ11">
            <v>-4.13</v>
          </cell>
          <cell r="BKR11">
            <v>-3.71</v>
          </cell>
          <cell r="BKS11">
            <v>-3.73</v>
          </cell>
          <cell r="BKT11">
            <v>-3.58</v>
          </cell>
          <cell r="BKU11">
            <v>-3.48</v>
          </cell>
          <cell r="BKV11">
            <v>-3.6</v>
          </cell>
          <cell r="BKW11">
            <v>-3.6</v>
          </cell>
          <cell r="BKX11">
            <v>-3.14</v>
          </cell>
          <cell r="BKY11">
            <v>-2.48</v>
          </cell>
          <cell r="BKZ11">
            <v>-2.17</v>
          </cell>
          <cell r="BLA11">
            <v>-1.9100000000000001</v>
          </cell>
          <cell r="BLB11">
            <v>-1.26</v>
          </cell>
          <cell r="BLC11">
            <v>-0.4</v>
          </cell>
          <cell r="BLD11">
            <v>-0.09</v>
          </cell>
          <cell r="BLE11">
            <v>0.57000000000000006</v>
          </cell>
          <cell r="BLF11">
            <v>0.65</v>
          </cell>
          <cell r="BLG11">
            <v>0.67</v>
          </cell>
          <cell r="BLH11">
            <v>0.75</v>
          </cell>
          <cell r="BLI11">
            <v>0.84</v>
          </cell>
          <cell r="BLJ11">
            <v>1.27</v>
          </cell>
          <cell r="BLK11">
            <v>1.46</v>
          </cell>
          <cell r="BLL11">
            <v>1.53</v>
          </cell>
          <cell r="BLM11">
            <v>1.51</v>
          </cell>
          <cell r="BLN11">
            <v>1.0900000000000001</v>
          </cell>
          <cell r="BLO11">
            <v>1.7</v>
          </cell>
          <cell r="BLP11">
            <v>2.2600000000000002</v>
          </cell>
          <cell r="BLQ11">
            <v>2.44</v>
          </cell>
          <cell r="BLR11">
            <v>2.74</v>
          </cell>
          <cell r="BLS11">
            <v>2.81</v>
          </cell>
          <cell r="BLT11">
            <v>2.71</v>
          </cell>
          <cell r="BLU11">
            <v>1.8</v>
          </cell>
          <cell r="BLV11">
            <v>2.36</v>
          </cell>
          <cell r="BLW11">
            <v>2.37</v>
          </cell>
          <cell r="BLX11">
            <v>2.14</v>
          </cell>
          <cell r="BLY11">
            <v>2.0699999999999998</v>
          </cell>
          <cell r="BLZ11">
            <v>1.6500000000000001</v>
          </cell>
          <cell r="BMA11">
            <v>1.49</v>
          </cell>
          <cell r="BMB11">
            <v>0.12</v>
          </cell>
          <cell r="BMC11">
            <v>0.16</v>
          </cell>
          <cell r="BMD11">
            <v>0.5</v>
          </cell>
          <cell r="BME11">
            <v>0.56000000000000005</v>
          </cell>
          <cell r="BMF11">
            <v>0.51</v>
          </cell>
          <cell r="BMG11">
            <v>0.46</v>
          </cell>
          <cell r="BMH11">
            <v>-0.16</v>
          </cell>
          <cell r="BMI11">
            <v>-0.12</v>
          </cell>
          <cell r="BMJ11">
            <v>-0.24</v>
          </cell>
          <cell r="BMK11">
            <v>-0.24</v>
          </cell>
          <cell r="BML11">
            <v>0.14000000000000001</v>
          </cell>
          <cell r="BMM11">
            <v>-0.9</v>
          </cell>
          <cell r="BMN11">
            <v>-1.01</v>
          </cell>
          <cell r="BMO11">
            <v>-1.01</v>
          </cell>
          <cell r="BMP11">
            <v>-1.2</v>
          </cell>
          <cell r="BMQ11">
            <v>-1.42</v>
          </cell>
          <cell r="BMR11">
            <v>-1.83</v>
          </cell>
          <cell r="BMS11">
            <v>-1.6600000000000001</v>
          </cell>
          <cell r="BMT11">
            <v>-2.1800000000000002</v>
          </cell>
          <cell r="BMU11">
            <v>-2.57</v>
          </cell>
          <cell r="BMV11">
            <v>-2.8000000000000003</v>
          </cell>
          <cell r="BMW11">
            <v>-2.7</v>
          </cell>
          <cell r="BMX11">
            <v>-2.81</v>
          </cell>
          <cell r="BMY11">
            <v>-2.67</v>
          </cell>
          <cell r="BMZ11">
            <v>-2.46</v>
          </cell>
          <cell r="BNA11">
            <v>-2.02</v>
          </cell>
          <cell r="BNB11">
            <v>-2.09</v>
          </cell>
          <cell r="BNC11">
            <v>-2.3199999999999998</v>
          </cell>
          <cell r="BND11">
            <v>-2.56</v>
          </cell>
          <cell r="BNE11">
            <v>-2.61</v>
          </cell>
          <cell r="BNF11">
            <v>-2.63</v>
          </cell>
          <cell r="BNG11">
            <v>-2.73</v>
          </cell>
          <cell r="BNH11">
            <v>-2.12</v>
          </cell>
          <cell r="BNI11">
            <v>-1.9100000000000001</v>
          </cell>
          <cell r="BNJ11">
            <v>-1.96</v>
          </cell>
          <cell r="BNK11">
            <v>-0.84</v>
          </cell>
          <cell r="BNL11">
            <v>-0.47000000000000003</v>
          </cell>
          <cell r="BNM11">
            <v>0.13</v>
          </cell>
          <cell r="BNN11">
            <v>1.43</v>
          </cell>
          <cell r="BNO11">
            <v>1.72</v>
          </cell>
          <cell r="BNP11">
            <v>2.4300000000000002</v>
          </cell>
          <cell r="BNQ11">
            <v>2.93</v>
          </cell>
          <cell r="BNR11">
            <v>4.63</v>
          </cell>
          <cell r="BNS11">
            <v>5.0600000000000005</v>
          </cell>
          <cell r="BNT11">
            <v>5.46</v>
          </cell>
          <cell r="BNU11">
            <v>5.76</v>
          </cell>
          <cell r="BNV11">
            <v>6.3</v>
          </cell>
          <cell r="BNW11">
            <v>6.49</v>
          </cell>
          <cell r="BNX11">
            <v>7.97</v>
          </cell>
          <cell r="BNY11">
            <v>8.49</v>
          </cell>
          <cell r="BNZ11">
            <v>9.07</v>
          </cell>
          <cell r="BOA11">
            <v>9.82</v>
          </cell>
          <cell r="BOB11">
            <v>10.51</v>
          </cell>
          <cell r="BOC11">
            <v>11.21</v>
          </cell>
          <cell r="BOD11">
            <v>12.44</v>
          </cell>
          <cell r="BOE11">
            <v>12.59</v>
          </cell>
          <cell r="BOF11">
            <v>12.67</v>
          </cell>
          <cell r="BOG11">
            <v>13.35</v>
          </cell>
          <cell r="BOH11">
            <v>13.23</v>
          </cell>
          <cell r="BOI11">
            <v>13.5</v>
          </cell>
          <cell r="BOJ11">
            <v>13.65</v>
          </cell>
          <cell r="BOK11">
            <v>13.81</v>
          </cell>
          <cell r="BOL11">
            <v>14.07</v>
          </cell>
          <cell r="BOM11">
            <v>14.43</v>
          </cell>
          <cell r="BON11">
            <v>14.63</v>
          </cell>
          <cell r="BOO11">
            <v>14.42</v>
          </cell>
          <cell r="BOP11">
            <v>13.96</v>
          </cell>
          <cell r="BOQ11">
            <v>14.040000000000001</v>
          </cell>
          <cell r="BOR11">
            <v>13.65</v>
          </cell>
          <cell r="BOS11">
            <v>13.91</v>
          </cell>
          <cell r="BOT11">
            <v>14.13</v>
          </cell>
          <cell r="BOU11">
            <v>14.18</v>
          </cell>
          <cell r="BOV11">
            <v>14.14</v>
          </cell>
          <cell r="BOW11">
            <v>13.68</v>
          </cell>
          <cell r="BOX11">
            <v>13.65</v>
          </cell>
          <cell r="BOY11">
            <v>13.700000000000001</v>
          </cell>
          <cell r="BOZ11">
            <v>13.43</v>
          </cell>
          <cell r="BPA11">
            <v>13.38</v>
          </cell>
          <cell r="BPB11">
            <v>13.22</v>
          </cell>
          <cell r="BPC11">
            <v>13.24</v>
          </cell>
          <cell r="BPD11">
            <v>14.43</v>
          </cell>
          <cell r="BPE11">
            <v>14.93</v>
          </cell>
          <cell r="BPF11">
            <v>15.27</v>
          </cell>
          <cell r="BPG11">
            <v>14.6</v>
          </cell>
          <cell r="BPH11">
            <v>15.120000000000001</v>
          </cell>
          <cell r="BPI11">
            <v>18.32</v>
          </cell>
          <cell r="BPJ11">
            <v>18.98</v>
          </cell>
          <cell r="BPK11">
            <v>20.46</v>
          </cell>
          <cell r="BPL11">
            <v>21.57</v>
          </cell>
          <cell r="BPM11">
            <v>21.92</v>
          </cell>
          <cell r="BPN11">
            <v>24.91</v>
          </cell>
          <cell r="BPO11">
            <v>25.69</v>
          </cell>
          <cell r="BPP11">
            <v>25.36</v>
          </cell>
          <cell r="BPQ11">
            <v>25.44</v>
          </cell>
          <cell r="BPR11">
            <v>26.150000000000002</v>
          </cell>
          <cell r="BPS11">
            <v>25.79</v>
          </cell>
          <cell r="BPT11">
            <v>30.07</v>
          </cell>
          <cell r="BPU11">
            <v>31.57</v>
          </cell>
          <cell r="BPV11">
            <v>32.480000000000004</v>
          </cell>
          <cell r="BPW11">
            <v>32.660000000000004</v>
          </cell>
          <cell r="BPX11">
            <v>33.799999999999997</v>
          </cell>
          <cell r="BPY11">
            <v>35.840000000000003</v>
          </cell>
          <cell r="BPZ11">
            <v>37.53</v>
          </cell>
          <cell r="BQA11">
            <v>40.06</v>
          </cell>
          <cell r="BQB11">
            <v>40.68</v>
          </cell>
          <cell r="BQC11">
            <v>41.93</v>
          </cell>
          <cell r="BQD11">
            <v>44.230000000000004</v>
          </cell>
          <cell r="BQE11">
            <v>42.9</v>
          </cell>
          <cell r="BQF11">
            <v>41.69</v>
          </cell>
          <cell r="BQG11">
            <v>42.94</v>
          </cell>
          <cell r="BQH11">
            <v>41.75</v>
          </cell>
          <cell r="BQI11">
            <v>37.53</v>
          </cell>
          <cell r="BQJ11">
            <v>36.880000000000003</v>
          </cell>
          <cell r="BQK11">
            <v>35.04</v>
          </cell>
          <cell r="BQL11">
            <v>33.32</v>
          </cell>
          <cell r="BQM11">
            <v>31.77</v>
          </cell>
          <cell r="BQN11">
            <v>31.84</v>
          </cell>
          <cell r="BQO11">
            <v>28.44</v>
          </cell>
          <cell r="BQP11">
            <v>26.6</v>
          </cell>
          <cell r="BQQ11">
            <v>24.7</v>
          </cell>
          <cell r="BQR11">
            <v>25.19</v>
          </cell>
          <cell r="BQS11">
            <v>23.57</v>
          </cell>
          <cell r="BQT11">
            <v>19.43</v>
          </cell>
          <cell r="BQU11">
            <v>17.91</v>
          </cell>
          <cell r="BQV11">
            <v>15.26</v>
          </cell>
          <cell r="BQW11">
            <v>15</v>
          </cell>
          <cell r="BQX11">
            <v>13.1</v>
          </cell>
          <cell r="BQY11">
            <v>11.88</v>
          </cell>
          <cell r="BQZ11">
            <v>11.58</v>
          </cell>
          <cell r="BRA11">
            <v>10.67</v>
          </cell>
          <cell r="BRB11">
            <v>10.64</v>
          </cell>
          <cell r="BRC11">
            <v>9.32</v>
          </cell>
          <cell r="BRD11">
            <v>9.19</v>
          </cell>
          <cell r="BRE11">
            <v>8.0500000000000007</v>
          </cell>
          <cell r="BRF11">
            <v>8.11</v>
          </cell>
          <cell r="BRG11">
            <v>7.63</v>
          </cell>
          <cell r="BRH11">
            <v>6.18</v>
          </cell>
          <cell r="BRI11">
            <v>6.03</v>
          </cell>
          <cell r="BRJ11">
            <v>5.21</v>
          </cell>
          <cell r="BRK11">
            <v>3.86</v>
          </cell>
          <cell r="BRL11">
            <v>3.74</v>
          </cell>
          <cell r="BRM11">
            <v>3.52</v>
          </cell>
          <cell r="BRN11">
            <v>3.52</v>
          </cell>
          <cell r="BRO11">
            <v>2.88</v>
          </cell>
          <cell r="BRP11">
            <v>2.38</v>
          </cell>
          <cell r="BRQ11">
            <v>1.45</v>
          </cell>
          <cell r="BRR11">
            <v>0.94000000000000006</v>
          </cell>
          <cell r="BRS11">
            <v>0.12</v>
          </cell>
          <cell r="BRT11">
            <v>-0.93</v>
          </cell>
          <cell r="BRU11">
            <v>-1.35</v>
          </cell>
          <cell r="BRV11">
            <v>-2.21</v>
          </cell>
          <cell r="BRW11">
            <v>-2.62</v>
          </cell>
          <cell r="BRX11">
            <v>-2.57</v>
          </cell>
          <cell r="BRY11">
            <v>-3.64</v>
          </cell>
          <cell r="BRZ11">
            <v>-3.92</v>
          </cell>
          <cell r="BSA11">
            <v>-5.5200000000000005</v>
          </cell>
          <cell r="BSB11">
            <v>-5.8</v>
          </cell>
          <cell r="BSC11">
            <v>-6.03</v>
          </cell>
          <cell r="BSD11">
            <v>-6.13</v>
          </cell>
          <cell r="BSE11">
            <v>-7.12</v>
          </cell>
          <cell r="BSF11">
            <v>-8.06</v>
          </cell>
          <cell r="BSG11">
            <v>-8.52</v>
          </cell>
          <cell r="BSH11">
            <v>-8.2799999999999994</v>
          </cell>
          <cell r="BSI11">
            <v>-8.7200000000000006</v>
          </cell>
          <cell r="BSJ11">
            <v>-9.32</v>
          </cell>
          <cell r="BSK11">
            <v>-8.85</v>
          </cell>
          <cell r="BSL11">
            <v>-9.34</v>
          </cell>
          <cell r="BSM11">
            <v>-9.4600000000000009</v>
          </cell>
          <cell r="BSN11">
            <v>-9.58</v>
          </cell>
          <cell r="BSO11">
            <v>-9.5500000000000007</v>
          </cell>
          <cell r="BSP11">
            <v>-10.93</v>
          </cell>
          <cell r="BSQ11">
            <v>-11.040000000000001</v>
          </cell>
          <cell r="BSR11">
            <v>-11.36</v>
          </cell>
          <cell r="BSS11">
            <v>-11.08</v>
          </cell>
          <cell r="BST11">
            <v>-11.040000000000001</v>
          </cell>
          <cell r="BSU11">
            <v>-11.49</v>
          </cell>
          <cell r="BSV11">
            <v>-11.32</v>
          </cell>
          <cell r="BSW11">
            <v>-11.6</v>
          </cell>
          <cell r="BSX11">
            <v>-12.42</v>
          </cell>
          <cell r="BSY11">
            <v>-13.14</v>
          </cell>
          <cell r="BSZ11">
            <v>-14.43</v>
          </cell>
          <cell r="BTA11">
            <v>-14.450000000000001</v>
          </cell>
          <cell r="BTB11">
            <v>-14.82</v>
          </cell>
          <cell r="BTC11">
            <v>-14.77</v>
          </cell>
          <cell r="BTD11">
            <v>-14.57</v>
          </cell>
          <cell r="BTE11">
            <v>-14.88</v>
          </cell>
          <cell r="BTF11">
            <v>-15.71</v>
          </cell>
          <cell r="BTG11">
            <v>-15.97</v>
          </cell>
          <cell r="BTH11">
            <v>-16.04</v>
          </cell>
          <cell r="BTI11">
            <v>-16.71</v>
          </cell>
          <cell r="BTJ11">
            <v>-16.830000000000002</v>
          </cell>
          <cell r="BTK11">
            <v>-16.920000000000002</v>
          </cell>
          <cell r="BTL11">
            <v>-16.5</v>
          </cell>
          <cell r="BTM11">
            <v>-16.059999999999999</v>
          </cell>
          <cell r="BTN11">
            <v>-16.7</v>
          </cell>
          <cell r="BTO11">
            <v>-16.330000000000002</v>
          </cell>
          <cell r="BTP11">
            <v>-15.83</v>
          </cell>
          <cell r="BTQ11">
            <v>-16.100000000000001</v>
          </cell>
          <cell r="BTR11">
            <v>-16.190000000000001</v>
          </cell>
          <cell r="BTS11">
            <v>-16.22</v>
          </cell>
          <cell r="BTT11">
            <v>-15.64</v>
          </cell>
          <cell r="BTU11">
            <v>-15.33</v>
          </cell>
          <cell r="BTV11">
            <v>-15.46</v>
          </cell>
          <cell r="BTW11">
            <v>-13.620000000000001</v>
          </cell>
          <cell r="BTX11">
            <v>-13.6</v>
          </cell>
          <cell r="BTY11">
            <v>-12.790000000000001</v>
          </cell>
          <cell r="BTZ11">
            <v>-12.24</v>
          </cell>
          <cell r="BUA11">
            <v>-12.44</v>
          </cell>
          <cell r="BUB11">
            <v>-12.200000000000001</v>
          </cell>
          <cell r="BUC11">
            <v>-11.64</v>
          </cell>
          <cell r="BUD11">
            <v>-11.52</v>
          </cell>
          <cell r="BUE11">
            <v>-10.49</v>
          </cell>
          <cell r="BUF11">
            <v>-10.26</v>
          </cell>
          <cell r="BUG11">
            <v>-9.61</v>
          </cell>
          <cell r="BUH11">
            <v>-9.2799999999999994</v>
          </cell>
          <cell r="BUI11">
            <v>-8.3800000000000008</v>
          </cell>
          <cell r="BUJ11">
            <v>-8.18</v>
          </cell>
          <cell r="BUK11">
            <v>-8.15</v>
          </cell>
          <cell r="BUL11">
            <v>-7.97</v>
          </cell>
          <cell r="BUM11">
            <v>-7.6400000000000006</v>
          </cell>
          <cell r="BUN11">
            <v>-7.03</v>
          </cell>
          <cell r="BUO11">
            <v>-7.01</v>
          </cell>
          <cell r="BUP11">
            <v>-6.33</v>
          </cell>
          <cell r="BUQ11">
            <v>-6.73</v>
          </cell>
          <cell r="BUR11">
            <v>-5.88</v>
          </cell>
          <cell r="BUS11">
            <v>-5.47</v>
          </cell>
          <cell r="BUT11">
            <v>-5.39</v>
          </cell>
          <cell r="BUU11">
            <v>-5.78</v>
          </cell>
          <cell r="BUV11">
            <v>-5.64</v>
          </cell>
          <cell r="BUW11">
            <v>-5.82</v>
          </cell>
          <cell r="BUX11">
            <v>-5.97</v>
          </cell>
          <cell r="BUY11">
            <v>-5.38</v>
          </cell>
          <cell r="BUZ11">
            <v>-5.23</v>
          </cell>
          <cell r="BVA11">
            <v>-5.25</v>
          </cell>
          <cell r="BVB11">
            <v>-5.94</v>
          </cell>
          <cell r="BVC11">
            <v>-6.34</v>
          </cell>
          <cell r="BVD11">
            <v>-6.3900000000000006</v>
          </cell>
          <cell r="BVE11">
            <v>-6</v>
          </cell>
          <cell r="BVF11">
            <v>-5.88</v>
          </cell>
          <cell r="BVG11">
            <v>-5.89</v>
          </cell>
          <cell r="BVH11">
            <v>-6.51</v>
          </cell>
          <cell r="BVI11">
            <v>-6.53</v>
          </cell>
          <cell r="BVJ11">
            <v>-6.37</v>
          </cell>
          <cell r="BVK11">
            <v>-6.21</v>
          </cell>
          <cell r="BVL11">
            <v>-6.09</v>
          </cell>
          <cell r="BVM11">
            <v>-5.84</v>
          </cell>
          <cell r="BVN11">
            <v>-5.89</v>
          </cell>
          <cell r="BVO11">
            <v>-5.71</v>
          </cell>
          <cell r="BVP11">
            <v>-5.72</v>
          </cell>
          <cell r="BVQ11">
            <v>-5.26</v>
          </cell>
          <cell r="BVR11">
            <v>-5.12</v>
          </cell>
          <cell r="BVS11">
            <v>-4.63</v>
          </cell>
          <cell r="BVT11">
            <v>-4.78</v>
          </cell>
          <cell r="BVU11">
            <v>-4.42</v>
          </cell>
          <cell r="BVV11">
            <v>-4.41</v>
          </cell>
          <cell r="BVW11">
            <v>-4.1900000000000004</v>
          </cell>
          <cell r="BVX11">
            <v>-3.99</v>
          </cell>
          <cell r="BVY11">
            <v>-3.95</v>
          </cell>
          <cell r="BVZ11">
            <v>-3.0300000000000002</v>
          </cell>
          <cell r="BWA11">
            <v>-2.5100000000000002</v>
          </cell>
          <cell r="BWB11">
            <v>-1.8900000000000001</v>
          </cell>
          <cell r="BWC11">
            <v>-1.54</v>
          </cell>
          <cell r="BWD11">
            <v>-1.47</v>
          </cell>
          <cell r="BWE11">
            <v>-1.0900000000000001</v>
          </cell>
          <cell r="BWF11">
            <v>-0.8</v>
          </cell>
          <cell r="BWG11">
            <v>-0.45</v>
          </cell>
          <cell r="BWH11">
            <v>-0.59</v>
          </cell>
          <cell r="BWI11">
            <v>0.41000000000000003</v>
          </cell>
          <cell r="BWJ11">
            <v>0.25</v>
          </cell>
          <cell r="BWK11">
            <v>0.24</v>
          </cell>
          <cell r="BWL11">
            <v>-0.02</v>
          </cell>
          <cell r="BWM11">
            <v>0.06</v>
          </cell>
          <cell r="BWN11">
            <v>0.21</v>
          </cell>
          <cell r="BWO11">
            <v>0.02</v>
          </cell>
          <cell r="BWP11">
            <v>0.37</v>
          </cell>
          <cell r="BWQ11">
            <v>0.32</v>
          </cell>
          <cell r="BWR11">
            <v>0.81</v>
          </cell>
          <cell r="BWS11">
            <v>1.1100000000000001</v>
          </cell>
          <cell r="BWT11">
            <v>0.88</v>
          </cell>
          <cell r="BWU11">
            <v>0.66</v>
          </cell>
          <cell r="BWV11">
            <v>0.46</v>
          </cell>
          <cell r="BWW11">
            <v>0.44</v>
          </cell>
          <cell r="BWX11">
            <v>0.52</v>
          </cell>
          <cell r="BWY11">
            <v>0.64</v>
          </cell>
          <cell r="BWZ11">
            <v>0.22</v>
          </cell>
          <cell r="BXA11">
            <v>0.11</v>
          </cell>
          <cell r="BXB11">
            <v>-0.22</v>
          </cell>
          <cell r="BXC11">
            <v>-0.33</v>
          </cell>
          <cell r="BXD11">
            <v>-0.28000000000000003</v>
          </cell>
          <cell r="BXE11">
            <v>-0.04</v>
          </cell>
          <cell r="BXF11">
            <v>0.1</v>
          </cell>
          <cell r="BXG11">
            <v>-0.37</v>
          </cell>
          <cell r="BXH11">
            <v>0.01</v>
          </cell>
          <cell r="BXI11">
            <v>0.11</v>
          </cell>
          <cell r="BXJ11">
            <v>-0.15</v>
          </cell>
          <cell r="BXK11">
            <v>0.06</v>
          </cell>
          <cell r="BXL11">
            <v>-0.28000000000000003</v>
          </cell>
          <cell r="BXM11">
            <v>-0.18</v>
          </cell>
          <cell r="BXN11">
            <v>-0.47000000000000003</v>
          </cell>
          <cell r="BXO11">
            <v>-0.13</v>
          </cell>
          <cell r="BXP11">
            <v>-0.27</v>
          </cell>
          <cell r="BXQ11">
            <v>-0.13</v>
          </cell>
          <cell r="BXR11">
            <v>-0.09</v>
          </cell>
          <cell r="BXS11">
            <v>0.24</v>
          </cell>
          <cell r="BXT11">
            <v>0.16</v>
          </cell>
          <cell r="BXU11">
            <v>0.31</v>
          </cell>
          <cell r="BXV11">
            <v>0.55000000000000004</v>
          </cell>
          <cell r="BXW11">
            <v>1.5</v>
          </cell>
          <cell r="BXX11">
            <v>2.0499999999999998</v>
          </cell>
          <cell r="BXY11">
            <v>2.74</v>
          </cell>
          <cell r="BXZ11">
            <v>3.44</v>
          </cell>
          <cell r="BYA11">
            <v>4</v>
          </cell>
          <cell r="BYB11">
            <v>5.8100000000000005</v>
          </cell>
          <cell r="BYC11">
            <v>5.92</v>
          </cell>
          <cell r="BYD11">
            <v>7.45</v>
          </cell>
          <cell r="BYE11">
            <v>7.54</v>
          </cell>
          <cell r="BYF11">
            <v>8.42</v>
          </cell>
          <cell r="BYG11">
            <v>9.3000000000000007</v>
          </cell>
          <cell r="BYH11">
            <v>10.93</v>
          </cell>
          <cell r="BYI11">
            <v>11.4</v>
          </cell>
          <cell r="BYJ11">
            <v>12.02</v>
          </cell>
          <cell r="BYK11">
            <v>12.6</v>
          </cell>
          <cell r="BYL11">
            <v>13.08</v>
          </cell>
          <cell r="BYM11">
            <v>14.59</v>
          </cell>
          <cell r="BYN11">
            <v>15.74</v>
          </cell>
          <cell r="BYO11">
            <v>16.37</v>
          </cell>
          <cell r="BYP11">
            <v>17.100000000000001</v>
          </cell>
          <cell r="BYQ11">
            <v>17.37</v>
          </cell>
          <cell r="BYR11">
            <v>18.21</v>
          </cell>
          <cell r="BYS11">
            <v>18.850000000000001</v>
          </cell>
          <cell r="BYT11">
            <v>19.920000000000002</v>
          </cell>
          <cell r="BYU11">
            <v>20.43</v>
          </cell>
          <cell r="BYV11">
            <v>20.68</v>
          </cell>
          <cell r="BYW11">
            <v>21.13</v>
          </cell>
          <cell r="BYX11">
            <v>21.09</v>
          </cell>
          <cell r="BYY11">
            <v>20.37</v>
          </cell>
          <cell r="BYZ11">
            <v>20.05</v>
          </cell>
          <cell r="BZA11">
            <v>19.350000000000001</v>
          </cell>
          <cell r="BZB11">
            <v>18.400000000000002</v>
          </cell>
          <cell r="BZC11">
            <v>20.150000000000002</v>
          </cell>
          <cell r="BZD11">
            <v>18.75</v>
          </cell>
          <cell r="BZE11">
            <v>18.440000000000001</v>
          </cell>
          <cell r="BZF11">
            <v>18.440000000000001</v>
          </cell>
          <cell r="BZG11">
            <v>18.23</v>
          </cell>
          <cell r="BZH11">
            <v>18.25</v>
          </cell>
          <cell r="BZI11">
            <v>18.080000000000002</v>
          </cell>
          <cell r="BZJ11">
            <v>16.53</v>
          </cell>
          <cell r="BZK11">
            <v>16.080000000000002</v>
          </cell>
          <cell r="BZL11">
            <v>15.24</v>
          </cell>
          <cell r="BZM11">
            <v>14.43</v>
          </cell>
          <cell r="BZN11">
            <v>13.13</v>
          </cell>
          <cell r="BZO11">
            <v>11.16</v>
          </cell>
          <cell r="BZP11">
            <v>10.370000000000001</v>
          </cell>
          <cell r="BZQ11">
            <v>9.15</v>
          </cell>
          <cell r="BZR11">
            <v>7.8500000000000005</v>
          </cell>
          <cell r="BZS11">
            <v>5.67</v>
          </cell>
          <cell r="BZT11">
            <v>3.35</v>
          </cell>
          <cell r="BZU11">
            <v>3.11</v>
          </cell>
          <cell r="BZV11">
            <v>2.69</v>
          </cell>
          <cell r="BZW11">
            <v>2.2600000000000002</v>
          </cell>
          <cell r="BZX11">
            <v>1.84</v>
          </cell>
          <cell r="BZY11">
            <v>1.01</v>
          </cell>
          <cell r="BZZ11">
            <v>0.75</v>
          </cell>
          <cell r="CAA11">
            <v>0.11</v>
          </cell>
          <cell r="CAB11">
            <v>-0.08</v>
          </cell>
          <cell r="CAC11">
            <v>-0.33</v>
          </cell>
          <cell r="CAD11">
            <v>-0.85</v>
          </cell>
          <cell r="CAE11">
            <v>-1.48</v>
          </cell>
          <cell r="CAF11">
            <v>-1.6500000000000001</v>
          </cell>
          <cell r="CAG11">
            <v>-1.9000000000000001</v>
          </cell>
          <cell r="CAH11">
            <v>-2.11</v>
          </cell>
          <cell r="CAI11">
            <v>-2.79</v>
          </cell>
          <cell r="CAJ11">
            <v>-2.8000000000000003</v>
          </cell>
          <cell r="CAK11">
            <v>-2.82</v>
          </cell>
          <cell r="CAL11">
            <v>-2.94</v>
          </cell>
          <cell r="CAM11">
            <v>-2.92</v>
          </cell>
          <cell r="CAN11">
            <v>-3.09</v>
          </cell>
          <cell r="CAO11">
            <v>-3.16</v>
          </cell>
          <cell r="CAP11">
            <v>-3.16</v>
          </cell>
          <cell r="CAQ11">
            <v>-2.84</v>
          </cell>
          <cell r="CAR11">
            <v>-2.3199999999999998</v>
          </cell>
          <cell r="CAS11">
            <v>-2.2600000000000002</v>
          </cell>
          <cell r="CAT11">
            <v>-2.21</v>
          </cell>
          <cell r="CAU11">
            <v>-2.36</v>
          </cell>
          <cell r="CAV11">
            <v>-2.34</v>
          </cell>
          <cell r="CAW11">
            <v>-2.34</v>
          </cell>
          <cell r="CAX11">
            <v>-2.0499999999999998</v>
          </cell>
          <cell r="CAY11">
            <v>-2.0699999999999998</v>
          </cell>
          <cell r="CAZ11">
            <v>-2.64</v>
          </cell>
          <cell r="CBA11">
            <v>-2.52</v>
          </cell>
          <cell r="CBB11">
            <v>-2.31</v>
          </cell>
          <cell r="CBC11">
            <v>-2.54</v>
          </cell>
          <cell r="CBD11">
            <v>-2.5</v>
          </cell>
          <cell r="CBE11">
            <v>-2.33</v>
          </cell>
          <cell r="CBF11">
            <v>-1.98</v>
          </cell>
          <cell r="CBG11">
            <v>-1.79</v>
          </cell>
          <cell r="CBH11">
            <v>-1.78</v>
          </cell>
          <cell r="CBI11">
            <v>-1.71</v>
          </cell>
          <cell r="CBJ11">
            <v>-1.6</v>
          </cell>
          <cell r="CBK11">
            <v>-1.52</v>
          </cell>
          <cell r="CBL11">
            <v>-0.79</v>
          </cell>
          <cell r="CBM11">
            <v>-0.62</v>
          </cell>
          <cell r="CBN11">
            <v>-0.38</v>
          </cell>
          <cell r="CBO11">
            <v>-0.25</v>
          </cell>
          <cell r="CBP11">
            <v>0.09</v>
          </cell>
          <cell r="CBQ11">
            <v>-0.02</v>
          </cell>
          <cell r="CBR11">
            <v>-0.02</v>
          </cell>
          <cell r="CBS11">
            <v>0.42</v>
          </cell>
          <cell r="CBT11">
            <v>0.55000000000000004</v>
          </cell>
          <cell r="CBU11">
            <v>0.87</v>
          </cell>
          <cell r="CBV11">
            <v>0.95000000000000007</v>
          </cell>
          <cell r="CBW11">
            <v>1.98</v>
          </cell>
          <cell r="CBX11">
            <v>2.36</v>
          </cell>
          <cell r="CBY11">
            <v>2.4500000000000002</v>
          </cell>
          <cell r="CBZ11">
            <v>3.41</v>
          </cell>
          <cell r="CCA11">
            <v>3.74</v>
          </cell>
          <cell r="CCB11">
            <v>3.95</v>
          </cell>
          <cell r="CCC11">
            <v>4.45</v>
          </cell>
          <cell r="CCD11">
            <v>5.09</v>
          </cell>
          <cell r="CCE11">
            <v>5.39</v>
          </cell>
          <cell r="CCF11">
            <v>6.25</v>
          </cell>
          <cell r="CCG11">
            <v>6.67</v>
          </cell>
          <cell r="CCH11">
            <v>6.94</v>
          </cell>
          <cell r="CCI11">
            <v>6.7700000000000005</v>
          </cell>
          <cell r="CCJ11">
            <v>6.83</v>
          </cell>
          <cell r="CCK11">
            <v>7.51</v>
          </cell>
          <cell r="CCL11">
            <v>7.8900000000000006</v>
          </cell>
          <cell r="CCM11">
            <v>9.43</v>
          </cell>
          <cell r="CCN11">
            <v>9.92</v>
          </cell>
          <cell r="CCO11">
            <v>10.040000000000001</v>
          </cell>
          <cell r="CCP11">
            <v>10.19</v>
          </cell>
          <cell r="CCQ11">
            <v>9.9700000000000006</v>
          </cell>
          <cell r="CCR11">
            <v>10.34</v>
          </cell>
          <cell r="CCS11">
            <v>10.28</v>
          </cell>
          <cell r="CCT11">
            <v>10.120000000000001</v>
          </cell>
          <cell r="CCU11">
            <v>10.46</v>
          </cell>
          <cell r="CCV11">
            <v>10.14</v>
          </cell>
          <cell r="CCW11">
            <v>10.07</v>
          </cell>
          <cell r="CCX11">
            <v>10.93</v>
          </cell>
          <cell r="CCY11">
            <v>10.96</v>
          </cell>
          <cell r="CCZ11">
            <v>11</v>
          </cell>
          <cell r="CDA11">
            <v>9.36</v>
          </cell>
          <cell r="CDB11">
            <v>9.59</v>
          </cell>
          <cell r="CDC11">
            <v>9.36</v>
          </cell>
          <cell r="CDD11">
            <v>9.4</v>
          </cell>
          <cell r="CDE11">
            <v>9.69</v>
          </cell>
          <cell r="CDF11">
            <v>9.76</v>
          </cell>
          <cell r="CDG11">
            <v>8.870000000000001</v>
          </cell>
          <cell r="CDH11">
            <v>8.1300000000000008</v>
          </cell>
          <cell r="CDI11">
            <v>8.57</v>
          </cell>
          <cell r="CDJ11">
            <v>8.8000000000000007</v>
          </cell>
          <cell r="CDK11">
            <v>8.41</v>
          </cell>
          <cell r="CDL11">
            <v>8.07</v>
          </cell>
          <cell r="CDM11">
            <v>7.92</v>
          </cell>
          <cell r="CDN11">
            <v>7.74</v>
          </cell>
          <cell r="CDO11">
            <v>7.36</v>
          </cell>
          <cell r="CDP11">
            <v>8.1300000000000008</v>
          </cell>
          <cell r="CDQ11">
            <v>8.92</v>
          </cell>
          <cell r="CDR11">
            <v>9.2900000000000009</v>
          </cell>
          <cell r="CDS11">
            <v>9.39</v>
          </cell>
          <cell r="CDT11">
            <v>9.44</v>
          </cell>
          <cell r="CDU11">
            <v>9.5400000000000009</v>
          </cell>
          <cell r="CDV11">
            <v>9.34</v>
          </cell>
          <cell r="CDW11">
            <v>9.61</v>
          </cell>
          <cell r="CDX11">
            <v>9.2200000000000006</v>
          </cell>
          <cell r="CDY11">
            <v>9.23</v>
          </cell>
          <cell r="CDZ11">
            <v>9.52</v>
          </cell>
          <cell r="CEA11">
            <v>10.06</v>
          </cell>
          <cell r="CEB11">
            <v>10.61</v>
          </cell>
          <cell r="CEC11">
            <v>10.33</v>
          </cell>
          <cell r="CED11">
            <v>10.25</v>
          </cell>
          <cell r="CEE11">
            <v>9.77</v>
          </cell>
          <cell r="CEF11">
            <v>9.61</v>
          </cell>
          <cell r="CEG11">
            <v>9.73</v>
          </cell>
          <cell r="CEH11">
            <v>9.65</v>
          </cell>
          <cell r="CEI11">
            <v>10.11</v>
          </cell>
          <cell r="CEJ11">
            <v>9.8800000000000008</v>
          </cell>
          <cell r="CEK11">
            <v>9.9700000000000006</v>
          </cell>
          <cell r="CEL11">
            <v>10.029999999999999</v>
          </cell>
          <cell r="CEM11">
            <v>10.08</v>
          </cell>
          <cell r="CEN11">
            <v>9.36</v>
          </cell>
          <cell r="CEO11">
            <v>9.1</v>
          </cell>
          <cell r="CEP11">
            <v>7.33</v>
          </cell>
          <cell r="CEQ11">
            <v>6.84</v>
          </cell>
          <cell r="CER11">
            <v>6.82</v>
          </cell>
          <cell r="CES11">
            <v>6.2700000000000005</v>
          </cell>
          <cell r="CET11">
            <v>4.9000000000000004</v>
          </cell>
          <cell r="CEU11">
            <v>4.0600000000000005</v>
          </cell>
          <cell r="CEV11">
            <v>3.42</v>
          </cell>
          <cell r="CEW11">
            <v>3.39</v>
          </cell>
          <cell r="CEX11">
            <v>2.4500000000000002</v>
          </cell>
          <cell r="CEY11">
            <v>2.2000000000000002</v>
          </cell>
          <cell r="CEZ11">
            <v>1.73</v>
          </cell>
          <cell r="CFA11">
            <v>1.44</v>
          </cell>
          <cell r="CFB11">
            <v>0.79</v>
          </cell>
          <cell r="CFC11">
            <v>-0.4</v>
          </cell>
          <cell r="CFD11">
            <v>-0.8</v>
          </cell>
          <cell r="CFE11">
            <v>-1.0900000000000001</v>
          </cell>
          <cell r="CFF11">
            <v>-1.36</v>
          </cell>
          <cell r="CFG11">
            <v>-1.73</v>
          </cell>
          <cell r="CFH11">
            <v>-2.84</v>
          </cell>
          <cell r="CFI11">
            <v>-2.5</v>
          </cell>
          <cell r="CFJ11">
            <v>-2.71</v>
          </cell>
          <cell r="CFK11">
            <v>-2.81</v>
          </cell>
          <cell r="CFL11">
            <v>-2.7600000000000002</v>
          </cell>
          <cell r="CFM11">
            <v>-3.7</v>
          </cell>
          <cell r="CFN11">
            <v>-4.05</v>
          </cell>
          <cell r="CFO11">
            <v>-4.42</v>
          </cell>
          <cell r="CFP11">
            <v>-4.29</v>
          </cell>
          <cell r="CFQ11">
            <v>-4.18</v>
          </cell>
          <cell r="CFR11">
            <v>-5.71</v>
          </cell>
          <cell r="CFS11">
            <v>-4.96</v>
          </cell>
          <cell r="CFT11">
            <v>-5.25</v>
          </cell>
          <cell r="CFU11">
            <v>-5.48</v>
          </cell>
          <cell r="CFV11">
            <v>-5.55</v>
          </cell>
          <cell r="CFW11">
            <v>-5.86</v>
          </cell>
          <cell r="CFX11">
            <v>-6.16</v>
          </cell>
          <cell r="CFY11">
            <v>-6.5</v>
          </cell>
          <cell r="CFZ11">
            <v>-6.58</v>
          </cell>
          <cell r="CGA11">
            <v>-6.36</v>
          </cell>
          <cell r="CGB11">
            <v>-6.61</v>
          </cell>
          <cell r="CGC11">
            <v>-6.92</v>
          </cell>
          <cell r="CGD11">
            <v>-6.93</v>
          </cell>
          <cell r="CGE11">
            <v>-6.87</v>
          </cell>
          <cell r="CGF11">
            <v>-6.82</v>
          </cell>
          <cell r="CGG11">
            <v>-7.01</v>
          </cell>
          <cell r="CGH11">
            <v>-6.63</v>
          </cell>
          <cell r="CGI11">
            <v>-7.6000000000000005</v>
          </cell>
          <cell r="CGJ11">
            <v>-7.7</v>
          </cell>
          <cell r="CGK11">
            <v>-7.5</v>
          </cell>
          <cell r="CGL11">
            <v>-7.13</v>
          </cell>
          <cell r="CGM11">
            <v>-7</v>
          </cell>
          <cell r="CGN11">
            <v>-6.3500000000000005</v>
          </cell>
          <cell r="CGO11">
            <v>-6.29</v>
          </cell>
          <cell r="CGP11">
            <v>-6.71</v>
          </cell>
          <cell r="CGQ11">
            <v>-6.58</v>
          </cell>
          <cell r="CGR11">
            <v>-6.36</v>
          </cell>
          <cell r="CGS11">
            <v>-5.19</v>
          </cell>
          <cell r="CGT11">
            <v>-5.0600000000000005</v>
          </cell>
          <cell r="CGU11">
            <v>-5.08</v>
          </cell>
          <cell r="CGV11">
            <v>-4.47</v>
          </cell>
          <cell r="CGW11">
            <v>-4.2300000000000004</v>
          </cell>
          <cell r="CGX11">
            <v>-3.6</v>
          </cell>
          <cell r="CGY11">
            <v>-3.65</v>
          </cell>
          <cell r="CGZ11">
            <v>-3.17</v>
          </cell>
          <cell r="CHA11">
            <v>-2.4900000000000002</v>
          </cell>
          <cell r="CHB11">
            <v>-2.4500000000000002</v>
          </cell>
          <cell r="CHC11">
            <v>-1.8800000000000001</v>
          </cell>
          <cell r="CHD11">
            <v>-0.87</v>
          </cell>
          <cell r="CHE11">
            <v>-0.53</v>
          </cell>
          <cell r="CHF11">
            <v>0.22</v>
          </cell>
          <cell r="CHG11">
            <v>0.66</v>
          </cell>
          <cell r="CHH11">
            <v>1.24</v>
          </cell>
          <cell r="CHI11">
            <v>2.3000000000000003</v>
          </cell>
          <cell r="CHJ11">
            <v>2.37</v>
          </cell>
          <cell r="CHK11">
            <v>2.79</v>
          </cell>
          <cell r="CHL11">
            <v>2.91</v>
          </cell>
          <cell r="CHM11">
            <v>3.25</v>
          </cell>
          <cell r="CHN11">
            <v>3.29</v>
          </cell>
          <cell r="CHO11">
            <v>3.74</v>
          </cell>
          <cell r="CHP11">
            <v>3.8200000000000003</v>
          </cell>
          <cell r="CHQ11">
            <v>3.4</v>
          </cell>
          <cell r="CHR11">
            <v>3.5</v>
          </cell>
          <cell r="CHS11">
            <v>3.2600000000000002</v>
          </cell>
          <cell r="CHT11">
            <v>3.33</v>
          </cell>
          <cell r="CHU11">
            <v>3.23</v>
          </cell>
          <cell r="CHV11">
            <v>3.38</v>
          </cell>
          <cell r="CHW11">
            <v>3.2</v>
          </cell>
          <cell r="CHX11">
            <v>3.29</v>
          </cell>
          <cell r="CHY11">
            <v>2.9</v>
          </cell>
          <cell r="CHZ11">
            <v>2.4700000000000002</v>
          </cell>
          <cell r="CIA11">
            <v>2.5100000000000002</v>
          </cell>
          <cell r="CIB11">
            <v>2.25</v>
          </cell>
          <cell r="CIC11">
            <v>1.68</v>
          </cell>
          <cell r="CID11">
            <v>1.56</v>
          </cell>
          <cell r="CIE11">
            <v>1.34</v>
          </cell>
          <cell r="CIF11">
            <v>1.01</v>
          </cell>
          <cell r="CIG11">
            <v>0.83000000000000007</v>
          </cell>
          <cell r="CIH11">
            <v>0.81</v>
          </cell>
          <cell r="CII11">
            <v>0.52</v>
          </cell>
          <cell r="CIJ11">
            <v>0.37</v>
          </cell>
          <cell r="CIK11">
            <v>-0.17</v>
          </cell>
          <cell r="CIL11">
            <v>-0.24</v>
          </cell>
          <cell r="CIM11">
            <v>-0.5</v>
          </cell>
          <cell r="CIN11">
            <v>-0.82000000000000006</v>
          </cell>
          <cell r="CIO11">
            <v>-0.75</v>
          </cell>
          <cell r="CIP11">
            <v>-1.2</v>
          </cell>
          <cell r="CIQ11">
            <v>-1.24</v>
          </cell>
          <cell r="CIR11">
            <v>-1.75</v>
          </cell>
          <cell r="CIS11">
            <v>-1.7</v>
          </cell>
          <cell r="CIT11">
            <v>-1.6500000000000001</v>
          </cell>
          <cell r="CIU11">
            <v>-1.8</v>
          </cell>
          <cell r="CIV11">
            <v>-2.4500000000000002</v>
          </cell>
          <cell r="CIW11">
            <v>-2.52</v>
          </cell>
          <cell r="CIX11">
            <v>-2.58</v>
          </cell>
          <cell r="CIY11">
            <v>-2.44</v>
          </cell>
          <cell r="CIZ11">
            <v>-2.5300000000000002</v>
          </cell>
          <cell r="CJA11">
            <v>-2.12</v>
          </cell>
          <cell r="CJB11">
            <v>-1.67</v>
          </cell>
          <cell r="CJC11">
            <v>-1.99</v>
          </cell>
          <cell r="CJD11">
            <v>-1.95</v>
          </cell>
          <cell r="CJE11">
            <v>-1.96</v>
          </cell>
          <cell r="CJF11">
            <v>-1.8800000000000001</v>
          </cell>
          <cell r="CJG11">
            <v>-1.19</v>
          </cell>
          <cell r="CJH11">
            <v>-0.88</v>
          </cell>
          <cell r="CJI11">
            <v>-0.4</v>
          </cell>
          <cell r="CJJ11">
            <v>-0.18</v>
          </cell>
          <cell r="CJK11">
            <v>0.15</v>
          </cell>
          <cell r="CJL11">
            <v>0.05</v>
          </cell>
          <cell r="CJM11">
            <v>0.15</v>
          </cell>
          <cell r="CJN11">
            <v>0.11</v>
          </cell>
          <cell r="CJO11">
            <v>0.31</v>
          </cell>
          <cell r="CJP11">
            <v>0.3</v>
          </cell>
          <cell r="CJQ11">
            <v>0.76</v>
          </cell>
          <cell r="CJR11">
            <v>0.92</v>
          </cell>
          <cell r="CJS11">
            <v>1.22</v>
          </cell>
          <cell r="CJT11">
            <v>1.3900000000000001</v>
          </cell>
          <cell r="CJU11">
            <v>1.6600000000000001</v>
          </cell>
          <cell r="CJV11">
            <v>1.7</v>
          </cell>
          <cell r="CJW11">
            <v>2.0300000000000002</v>
          </cell>
          <cell r="CJX11">
            <v>1.93</v>
          </cell>
          <cell r="CJY11">
            <v>1.9000000000000001</v>
          </cell>
          <cell r="CJZ11">
            <v>1.94</v>
          </cell>
          <cell r="CKA11">
            <v>1.98</v>
          </cell>
          <cell r="CKB11">
            <v>2.46</v>
          </cell>
        </row>
        <row r="12">
          <cell r="A12">
            <v>1101079</v>
          </cell>
          <cell r="B12"/>
          <cell r="C12"/>
          <cell r="D12"/>
          <cell r="E12"/>
          <cell r="F12" t="str">
            <v>Milho (em grão)</v>
          </cell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  <cell r="JB12"/>
          <cell r="JC12"/>
          <cell r="JD12"/>
          <cell r="JE12"/>
          <cell r="JF12"/>
          <cell r="JG12"/>
          <cell r="JH12"/>
          <cell r="JI12"/>
          <cell r="JJ12"/>
          <cell r="JK12"/>
          <cell r="JL12"/>
          <cell r="JM12"/>
          <cell r="JN12"/>
          <cell r="JO12"/>
          <cell r="JP12"/>
          <cell r="JQ12"/>
          <cell r="JR12"/>
          <cell r="JS12"/>
          <cell r="JT12"/>
          <cell r="JU12"/>
          <cell r="JV12"/>
          <cell r="JW12"/>
          <cell r="JX12"/>
          <cell r="JY12"/>
          <cell r="JZ12"/>
          <cell r="KA12"/>
          <cell r="KB12"/>
          <cell r="KC12"/>
          <cell r="KD12"/>
          <cell r="KE12"/>
          <cell r="KF12"/>
          <cell r="KG12"/>
          <cell r="KH12"/>
          <cell r="KI12"/>
          <cell r="KJ12"/>
          <cell r="KK12"/>
          <cell r="KL12"/>
          <cell r="KM12"/>
          <cell r="KN12"/>
          <cell r="KO12"/>
          <cell r="KP12"/>
          <cell r="KQ12"/>
          <cell r="KR12"/>
          <cell r="KS12"/>
          <cell r="KT12"/>
          <cell r="KU12"/>
          <cell r="KV12"/>
          <cell r="KW12"/>
          <cell r="KX12"/>
          <cell r="KY12"/>
          <cell r="KZ12"/>
          <cell r="LA12"/>
          <cell r="LB12"/>
          <cell r="LC12"/>
          <cell r="LD12"/>
          <cell r="LE12"/>
          <cell r="LF12"/>
          <cell r="LG12"/>
          <cell r="LH12"/>
          <cell r="LI12"/>
          <cell r="LJ12"/>
          <cell r="LK12"/>
          <cell r="LL12"/>
          <cell r="LM12"/>
          <cell r="LN12"/>
          <cell r="LO12"/>
          <cell r="LP12"/>
          <cell r="LQ12"/>
          <cell r="LR12"/>
          <cell r="LS12"/>
          <cell r="LT12"/>
          <cell r="LU12"/>
          <cell r="LV12"/>
          <cell r="LW12"/>
          <cell r="LX12"/>
          <cell r="LY12"/>
          <cell r="LZ12"/>
          <cell r="MA12"/>
          <cell r="MB12"/>
          <cell r="MC12"/>
          <cell r="MD12"/>
          <cell r="ME12"/>
          <cell r="MF12"/>
          <cell r="MG12"/>
          <cell r="MH12"/>
          <cell r="MI12"/>
          <cell r="MJ12"/>
          <cell r="MK12"/>
          <cell r="ML12"/>
          <cell r="MM12"/>
          <cell r="MN12"/>
          <cell r="MO12"/>
          <cell r="MP12"/>
          <cell r="MQ12"/>
          <cell r="MR12"/>
          <cell r="MS12"/>
          <cell r="MT12"/>
          <cell r="MU12"/>
          <cell r="MV12"/>
          <cell r="MW12"/>
          <cell r="MX12"/>
          <cell r="MY12"/>
          <cell r="MZ12"/>
          <cell r="NA12"/>
          <cell r="NB12"/>
          <cell r="NC12"/>
          <cell r="ND12"/>
          <cell r="NE12"/>
          <cell r="NF12"/>
          <cell r="NG12"/>
          <cell r="NH12"/>
          <cell r="NI12"/>
          <cell r="NJ12"/>
          <cell r="NK12"/>
          <cell r="NL12"/>
          <cell r="NM12"/>
          <cell r="NN12"/>
          <cell r="NO12"/>
          <cell r="NP12"/>
          <cell r="NQ12"/>
          <cell r="NR12"/>
          <cell r="NS12"/>
          <cell r="NT12"/>
          <cell r="NU12"/>
          <cell r="NV12"/>
          <cell r="NW12"/>
          <cell r="NX12"/>
          <cell r="NY12"/>
          <cell r="NZ12"/>
          <cell r="OA12"/>
          <cell r="OB12"/>
          <cell r="OC12"/>
          <cell r="OD12"/>
          <cell r="OE12"/>
          <cell r="OF12"/>
          <cell r="OG12"/>
          <cell r="OH12"/>
          <cell r="OI12"/>
          <cell r="OJ12"/>
          <cell r="OK12"/>
          <cell r="OL12"/>
          <cell r="OM12"/>
          <cell r="ON12"/>
          <cell r="OO12"/>
          <cell r="OP12"/>
          <cell r="OQ12"/>
          <cell r="OR12"/>
          <cell r="OS12"/>
          <cell r="OT12"/>
          <cell r="OU12"/>
          <cell r="OV12"/>
          <cell r="OW12"/>
          <cell r="OX12"/>
          <cell r="OY12"/>
          <cell r="OZ12"/>
          <cell r="PA12"/>
          <cell r="PB12"/>
          <cell r="PC12"/>
          <cell r="PD12"/>
          <cell r="PE12"/>
          <cell r="PF12"/>
          <cell r="PG12"/>
          <cell r="PH12"/>
          <cell r="PI12"/>
          <cell r="PJ12"/>
          <cell r="PK12"/>
          <cell r="PL12"/>
          <cell r="PM12"/>
          <cell r="PN12"/>
          <cell r="PO12"/>
          <cell r="PP12"/>
          <cell r="PQ12"/>
          <cell r="PR12"/>
          <cell r="PS12"/>
          <cell r="PT12"/>
          <cell r="PU12"/>
          <cell r="PV12"/>
          <cell r="PW12"/>
          <cell r="PX12"/>
          <cell r="PY12"/>
          <cell r="PZ12"/>
          <cell r="QA12"/>
          <cell r="QB12"/>
          <cell r="QC12"/>
          <cell r="QD12"/>
          <cell r="QE12"/>
          <cell r="QF12"/>
          <cell r="QG12"/>
          <cell r="QH12"/>
          <cell r="QI12"/>
          <cell r="QJ12"/>
          <cell r="QK12"/>
          <cell r="QL12"/>
          <cell r="QM12"/>
          <cell r="QN12"/>
          <cell r="QO12"/>
          <cell r="QP12"/>
          <cell r="QQ12"/>
          <cell r="QR12"/>
          <cell r="QS12"/>
          <cell r="QT12"/>
          <cell r="QU12"/>
          <cell r="QV12"/>
          <cell r="QW12"/>
          <cell r="QX12"/>
          <cell r="QY12"/>
          <cell r="QZ12"/>
          <cell r="RA12"/>
          <cell r="RB12"/>
          <cell r="RC12"/>
          <cell r="RD12"/>
          <cell r="RE12"/>
          <cell r="RF12"/>
          <cell r="RG12"/>
          <cell r="RH12"/>
          <cell r="RI12"/>
          <cell r="RJ12"/>
          <cell r="RK12"/>
          <cell r="RL12"/>
          <cell r="RM12"/>
          <cell r="RN12"/>
          <cell r="RO12"/>
          <cell r="RP12"/>
          <cell r="RQ12"/>
          <cell r="RR12"/>
          <cell r="RS12"/>
          <cell r="RT12"/>
          <cell r="RU12"/>
          <cell r="RV12"/>
          <cell r="RW12"/>
          <cell r="RX12"/>
          <cell r="RY12"/>
          <cell r="RZ12"/>
          <cell r="SA12"/>
          <cell r="SB12"/>
          <cell r="SC12"/>
          <cell r="SD12"/>
          <cell r="SE12"/>
          <cell r="SF12"/>
          <cell r="SG12"/>
          <cell r="SH12"/>
          <cell r="SI12"/>
          <cell r="SJ12"/>
          <cell r="SK12"/>
          <cell r="SL12"/>
          <cell r="SM12"/>
          <cell r="SN12"/>
          <cell r="SO12"/>
          <cell r="SP12"/>
          <cell r="SQ12"/>
          <cell r="SR12"/>
          <cell r="SS12"/>
          <cell r="ST12"/>
          <cell r="SU12"/>
          <cell r="SV12"/>
          <cell r="SW12"/>
          <cell r="SX12"/>
          <cell r="SY12"/>
          <cell r="SZ12"/>
          <cell r="TA12"/>
          <cell r="TB12"/>
          <cell r="TC12"/>
          <cell r="TD12"/>
          <cell r="TE12"/>
          <cell r="TF12"/>
          <cell r="TG12"/>
          <cell r="TH12"/>
          <cell r="TI12"/>
          <cell r="TJ12"/>
          <cell r="TK12"/>
          <cell r="TL12"/>
          <cell r="TM12"/>
          <cell r="TN12"/>
          <cell r="TO12"/>
          <cell r="TP12"/>
          <cell r="TQ12"/>
          <cell r="TR12"/>
          <cell r="TS12"/>
          <cell r="TT12"/>
          <cell r="TU12"/>
          <cell r="TV12"/>
          <cell r="TW12"/>
          <cell r="TX12"/>
          <cell r="TY12"/>
          <cell r="TZ12"/>
          <cell r="UA12"/>
          <cell r="UB12"/>
          <cell r="UC12"/>
          <cell r="UD12"/>
          <cell r="UE12"/>
          <cell r="UF12"/>
          <cell r="UG12"/>
          <cell r="UH12"/>
          <cell r="UI12"/>
          <cell r="UJ12"/>
          <cell r="UK12"/>
          <cell r="UL12"/>
          <cell r="UM12"/>
          <cell r="UN12"/>
          <cell r="UO12"/>
          <cell r="UP12"/>
          <cell r="UQ12"/>
          <cell r="UR12"/>
          <cell r="US12"/>
          <cell r="UT12"/>
          <cell r="UU12"/>
          <cell r="UV12"/>
          <cell r="UW12"/>
          <cell r="UX12"/>
          <cell r="UY12"/>
          <cell r="UZ12"/>
          <cell r="VA12"/>
          <cell r="VB12"/>
          <cell r="VC12"/>
          <cell r="VD12"/>
          <cell r="VE12"/>
          <cell r="VF12"/>
          <cell r="VG12"/>
          <cell r="VH12"/>
          <cell r="VI12"/>
          <cell r="VJ12"/>
          <cell r="VK12"/>
          <cell r="VL12"/>
          <cell r="VM12"/>
          <cell r="VN12"/>
          <cell r="VO12"/>
          <cell r="VP12"/>
          <cell r="VQ12"/>
          <cell r="VR12"/>
          <cell r="VS12"/>
          <cell r="VT12"/>
          <cell r="VU12"/>
          <cell r="VV12"/>
          <cell r="VW12"/>
          <cell r="VX12"/>
          <cell r="VY12"/>
          <cell r="VZ12"/>
          <cell r="WA12"/>
          <cell r="WB12"/>
          <cell r="WC12"/>
          <cell r="WD12"/>
          <cell r="WE12"/>
          <cell r="WF12"/>
          <cell r="WG12"/>
          <cell r="WH12"/>
          <cell r="WI12"/>
          <cell r="WJ12"/>
          <cell r="WK12"/>
          <cell r="WL12"/>
          <cell r="WM12"/>
          <cell r="WN12"/>
          <cell r="WO12"/>
          <cell r="WP12"/>
          <cell r="WQ12"/>
          <cell r="WR12"/>
          <cell r="WS12"/>
          <cell r="WT12"/>
          <cell r="WU12"/>
          <cell r="WV12"/>
          <cell r="WW12"/>
          <cell r="WX12"/>
          <cell r="WY12"/>
          <cell r="WZ12"/>
          <cell r="XA12"/>
          <cell r="XB12"/>
          <cell r="XC12"/>
          <cell r="XD12"/>
          <cell r="XE12"/>
          <cell r="XF12"/>
          <cell r="XG12"/>
          <cell r="XH12"/>
          <cell r="XI12"/>
          <cell r="XJ12"/>
          <cell r="XK12"/>
          <cell r="XL12"/>
          <cell r="XM12"/>
          <cell r="XN12"/>
          <cell r="XO12"/>
          <cell r="XP12"/>
          <cell r="XQ12"/>
          <cell r="XR12"/>
          <cell r="XS12"/>
          <cell r="XT12"/>
          <cell r="XU12"/>
          <cell r="XV12"/>
          <cell r="XW12"/>
          <cell r="XX12"/>
          <cell r="XY12"/>
          <cell r="XZ12"/>
          <cell r="YA12"/>
          <cell r="YB12"/>
          <cell r="YC12"/>
          <cell r="YD12"/>
          <cell r="YE12"/>
          <cell r="YF12"/>
          <cell r="YG12"/>
          <cell r="YH12"/>
          <cell r="YI12"/>
          <cell r="YJ12"/>
          <cell r="YK12"/>
          <cell r="YL12"/>
          <cell r="YM12"/>
          <cell r="YN12"/>
          <cell r="YO12"/>
          <cell r="YP12"/>
          <cell r="YQ12"/>
          <cell r="YR12"/>
          <cell r="YS12"/>
          <cell r="YT12"/>
          <cell r="YU12"/>
          <cell r="YV12"/>
          <cell r="YW12"/>
          <cell r="YX12"/>
          <cell r="YY12"/>
          <cell r="YZ12"/>
          <cell r="ZA12"/>
          <cell r="ZB12"/>
          <cell r="ZC12"/>
          <cell r="ZD12"/>
          <cell r="ZE12"/>
          <cell r="ZF12"/>
          <cell r="ZG12"/>
          <cell r="ZH12"/>
          <cell r="ZI12"/>
          <cell r="ZJ12"/>
          <cell r="ZK12"/>
          <cell r="ZL12"/>
          <cell r="ZM12"/>
          <cell r="ZN12"/>
          <cell r="ZO12"/>
          <cell r="ZP12"/>
          <cell r="ZQ12"/>
          <cell r="ZR12"/>
          <cell r="ZS12"/>
          <cell r="ZT12"/>
          <cell r="ZU12"/>
          <cell r="ZV12"/>
          <cell r="ZW12"/>
          <cell r="ZX12"/>
          <cell r="ZY12"/>
          <cell r="ZZ12"/>
          <cell r="AAA12"/>
          <cell r="AAB12"/>
          <cell r="AAC12"/>
          <cell r="AAD12"/>
          <cell r="AAE12"/>
          <cell r="AAF12"/>
          <cell r="AAG12"/>
          <cell r="AAH12"/>
          <cell r="AAI12"/>
          <cell r="AAJ12"/>
          <cell r="AAK12"/>
          <cell r="AAL12"/>
          <cell r="AAM12"/>
          <cell r="AAN12"/>
          <cell r="AAO12"/>
          <cell r="AAP12"/>
          <cell r="AAQ12"/>
          <cell r="AAR12"/>
          <cell r="AAS12"/>
          <cell r="AAT12"/>
          <cell r="AAU12"/>
          <cell r="AAV12"/>
          <cell r="AAW12"/>
          <cell r="AAX12"/>
          <cell r="AAY12"/>
          <cell r="AAZ12"/>
          <cell r="ABA12"/>
          <cell r="ABB12"/>
          <cell r="ABC12"/>
          <cell r="ABD12"/>
          <cell r="ABE12"/>
          <cell r="ABF12"/>
          <cell r="ABG12"/>
          <cell r="ABH12"/>
          <cell r="ABI12"/>
          <cell r="ABJ12"/>
          <cell r="ABK12"/>
          <cell r="ABL12"/>
          <cell r="ABM12"/>
          <cell r="ABN12"/>
          <cell r="ABO12"/>
          <cell r="ABP12"/>
          <cell r="ABQ12"/>
          <cell r="ABR12"/>
          <cell r="ABS12"/>
          <cell r="ABT12"/>
          <cell r="ABU12"/>
          <cell r="ABV12"/>
          <cell r="ABW12"/>
          <cell r="ABX12"/>
          <cell r="ABY12"/>
          <cell r="ABZ12"/>
          <cell r="ACA12"/>
          <cell r="ACB12"/>
          <cell r="ACC12"/>
          <cell r="ACD12"/>
          <cell r="ACE12"/>
          <cell r="ACF12"/>
          <cell r="ACG12"/>
          <cell r="ACH12"/>
          <cell r="ACI12"/>
          <cell r="ACJ12"/>
          <cell r="ACK12"/>
          <cell r="ACL12"/>
          <cell r="ACM12"/>
          <cell r="ACN12"/>
          <cell r="ACO12"/>
          <cell r="ACP12"/>
          <cell r="ACQ12"/>
          <cell r="ACR12"/>
          <cell r="ACS12"/>
          <cell r="ACT12"/>
          <cell r="ACU12"/>
          <cell r="ACV12"/>
          <cell r="ACW12"/>
          <cell r="ACX12"/>
          <cell r="ACY12"/>
          <cell r="ACZ12"/>
          <cell r="ADA12"/>
          <cell r="ADB12"/>
          <cell r="ADC12"/>
          <cell r="ADD12"/>
          <cell r="ADE12"/>
          <cell r="ADF12"/>
          <cell r="ADG12"/>
          <cell r="ADH12"/>
          <cell r="ADI12"/>
          <cell r="ADJ12"/>
          <cell r="ADK12"/>
          <cell r="ADL12"/>
          <cell r="ADM12"/>
          <cell r="ADN12"/>
          <cell r="ADO12"/>
          <cell r="ADP12"/>
          <cell r="ADQ12"/>
          <cell r="ADR12"/>
          <cell r="ADS12"/>
          <cell r="ADT12"/>
          <cell r="ADU12"/>
          <cell r="ADV12"/>
          <cell r="ADW12"/>
          <cell r="ADX12"/>
          <cell r="ADY12"/>
          <cell r="ADZ12"/>
          <cell r="AEA12"/>
          <cell r="AEB12"/>
          <cell r="AEC12"/>
          <cell r="AED12"/>
          <cell r="AEE12"/>
          <cell r="AEF12"/>
          <cell r="AEG12"/>
          <cell r="AEH12"/>
          <cell r="AEI12"/>
          <cell r="AEJ12"/>
          <cell r="AEK12"/>
          <cell r="AEL12"/>
          <cell r="AEM12"/>
          <cell r="AEN12"/>
          <cell r="AEO12"/>
          <cell r="AEP12"/>
          <cell r="AEQ12"/>
          <cell r="AER12"/>
          <cell r="AES12"/>
          <cell r="AET12"/>
          <cell r="AEU12"/>
          <cell r="AEV12"/>
          <cell r="AEW12"/>
          <cell r="AEX12"/>
          <cell r="AEY12"/>
          <cell r="AEZ12"/>
          <cell r="AFA12"/>
          <cell r="AFB12"/>
          <cell r="AFC12"/>
          <cell r="AFD12"/>
          <cell r="AFE12"/>
          <cell r="AFF12"/>
          <cell r="AFG12"/>
          <cell r="AFH12"/>
          <cell r="AFI12"/>
          <cell r="AFJ12"/>
          <cell r="AFK12"/>
          <cell r="AFL12"/>
          <cell r="AFM12"/>
          <cell r="AFN12"/>
          <cell r="AFO12"/>
          <cell r="AFP12"/>
          <cell r="AFQ12"/>
          <cell r="AFR12"/>
          <cell r="AFS12"/>
          <cell r="AFT12"/>
          <cell r="AFU12"/>
          <cell r="AFV12"/>
          <cell r="AFW12"/>
          <cell r="AFX12"/>
          <cell r="AFY12"/>
          <cell r="AFZ12"/>
          <cell r="AGA12"/>
          <cell r="AGB12"/>
          <cell r="AGC12"/>
          <cell r="AGD12"/>
          <cell r="AGE12"/>
          <cell r="AGF12"/>
          <cell r="AGG12"/>
          <cell r="AGH12"/>
          <cell r="AGI12"/>
          <cell r="AGJ12"/>
          <cell r="AGK12"/>
          <cell r="AGL12"/>
          <cell r="AGM12"/>
          <cell r="AGN12"/>
          <cell r="AGO12"/>
          <cell r="AGP12"/>
          <cell r="AGQ12"/>
          <cell r="AGR12"/>
          <cell r="AGS12"/>
          <cell r="AGT12"/>
          <cell r="AGU12"/>
          <cell r="AGV12"/>
          <cell r="AGW12"/>
          <cell r="AGX12"/>
          <cell r="AGY12"/>
          <cell r="AGZ12"/>
          <cell r="AHA12"/>
          <cell r="AHB12"/>
          <cell r="AHC12"/>
          <cell r="AHD12"/>
          <cell r="AHE12"/>
          <cell r="AHF12"/>
          <cell r="AHG12"/>
          <cell r="AHH12"/>
          <cell r="AHI12"/>
          <cell r="AHJ12"/>
          <cell r="AHK12"/>
          <cell r="AHL12"/>
          <cell r="AHM12"/>
          <cell r="AHN12"/>
          <cell r="AHO12"/>
          <cell r="AHP12"/>
          <cell r="AHQ12"/>
          <cell r="AHR12"/>
          <cell r="AHS12"/>
          <cell r="AHT12"/>
          <cell r="AHU12"/>
          <cell r="AHV12"/>
          <cell r="AHW12"/>
          <cell r="AHX12"/>
          <cell r="AHY12"/>
          <cell r="AHZ12"/>
          <cell r="AIA12"/>
          <cell r="AIB12"/>
          <cell r="AIC12"/>
          <cell r="AID12"/>
          <cell r="AIE12"/>
          <cell r="AIF12"/>
          <cell r="AIG12"/>
          <cell r="AIH12"/>
          <cell r="AII12"/>
          <cell r="AIJ12"/>
          <cell r="AIK12"/>
          <cell r="AIL12"/>
          <cell r="AIM12"/>
          <cell r="AIN12"/>
          <cell r="AIO12"/>
          <cell r="AIP12"/>
          <cell r="AIQ12"/>
          <cell r="AIR12"/>
          <cell r="AIS12"/>
          <cell r="AIT12"/>
          <cell r="AIU12"/>
          <cell r="AIV12"/>
          <cell r="AIW12"/>
          <cell r="AIX12"/>
          <cell r="AIY12"/>
          <cell r="AIZ12"/>
          <cell r="AJA12"/>
          <cell r="AJB12"/>
          <cell r="AJC12"/>
          <cell r="AJD12"/>
          <cell r="AJE12"/>
          <cell r="AJF12"/>
          <cell r="AJG12"/>
          <cell r="AJH12"/>
          <cell r="AJI12"/>
          <cell r="AJJ12"/>
          <cell r="AJK12"/>
          <cell r="AJL12"/>
          <cell r="AJM12"/>
          <cell r="AJN12"/>
          <cell r="AJO12"/>
          <cell r="AJP12"/>
          <cell r="AJQ12"/>
          <cell r="AJR12"/>
          <cell r="AJS12"/>
          <cell r="AJT12"/>
          <cell r="AJU12"/>
          <cell r="AJV12"/>
          <cell r="AJW12"/>
          <cell r="AJX12"/>
          <cell r="AJY12"/>
          <cell r="AJZ12"/>
          <cell r="AKA12"/>
          <cell r="AKB12"/>
          <cell r="AKC12"/>
          <cell r="AKD12"/>
          <cell r="AKE12"/>
          <cell r="AKF12"/>
          <cell r="AKG12"/>
          <cell r="AKH12"/>
          <cell r="AKI12"/>
          <cell r="AKJ12"/>
          <cell r="AKK12"/>
          <cell r="AKL12"/>
          <cell r="AKM12"/>
          <cell r="AKN12"/>
          <cell r="AKO12"/>
          <cell r="AKP12"/>
          <cell r="AKQ12"/>
          <cell r="AKR12"/>
          <cell r="AKS12"/>
          <cell r="AKT12"/>
          <cell r="AKU12"/>
          <cell r="AKV12"/>
          <cell r="AKW12"/>
          <cell r="AKX12"/>
          <cell r="AKY12"/>
          <cell r="AKZ12"/>
          <cell r="ALA12"/>
          <cell r="ALB12"/>
          <cell r="ALC12"/>
          <cell r="ALD12"/>
          <cell r="ALE12"/>
          <cell r="ALF12"/>
          <cell r="ALG12"/>
          <cell r="ALH12"/>
          <cell r="ALI12"/>
          <cell r="ALJ12"/>
          <cell r="ALK12"/>
          <cell r="ALL12"/>
          <cell r="ALM12"/>
          <cell r="ALN12"/>
          <cell r="ALO12"/>
          <cell r="ALP12"/>
          <cell r="ALQ12"/>
          <cell r="ALR12"/>
          <cell r="ALS12"/>
          <cell r="ALT12"/>
          <cell r="ALU12"/>
          <cell r="ALV12"/>
          <cell r="ALW12"/>
          <cell r="ALX12"/>
          <cell r="ALY12"/>
          <cell r="ALZ12"/>
          <cell r="AMA12"/>
          <cell r="AMB12"/>
          <cell r="AMC12"/>
          <cell r="AMD12"/>
          <cell r="AME12"/>
          <cell r="AMF12"/>
          <cell r="AMG12"/>
          <cell r="AMH12"/>
          <cell r="AMI12"/>
          <cell r="AMJ12"/>
          <cell r="AMK12"/>
          <cell r="AML12"/>
          <cell r="AMM12"/>
          <cell r="AMN12"/>
          <cell r="AMO12"/>
          <cell r="AMP12"/>
          <cell r="AMQ12"/>
          <cell r="AMR12"/>
          <cell r="AMS12"/>
          <cell r="AMT12"/>
          <cell r="AMU12"/>
          <cell r="AMV12"/>
          <cell r="AMW12"/>
          <cell r="AMX12"/>
          <cell r="AMY12"/>
          <cell r="AMZ12"/>
          <cell r="ANA12"/>
          <cell r="ANB12"/>
          <cell r="ANC12"/>
          <cell r="AND12"/>
          <cell r="ANE12"/>
          <cell r="ANF12"/>
          <cell r="ANG12"/>
          <cell r="ANH12"/>
          <cell r="ANI12"/>
          <cell r="ANJ12"/>
          <cell r="ANK12"/>
          <cell r="ANL12"/>
          <cell r="ANM12"/>
          <cell r="ANN12"/>
          <cell r="ANO12"/>
          <cell r="ANP12"/>
          <cell r="ANQ12"/>
          <cell r="ANR12"/>
          <cell r="ANS12"/>
          <cell r="ANT12"/>
          <cell r="ANU12"/>
          <cell r="ANV12"/>
          <cell r="ANW12"/>
          <cell r="ANX12"/>
          <cell r="ANY12"/>
          <cell r="ANZ12"/>
          <cell r="AOA12"/>
          <cell r="AOB12"/>
          <cell r="AOC12"/>
          <cell r="AOD12"/>
          <cell r="AOE12"/>
          <cell r="AOF12"/>
          <cell r="AOG12"/>
          <cell r="AOH12"/>
          <cell r="AOI12"/>
          <cell r="AOJ12"/>
          <cell r="AOK12"/>
          <cell r="AOL12"/>
          <cell r="AOM12"/>
          <cell r="AON12"/>
          <cell r="AOO12"/>
          <cell r="AOP12"/>
          <cell r="AOQ12"/>
          <cell r="AOR12"/>
          <cell r="AOS12"/>
          <cell r="AOT12"/>
          <cell r="AOU12"/>
          <cell r="AOV12"/>
          <cell r="AOW12"/>
          <cell r="AOX12"/>
          <cell r="AOY12"/>
          <cell r="AOZ12"/>
          <cell r="APA12"/>
          <cell r="APB12"/>
          <cell r="APC12"/>
          <cell r="APD12"/>
          <cell r="APE12"/>
          <cell r="APF12"/>
          <cell r="APG12"/>
          <cell r="APH12"/>
          <cell r="API12"/>
          <cell r="APJ12"/>
          <cell r="APK12"/>
          <cell r="APL12"/>
          <cell r="APM12"/>
          <cell r="APN12"/>
          <cell r="APO12"/>
          <cell r="APP12"/>
          <cell r="APQ12"/>
          <cell r="APR12"/>
          <cell r="APS12"/>
          <cell r="APT12"/>
          <cell r="APU12"/>
          <cell r="APV12"/>
          <cell r="APW12"/>
          <cell r="APX12"/>
          <cell r="APY12"/>
          <cell r="APZ12"/>
          <cell r="AQA12"/>
          <cell r="AQB12"/>
          <cell r="AQC12"/>
          <cell r="AQD12"/>
          <cell r="AQE12"/>
          <cell r="AQF12"/>
          <cell r="AQG12"/>
          <cell r="AQH12"/>
          <cell r="AQI12"/>
          <cell r="AQJ12"/>
          <cell r="AQK12"/>
          <cell r="AQL12"/>
          <cell r="AQM12"/>
          <cell r="AQN12"/>
          <cell r="AQO12"/>
          <cell r="AQP12"/>
          <cell r="AQQ12"/>
          <cell r="AQR12"/>
          <cell r="AQS12"/>
          <cell r="AQT12"/>
          <cell r="AQU12"/>
          <cell r="AQV12"/>
          <cell r="AQW12"/>
          <cell r="AQX12"/>
          <cell r="AQY12"/>
          <cell r="AQZ12"/>
          <cell r="ARA12"/>
          <cell r="ARB12"/>
          <cell r="ARC12"/>
          <cell r="ARD12"/>
          <cell r="ARE12"/>
          <cell r="ARF12"/>
          <cell r="ARG12"/>
          <cell r="ARH12"/>
          <cell r="ARI12"/>
          <cell r="ARJ12"/>
          <cell r="ARK12"/>
          <cell r="ARL12"/>
          <cell r="ARM12"/>
          <cell r="ARN12"/>
          <cell r="ARO12"/>
          <cell r="ARP12"/>
          <cell r="ARQ12"/>
          <cell r="ARR12"/>
          <cell r="ARS12"/>
          <cell r="ART12"/>
          <cell r="ARU12"/>
          <cell r="ARV12"/>
          <cell r="ARW12"/>
          <cell r="ARX12"/>
          <cell r="ARY12"/>
          <cell r="ARZ12"/>
          <cell r="ASA12"/>
          <cell r="ASB12"/>
          <cell r="ASC12"/>
          <cell r="ASD12"/>
          <cell r="ASE12"/>
          <cell r="ASF12"/>
          <cell r="ASG12"/>
          <cell r="ASH12"/>
          <cell r="ASI12"/>
          <cell r="ASJ12"/>
          <cell r="ASK12"/>
          <cell r="ASL12"/>
          <cell r="ASM12"/>
          <cell r="ASN12"/>
          <cell r="ASO12"/>
          <cell r="ASP12"/>
          <cell r="ASQ12"/>
          <cell r="ASR12"/>
          <cell r="ASS12"/>
          <cell r="AST12"/>
          <cell r="ASU12"/>
          <cell r="ASV12"/>
          <cell r="ASW12"/>
          <cell r="ASX12"/>
          <cell r="ASY12"/>
          <cell r="ASZ12"/>
          <cell r="ATA12"/>
          <cell r="ATB12"/>
          <cell r="ATC12"/>
          <cell r="ATD12"/>
          <cell r="ATE12"/>
          <cell r="ATF12"/>
          <cell r="ATG12"/>
          <cell r="ATH12"/>
          <cell r="ATI12"/>
          <cell r="ATJ12"/>
          <cell r="ATK12"/>
          <cell r="ATL12"/>
          <cell r="ATM12"/>
          <cell r="ATN12"/>
          <cell r="ATO12"/>
          <cell r="ATP12"/>
          <cell r="ATQ12"/>
          <cell r="ATR12"/>
          <cell r="ATS12"/>
          <cell r="ATT12"/>
          <cell r="ATU12"/>
          <cell r="ATV12"/>
          <cell r="ATW12"/>
          <cell r="ATX12"/>
          <cell r="ATY12"/>
          <cell r="ATZ12"/>
          <cell r="AUA12"/>
          <cell r="AUB12"/>
          <cell r="AUC12"/>
          <cell r="AUD12"/>
          <cell r="AUE12"/>
          <cell r="AUF12"/>
          <cell r="AUG12"/>
          <cell r="AUH12"/>
          <cell r="AUI12"/>
          <cell r="AUJ12"/>
          <cell r="AUK12"/>
          <cell r="AUL12"/>
          <cell r="AUM12"/>
          <cell r="AUN12"/>
          <cell r="AUO12"/>
          <cell r="AUP12"/>
          <cell r="AUQ12"/>
          <cell r="AUR12"/>
          <cell r="AUS12"/>
          <cell r="AUT12"/>
          <cell r="AUU12"/>
          <cell r="AUV12"/>
          <cell r="AUW12"/>
          <cell r="AUX12"/>
          <cell r="AUY12"/>
          <cell r="AUZ12"/>
          <cell r="AVA12"/>
          <cell r="AVB12"/>
          <cell r="AVC12"/>
          <cell r="AVD12"/>
          <cell r="AVE12"/>
          <cell r="AVF12"/>
          <cell r="AVG12"/>
          <cell r="AVH12"/>
          <cell r="AVI12"/>
          <cell r="AVJ12"/>
          <cell r="AVK12"/>
          <cell r="AVL12"/>
          <cell r="AVM12"/>
          <cell r="AVN12"/>
          <cell r="AVO12"/>
          <cell r="AVP12"/>
          <cell r="AVQ12"/>
          <cell r="AVR12"/>
          <cell r="AVS12"/>
          <cell r="AVT12"/>
          <cell r="AVU12"/>
          <cell r="AVV12"/>
          <cell r="AVW12"/>
          <cell r="AVX12"/>
          <cell r="AVY12"/>
          <cell r="AVZ12"/>
          <cell r="AWA12"/>
          <cell r="AWB12"/>
          <cell r="AWC12"/>
          <cell r="AWD12"/>
          <cell r="AWE12"/>
          <cell r="AWF12"/>
          <cell r="AWG12"/>
          <cell r="AWH12"/>
          <cell r="AWI12"/>
          <cell r="AWJ12"/>
          <cell r="AWK12"/>
          <cell r="AWL12"/>
          <cell r="AWM12"/>
          <cell r="AWN12"/>
          <cell r="AWO12"/>
          <cell r="AWP12"/>
          <cell r="AWQ12"/>
          <cell r="AWR12"/>
          <cell r="AWS12"/>
          <cell r="AWT12"/>
          <cell r="AWU12"/>
          <cell r="AWV12"/>
          <cell r="AWW12"/>
          <cell r="AWX12"/>
          <cell r="AWY12"/>
          <cell r="AWZ12"/>
          <cell r="AXA12"/>
          <cell r="AXB12"/>
          <cell r="AXC12"/>
          <cell r="AXD12"/>
          <cell r="AXE12"/>
          <cell r="AXF12"/>
          <cell r="AXG12"/>
          <cell r="AXH12"/>
          <cell r="AXI12"/>
          <cell r="AXJ12"/>
          <cell r="AXK12"/>
          <cell r="AXL12"/>
          <cell r="AXM12"/>
          <cell r="AXN12"/>
          <cell r="AXO12"/>
          <cell r="AXP12"/>
          <cell r="AXQ12"/>
          <cell r="AXR12"/>
          <cell r="AXS12"/>
          <cell r="AXT12"/>
          <cell r="AXU12"/>
          <cell r="AXV12"/>
          <cell r="AXW12"/>
          <cell r="AXX12"/>
          <cell r="AXY12"/>
          <cell r="AXZ12"/>
          <cell r="AYA12"/>
          <cell r="AYB12"/>
          <cell r="AYC12"/>
          <cell r="AYD12"/>
          <cell r="AYE12"/>
          <cell r="AYF12"/>
          <cell r="AYG12"/>
          <cell r="AYH12"/>
          <cell r="AYI12"/>
          <cell r="AYJ12"/>
          <cell r="AYK12"/>
          <cell r="AYL12"/>
          <cell r="AYM12"/>
          <cell r="AYN12"/>
          <cell r="AYO12"/>
          <cell r="AYP12"/>
          <cell r="AYQ12"/>
          <cell r="AYR12"/>
          <cell r="AYS12"/>
          <cell r="AYT12"/>
          <cell r="AYU12"/>
          <cell r="AYV12"/>
          <cell r="AYW12"/>
          <cell r="AYX12"/>
          <cell r="AYY12"/>
          <cell r="AYZ12"/>
          <cell r="AZA12"/>
          <cell r="AZB12"/>
          <cell r="AZC12"/>
          <cell r="AZD12"/>
          <cell r="AZE12"/>
          <cell r="AZF12"/>
          <cell r="AZG12"/>
          <cell r="AZH12"/>
          <cell r="AZI12"/>
          <cell r="AZJ12"/>
          <cell r="AZK12"/>
          <cell r="AZL12"/>
          <cell r="AZM12"/>
          <cell r="AZN12"/>
          <cell r="AZO12"/>
          <cell r="AZP12"/>
          <cell r="AZQ12"/>
          <cell r="AZR12"/>
          <cell r="AZS12"/>
          <cell r="AZT12"/>
          <cell r="AZU12"/>
          <cell r="AZV12"/>
          <cell r="AZW12"/>
          <cell r="AZX12"/>
          <cell r="AZY12"/>
          <cell r="AZZ12"/>
          <cell r="BAA12"/>
          <cell r="BAB12"/>
          <cell r="BAC12"/>
          <cell r="BAD12"/>
          <cell r="BAE12"/>
          <cell r="BAF12"/>
          <cell r="BAG12"/>
          <cell r="BAH12"/>
          <cell r="BAI12"/>
          <cell r="BAJ12"/>
          <cell r="BAK12"/>
          <cell r="BAL12"/>
          <cell r="BAM12"/>
          <cell r="BAN12"/>
          <cell r="BAO12"/>
          <cell r="BAP12"/>
          <cell r="BAQ12"/>
          <cell r="BAR12"/>
          <cell r="BAS12"/>
          <cell r="BAT12"/>
          <cell r="BAU12"/>
          <cell r="BAV12"/>
          <cell r="BAW12"/>
          <cell r="BAX12"/>
          <cell r="BAY12"/>
          <cell r="BAZ12"/>
          <cell r="BBA12"/>
          <cell r="BBB12"/>
          <cell r="BBC12"/>
          <cell r="BBD12"/>
          <cell r="BBE12"/>
          <cell r="BBF12"/>
          <cell r="BBG12"/>
          <cell r="BBH12"/>
          <cell r="BBI12"/>
          <cell r="BBJ12"/>
          <cell r="BBK12"/>
          <cell r="BBL12"/>
          <cell r="BBM12"/>
          <cell r="BBN12"/>
          <cell r="BBO12"/>
          <cell r="BBP12"/>
          <cell r="BBQ12"/>
          <cell r="BBR12"/>
          <cell r="BBS12"/>
          <cell r="BBT12"/>
          <cell r="BBU12"/>
          <cell r="BBV12"/>
          <cell r="BBW12"/>
          <cell r="BBX12"/>
          <cell r="BBY12"/>
          <cell r="BBZ12"/>
          <cell r="BCA12"/>
          <cell r="BCB12"/>
          <cell r="BCC12"/>
          <cell r="BCD12"/>
          <cell r="BCE12"/>
          <cell r="BCF12"/>
          <cell r="BCG12"/>
          <cell r="BCH12"/>
          <cell r="BCI12"/>
          <cell r="BCJ12"/>
          <cell r="BCK12"/>
          <cell r="BCL12"/>
          <cell r="BCM12"/>
          <cell r="BCN12"/>
          <cell r="BCO12"/>
          <cell r="BCP12"/>
          <cell r="BCQ12"/>
          <cell r="BCR12"/>
          <cell r="BCS12"/>
          <cell r="BCT12"/>
          <cell r="BCU12"/>
          <cell r="BCV12"/>
          <cell r="BCW12"/>
          <cell r="BCX12"/>
          <cell r="BCY12"/>
          <cell r="BCZ12"/>
          <cell r="BDA12"/>
          <cell r="BDB12"/>
          <cell r="BDC12"/>
          <cell r="BDD12"/>
          <cell r="BDE12"/>
          <cell r="BDF12"/>
          <cell r="BDG12"/>
          <cell r="BDH12"/>
          <cell r="BDI12"/>
          <cell r="BDJ12"/>
          <cell r="BDK12"/>
          <cell r="BDL12"/>
          <cell r="BDM12"/>
          <cell r="BDN12"/>
          <cell r="BDO12"/>
          <cell r="BDP12"/>
          <cell r="BDQ12"/>
          <cell r="BDR12"/>
          <cell r="BDS12"/>
          <cell r="BDT12"/>
          <cell r="BDU12"/>
          <cell r="BDV12"/>
          <cell r="BDW12"/>
          <cell r="BDX12"/>
          <cell r="BDY12"/>
          <cell r="BDZ12"/>
          <cell r="BEA12"/>
          <cell r="BEB12"/>
          <cell r="BEC12"/>
          <cell r="BED12"/>
          <cell r="BEE12"/>
          <cell r="BEF12"/>
          <cell r="BEG12"/>
          <cell r="BEH12"/>
          <cell r="BEI12"/>
          <cell r="BEJ12"/>
          <cell r="BEK12"/>
          <cell r="BEL12"/>
          <cell r="BEM12"/>
          <cell r="BEN12"/>
          <cell r="BEO12"/>
          <cell r="BEP12"/>
          <cell r="BEQ12"/>
          <cell r="BER12"/>
          <cell r="BES12"/>
          <cell r="BET12"/>
          <cell r="BEU12"/>
          <cell r="BEV12"/>
          <cell r="BEW12"/>
          <cell r="BEX12"/>
          <cell r="BEY12"/>
          <cell r="BEZ12"/>
          <cell r="BFA12"/>
          <cell r="BFB12"/>
          <cell r="BFC12"/>
          <cell r="BFD12"/>
          <cell r="BFE12"/>
          <cell r="BFF12"/>
          <cell r="BFG12"/>
          <cell r="BFH12"/>
          <cell r="BFI12"/>
          <cell r="BFJ12"/>
          <cell r="BFK12"/>
          <cell r="BFL12"/>
          <cell r="BFM12"/>
          <cell r="BFN12"/>
          <cell r="BFO12"/>
          <cell r="BFP12"/>
          <cell r="BFQ12"/>
          <cell r="BFR12"/>
          <cell r="BFS12"/>
          <cell r="BFT12"/>
          <cell r="BFU12"/>
          <cell r="BFV12"/>
          <cell r="BFW12"/>
          <cell r="BFX12"/>
          <cell r="BFY12"/>
          <cell r="BFZ12"/>
          <cell r="BGA12"/>
          <cell r="BGB12"/>
          <cell r="BGC12"/>
          <cell r="BGD12"/>
          <cell r="BGE12"/>
          <cell r="BGF12"/>
          <cell r="BGG12"/>
          <cell r="BGH12"/>
          <cell r="BGI12"/>
          <cell r="BGJ12"/>
          <cell r="BGK12"/>
          <cell r="BGL12"/>
          <cell r="BGM12"/>
          <cell r="BGN12"/>
          <cell r="BGO12"/>
          <cell r="BGP12"/>
          <cell r="BGQ12"/>
          <cell r="BGR12"/>
          <cell r="BGS12"/>
          <cell r="BGT12"/>
          <cell r="BGU12"/>
          <cell r="BGV12"/>
          <cell r="BGW12"/>
          <cell r="BGX12"/>
          <cell r="BGY12"/>
          <cell r="BGZ12"/>
          <cell r="BHA12"/>
          <cell r="BHB12"/>
          <cell r="BHC12"/>
          <cell r="BHD12"/>
          <cell r="BHE12"/>
          <cell r="BHF12"/>
          <cell r="BHG12"/>
          <cell r="BHH12"/>
          <cell r="BHI12"/>
          <cell r="BHJ12"/>
          <cell r="BHK12"/>
          <cell r="BHL12"/>
          <cell r="BHM12"/>
          <cell r="BHN12"/>
          <cell r="BHO12"/>
          <cell r="BHP12"/>
          <cell r="BHQ12"/>
          <cell r="BHR12"/>
          <cell r="BHS12"/>
          <cell r="BHT12"/>
          <cell r="BHU12"/>
          <cell r="BHV12"/>
          <cell r="BHW12"/>
          <cell r="BHX12"/>
          <cell r="BHY12"/>
          <cell r="BHZ12"/>
          <cell r="BIA12"/>
          <cell r="BIB12"/>
          <cell r="BIC12"/>
          <cell r="BID12"/>
          <cell r="BIE12"/>
          <cell r="BIF12"/>
          <cell r="BIG12"/>
          <cell r="BIH12"/>
          <cell r="BII12"/>
          <cell r="BIJ12"/>
          <cell r="BIK12"/>
          <cell r="BIL12"/>
          <cell r="BIM12"/>
          <cell r="BIN12"/>
          <cell r="BIO12"/>
          <cell r="BIP12"/>
          <cell r="BIQ12"/>
          <cell r="BIR12"/>
          <cell r="BIS12"/>
          <cell r="BIT12"/>
          <cell r="BIU12"/>
          <cell r="BIV12"/>
          <cell r="BIW12"/>
          <cell r="BIX12"/>
          <cell r="BIY12"/>
          <cell r="BIZ12"/>
          <cell r="BJA12"/>
          <cell r="BJB12"/>
          <cell r="BJC12"/>
          <cell r="BJD12"/>
          <cell r="BJE12"/>
          <cell r="BJF12"/>
          <cell r="BJG12"/>
          <cell r="BJH12"/>
          <cell r="BJI12"/>
          <cell r="BJJ12"/>
          <cell r="BJK12"/>
          <cell r="BJL12"/>
          <cell r="BJM12"/>
          <cell r="BJN12"/>
          <cell r="BJO12"/>
          <cell r="BJP12"/>
          <cell r="BJQ12"/>
          <cell r="BJR12"/>
          <cell r="BJS12"/>
          <cell r="BJT12"/>
          <cell r="BJU12"/>
          <cell r="BJV12"/>
          <cell r="BJW12"/>
          <cell r="BJX12"/>
          <cell r="BJY12"/>
          <cell r="BJZ12"/>
          <cell r="BKA12"/>
          <cell r="BKB12"/>
          <cell r="BKC12"/>
          <cell r="BKD12"/>
          <cell r="BKE12"/>
          <cell r="BKF12"/>
          <cell r="BKG12"/>
          <cell r="BKH12"/>
          <cell r="BKI12"/>
          <cell r="BKJ12"/>
          <cell r="BKK12"/>
          <cell r="BKL12"/>
          <cell r="BKM12"/>
          <cell r="BKN12"/>
          <cell r="BKO12"/>
          <cell r="BKP12"/>
          <cell r="BKQ12"/>
          <cell r="BKR12"/>
          <cell r="BKS12"/>
          <cell r="BKT12"/>
          <cell r="BKU12"/>
          <cell r="BKV12"/>
          <cell r="BKW12"/>
          <cell r="BKX12"/>
          <cell r="BKY12"/>
          <cell r="BKZ12"/>
          <cell r="BLA12"/>
          <cell r="BLB12"/>
          <cell r="BLC12"/>
          <cell r="BLD12"/>
          <cell r="BLE12"/>
          <cell r="BLF12"/>
          <cell r="BLG12"/>
          <cell r="BLH12"/>
          <cell r="BLI12"/>
          <cell r="BLJ12"/>
          <cell r="BLK12"/>
          <cell r="BLL12"/>
          <cell r="BLM12"/>
          <cell r="BLN12"/>
          <cell r="BLO12"/>
          <cell r="BLP12"/>
          <cell r="BLQ12"/>
          <cell r="BLR12"/>
          <cell r="BLS12"/>
          <cell r="BLT12"/>
          <cell r="BLU12"/>
          <cell r="BLV12"/>
          <cell r="BLW12"/>
          <cell r="BLX12"/>
          <cell r="BLY12"/>
          <cell r="BLZ12"/>
          <cell r="BMA12"/>
          <cell r="BMB12"/>
          <cell r="BMC12"/>
          <cell r="BMD12"/>
          <cell r="BME12"/>
          <cell r="BMF12"/>
          <cell r="BMG12"/>
          <cell r="BMH12"/>
          <cell r="BMI12"/>
          <cell r="BMJ12"/>
          <cell r="BMK12"/>
          <cell r="BML12"/>
          <cell r="BMM12"/>
          <cell r="BMN12"/>
          <cell r="BMO12"/>
          <cell r="BMP12"/>
          <cell r="BMQ12"/>
          <cell r="BMR12"/>
          <cell r="BMS12"/>
          <cell r="BMT12"/>
          <cell r="BMU12"/>
          <cell r="BMV12"/>
          <cell r="BMW12"/>
          <cell r="BMX12"/>
          <cell r="BMY12"/>
          <cell r="BMZ12"/>
          <cell r="BNA12"/>
          <cell r="BNB12"/>
          <cell r="BNC12"/>
          <cell r="BND12"/>
          <cell r="BNE12"/>
          <cell r="BNF12"/>
          <cell r="BNG12"/>
          <cell r="BNH12"/>
          <cell r="BNI12"/>
          <cell r="BNJ12"/>
          <cell r="BNK12"/>
          <cell r="BNL12"/>
          <cell r="BNM12"/>
          <cell r="BNN12"/>
          <cell r="BNO12"/>
          <cell r="BNP12"/>
          <cell r="BNQ12"/>
          <cell r="BNR12"/>
          <cell r="BNS12"/>
          <cell r="BNT12"/>
          <cell r="BNU12"/>
          <cell r="BNV12"/>
          <cell r="BNW12"/>
          <cell r="BNX12"/>
          <cell r="BNY12"/>
          <cell r="BNZ12"/>
          <cell r="BOA12"/>
          <cell r="BOB12"/>
          <cell r="BOC12"/>
          <cell r="BOD12"/>
          <cell r="BOE12"/>
          <cell r="BOF12"/>
          <cell r="BOG12"/>
          <cell r="BOH12"/>
          <cell r="BOI12"/>
          <cell r="BOJ12"/>
          <cell r="BOK12"/>
          <cell r="BOL12"/>
          <cell r="BOM12"/>
          <cell r="BON12"/>
          <cell r="BOO12"/>
          <cell r="BOP12"/>
          <cell r="BOQ12"/>
          <cell r="BOR12"/>
          <cell r="BOS12"/>
          <cell r="BOT12"/>
          <cell r="BOU12"/>
          <cell r="BOV12"/>
          <cell r="BOW12"/>
          <cell r="BOX12"/>
          <cell r="BOY12"/>
          <cell r="BOZ12"/>
          <cell r="BPA12"/>
          <cell r="BPB12"/>
          <cell r="BPC12"/>
          <cell r="BPD12"/>
          <cell r="BPE12"/>
          <cell r="BPF12"/>
          <cell r="BPG12"/>
          <cell r="BPH12"/>
          <cell r="BPI12"/>
          <cell r="BPJ12"/>
          <cell r="BPK12"/>
          <cell r="BPL12"/>
          <cell r="BPM12"/>
          <cell r="BPN12"/>
          <cell r="BPO12"/>
          <cell r="BPP12"/>
          <cell r="BPQ12"/>
          <cell r="BPR12"/>
          <cell r="BPS12"/>
          <cell r="BPT12"/>
          <cell r="BPU12"/>
          <cell r="BPV12"/>
          <cell r="BPW12"/>
          <cell r="BPX12"/>
          <cell r="BPY12"/>
          <cell r="BPZ12"/>
          <cell r="BQA12"/>
          <cell r="BQB12"/>
          <cell r="BQC12"/>
          <cell r="BQD12"/>
          <cell r="BQE12"/>
          <cell r="BQF12"/>
          <cell r="BQG12"/>
          <cell r="BQH12"/>
          <cell r="BQI12"/>
          <cell r="BQJ12"/>
          <cell r="BQK12"/>
          <cell r="BQL12"/>
          <cell r="BQM12"/>
          <cell r="BQN12"/>
          <cell r="BQO12"/>
          <cell r="BQP12"/>
          <cell r="BQQ12"/>
          <cell r="BQR12"/>
          <cell r="BQS12"/>
          <cell r="BQT12"/>
          <cell r="BQU12"/>
          <cell r="BQV12"/>
          <cell r="BQW12"/>
          <cell r="BQX12"/>
          <cell r="BQY12"/>
          <cell r="BQZ12"/>
          <cell r="BRA12"/>
          <cell r="BRB12"/>
          <cell r="BRC12"/>
          <cell r="BRD12"/>
          <cell r="BRE12"/>
          <cell r="BRF12"/>
          <cell r="BRG12"/>
          <cell r="BRH12"/>
          <cell r="BRI12"/>
          <cell r="BRJ12"/>
          <cell r="BRK12"/>
          <cell r="BRL12"/>
          <cell r="BRM12"/>
          <cell r="BRN12"/>
          <cell r="BRO12"/>
          <cell r="BRP12"/>
          <cell r="BRQ12"/>
          <cell r="BRR12"/>
          <cell r="BRS12"/>
          <cell r="BRT12"/>
          <cell r="BRU12"/>
          <cell r="BRV12"/>
          <cell r="BRW12"/>
          <cell r="BRX12"/>
          <cell r="BRY12"/>
          <cell r="BRZ12"/>
          <cell r="BSA12"/>
          <cell r="BSB12"/>
          <cell r="BSC12"/>
          <cell r="BSD12"/>
          <cell r="BSE12"/>
          <cell r="BSF12"/>
          <cell r="BSG12"/>
          <cell r="BSH12"/>
          <cell r="BSI12"/>
          <cell r="BSJ12"/>
          <cell r="BSK12"/>
          <cell r="BSL12"/>
          <cell r="BSM12"/>
          <cell r="BSN12"/>
          <cell r="BSO12"/>
          <cell r="BSP12"/>
          <cell r="BSQ12"/>
          <cell r="BSR12"/>
          <cell r="BSS12"/>
          <cell r="BST12"/>
          <cell r="BSU12"/>
          <cell r="BSV12"/>
          <cell r="BSW12"/>
          <cell r="BSX12"/>
          <cell r="BSY12"/>
          <cell r="BSZ12"/>
          <cell r="BTA12"/>
          <cell r="BTB12"/>
          <cell r="BTC12"/>
          <cell r="BTD12"/>
          <cell r="BTE12"/>
          <cell r="BTF12"/>
          <cell r="BTG12"/>
          <cell r="BTH12"/>
          <cell r="BTI12"/>
          <cell r="BTJ12"/>
          <cell r="BTK12"/>
          <cell r="BTL12"/>
          <cell r="BTM12"/>
          <cell r="BTN12"/>
          <cell r="BTO12"/>
          <cell r="BTP12"/>
          <cell r="BTQ12"/>
          <cell r="BTR12"/>
          <cell r="BTS12"/>
          <cell r="BTT12"/>
          <cell r="BTU12"/>
          <cell r="BTV12"/>
          <cell r="BTW12"/>
          <cell r="BTX12"/>
          <cell r="BTY12"/>
          <cell r="BTZ12"/>
          <cell r="BUA12"/>
          <cell r="BUB12"/>
          <cell r="BUC12"/>
          <cell r="BUD12"/>
          <cell r="BUE12"/>
          <cell r="BUF12"/>
          <cell r="BUG12"/>
          <cell r="BUH12"/>
          <cell r="BUI12"/>
          <cell r="BUJ12"/>
          <cell r="BUK12"/>
          <cell r="BUL12"/>
          <cell r="BUM12"/>
          <cell r="BUN12"/>
          <cell r="BUO12"/>
          <cell r="BUP12"/>
          <cell r="BUQ12"/>
          <cell r="BUR12"/>
          <cell r="BUS12"/>
          <cell r="BUT12"/>
          <cell r="BUU12"/>
          <cell r="BUV12"/>
          <cell r="BUW12"/>
          <cell r="BUX12"/>
          <cell r="BUY12"/>
          <cell r="BUZ12"/>
          <cell r="BVA12"/>
          <cell r="BVB12"/>
          <cell r="BVC12"/>
          <cell r="BVD12"/>
          <cell r="BVE12"/>
          <cell r="BVF12"/>
          <cell r="BVG12"/>
          <cell r="BVH12"/>
          <cell r="BVI12"/>
          <cell r="BVJ12"/>
          <cell r="BVK12"/>
          <cell r="BVL12"/>
          <cell r="BVM12"/>
          <cell r="BVN12"/>
          <cell r="BVO12"/>
          <cell r="BVP12"/>
          <cell r="BVQ12"/>
          <cell r="BVR12"/>
          <cell r="BVS12"/>
          <cell r="BVT12"/>
          <cell r="BVU12"/>
          <cell r="BVV12"/>
          <cell r="BVW12"/>
          <cell r="BVX12"/>
          <cell r="BVY12"/>
          <cell r="BVZ12"/>
          <cell r="BWA12"/>
          <cell r="BWB12"/>
          <cell r="BWC12"/>
          <cell r="BWD12"/>
          <cell r="BWE12"/>
          <cell r="BWF12"/>
          <cell r="BWG12"/>
          <cell r="BWH12"/>
          <cell r="BWI12"/>
          <cell r="BWJ12"/>
          <cell r="BWK12"/>
          <cell r="BWL12"/>
          <cell r="BWM12"/>
          <cell r="BWN12"/>
          <cell r="BWO12"/>
          <cell r="BWP12"/>
          <cell r="BWQ12"/>
          <cell r="BWR12"/>
          <cell r="BWS12"/>
          <cell r="BWT12"/>
          <cell r="BWU12"/>
          <cell r="BWV12"/>
          <cell r="BWW12"/>
          <cell r="BWX12"/>
          <cell r="BWY12"/>
          <cell r="BWZ12"/>
          <cell r="BXA12"/>
          <cell r="BXB12"/>
          <cell r="BXC12"/>
          <cell r="BXD12"/>
          <cell r="BXE12"/>
          <cell r="BXF12"/>
          <cell r="BXG12"/>
          <cell r="BXH12"/>
          <cell r="BXI12"/>
          <cell r="BXJ12"/>
          <cell r="BXK12"/>
          <cell r="BXL12"/>
          <cell r="BXM12"/>
          <cell r="BXN12"/>
          <cell r="BXO12"/>
          <cell r="BXP12"/>
          <cell r="BXQ12"/>
          <cell r="BXR12"/>
          <cell r="BXS12"/>
          <cell r="BXT12"/>
          <cell r="BXU12"/>
          <cell r="BXV12"/>
          <cell r="BXW12"/>
          <cell r="BXX12"/>
          <cell r="BXY12"/>
          <cell r="BXZ12"/>
          <cell r="BYA12"/>
          <cell r="BYB12"/>
          <cell r="BYC12"/>
          <cell r="BYD12"/>
          <cell r="BYE12"/>
          <cell r="BYF12"/>
          <cell r="BYG12"/>
          <cell r="BYH12"/>
          <cell r="BYI12"/>
          <cell r="BYJ12"/>
          <cell r="BYK12"/>
          <cell r="BYL12"/>
          <cell r="BYM12"/>
          <cell r="BYN12"/>
          <cell r="BYO12"/>
          <cell r="BYP12"/>
          <cell r="BYQ12"/>
          <cell r="BYR12"/>
          <cell r="BYS12"/>
          <cell r="BYT12"/>
          <cell r="BYU12"/>
          <cell r="BYV12"/>
          <cell r="BYW12"/>
          <cell r="BYX12"/>
          <cell r="BYY12"/>
          <cell r="BYZ12"/>
          <cell r="BZA12"/>
          <cell r="BZB12"/>
          <cell r="BZC12"/>
          <cell r="BZD12"/>
          <cell r="BZE12"/>
          <cell r="BZF12"/>
          <cell r="BZG12">
            <v>-0.4</v>
          </cell>
          <cell r="BZH12">
            <v>-0.4</v>
          </cell>
          <cell r="BZI12">
            <v>0.09</v>
          </cell>
          <cell r="BZJ12">
            <v>0.09</v>
          </cell>
          <cell r="BZK12">
            <v>-1.54</v>
          </cell>
          <cell r="BZL12">
            <v>-1.59</v>
          </cell>
          <cell r="BZM12">
            <v>-1.59</v>
          </cell>
          <cell r="BZN12">
            <v>-1.24</v>
          </cell>
          <cell r="BZO12">
            <v>-0.85</v>
          </cell>
          <cell r="BZP12">
            <v>-0.76</v>
          </cell>
          <cell r="BZQ12">
            <v>-0.48</v>
          </cell>
          <cell r="BZR12">
            <v>-0.48</v>
          </cell>
          <cell r="BZS12">
            <v>-0.48</v>
          </cell>
          <cell r="BZT12">
            <v>-0.34</v>
          </cell>
          <cell r="BZU12">
            <v>-0.18</v>
          </cell>
          <cell r="BZV12">
            <v>-7.0000000000000007E-2</v>
          </cell>
          <cell r="BZW12">
            <v>-7.0000000000000007E-2</v>
          </cell>
          <cell r="BZX12">
            <v>0.27</v>
          </cell>
          <cell r="BZY12">
            <v>0.27</v>
          </cell>
          <cell r="BZZ12">
            <v>0.28999999999999998</v>
          </cell>
          <cell r="CAA12">
            <v>0.57999999999999996</v>
          </cell>
          <cell r="CAB12">
            <v>0.76</v>
          </cell>
          <cell r="CAC12">
            <v>0.53</v>
          </cell>
          <cell r="CAD12">
            <v>0.66</v>
          </cell>
          <cell r="CAE12">
            <v>0.87</v>
          </cell>
          <cell r="CAF12">
            <v>0.92</v>
          </cell>
          <cell r="CAG12">
            <v>0.92</v>
          </cell>
          <cell r="CAH12">
            <v>-1.21</v>
          </cell>
          <cell r="CAI12">
            <v>-1.06</v>
          </cell>
          <cell r="CAJ12">
            <v>-1.0900000000000001</v>
          </cell>
          <cell r="CAK12">
            <v>-1.0900000000000001</v>
          </cell>
          <cell r="CAL12">
            <v>-1.0900000000000001</v>
          </cell>
          <cell r="CAM12">
            <v>-1.0900000000000001</v>
          </cell>
          <cell r="CAN12">
            <v>-1.0900000000000001</v>
          </cell>
          <cell r="CAO12">
            <v>-0.26</v>
          </cell>
          <cell r="CAP12">
            <v>-0.26</v>
          </cell>
          <cell r="CAQ12">
            <v>-0.26</v>
          </cell>
          <cell r="CAR12">
            <v>-0.55000000000000004</v>
          </cell>
          <cell r="CAS12">
            <v>-0.53</v>
          </cell>
          <cell r="CAT12">
            <v>-0.42</v>
          </cell>
          <cell r="CAU12">
            <v>-0.77</v>
          </cell>
          <cell r="CAV12">
            <v>-0.81</v>
          </cell>
          <cell r="CAW12">
            <v>-0.82000000000000006</v>
          </cell>
          <cell r="CAX12">
            <v>-0.81</v>
          </cell>
          <cell r="CAY12">
            <v>-1.62</v>
          </cell>
          <cell r="CAZ12">
            <v>-1.53</v>
          </cell>
          <cell r="CBA12">
            <v>-2.11</v>
          </cell>
          <cell r="CBB12">
            <v>-2.15</v>
          </cell>
          <cell r="CBC12">
            <v>-2.46</v>
          </cell>
          <cell r="CBD12">
            <v>-2.46</v>
          </cell>
          <cell r="CBE12">
            <v>-2.4900000000000002</v>
          </cell>
          <cell r="CBF12">
            <v>-1.8</v>
          </cell>
          <cell r="CBG12">
            <v>-0.93</v>
          </cell>
          <cell r="CBH12">
            <v>-0.85</v>
          </cell>
          <cell r="CBI12">
            <v>-0.83000000000000007</v>
          </cell>
          <cell r="CBJ12">
            <v>-0.83000000000000007</v>
          </cell>
          <cell r="CBK12">
            <v>-1.0900000000000001</v>
          </cell>
          <cell r="CBL12">
            <v>-2.48</v>
          </cell>
          <cell r="CBM12">
            <v>-2.5</v>
          </cell>
          <cell r="CBN12">
            <v>-2.31</v>
          </cell>
          <cell r="CBO12">
            <v>-2.3199999999999998</v>
          </cell>
          <cell r="CBP12">
            <v>-2.2600000000000002</v>
          </cell>
          <cell r="CBQ12">
            <v>-3.04</v>
          </cell>
          <cell r="CBR12">
            <v>-2.97</v>
          </cell>
          <cell r="CBS12">
            <v>-3.35</v>
          </cell>
          <cell r="CBT12">
            <v>-4.1100000000000003</v>
          </cell>
          <cell r="CBU12">
            <v>-3.58</v>
          </cell>
          <cell r="CBV12">
            <v>-2.42</v>
          </cell>
          <cell r="CBW12">
            <v>0.56000000000000005</v>
          </cell>
          <cell r="CBX12">
            <v>0.25</v>
          </cell>
          <cell r="CBY12">
            <v>0.25</v>
          </cell>
          <cell r="CBZ12">
            <v>0.06</v>
          </cell>
          <cell r="CCA12">
            <v>-0.73</v>
          </cell>
          <cell r="CCB12">
            <v>-1</v>
          </cell>
          <cell r="CCC12">
            <v>-1.85</v>
          </cell>
          <cell r="CCD12">
            <v>-1.93</v>
          </cell>
          <cell r="CCE12">
            <v>-2.67</v>
          </cell>
          <cell r="CCF12">
            <v>-3.06</v>
          </cell>
          <cell r="CCG12">
            <v>-2.61</v>
          </cell>
          <cell r="CCH12">
            <v>-0.11</v>
          </cell>
          <cell r="CCI12">
            <v>0.6</v>
          </cell>
          <cell r="CCJ12">
            <v>0.31</v>
          </cell>
          <cell r="CCK12">
            <v>-0.32</v>
          </cell>
          <cell r="CCL12">
            <v>-0.53</v>
          </cell>
          <cell r="CCM12">
            <v>1.31</v>
          </cell>
          <cell r="CCN12">
            <v>1.6600000000000001</v>
          </cell>
          <cell r="CCO12">
            <v>2.0300000000000002</v>
          </cell>
          <cell r="CCP12">
            <v>2.92</v>
          </cell>
          <cell r="CCQ12">
            <v>1.94</v>
          </cell>
          <cell r="CCR12">
            <v>-1.6</v>
          </cell>
          <cell r="CCS12">
            <v>-1.3800000000000001</v>
          </cell>
          <cell r="CCT12">
            <v>-1.62</v>
          </cell>
          <cell r="CCU12">
            <v>0.82000000000000006</v>
          </cell>
          <cell r="CCV12">
            <v>1.8</v>
          </cell>
          <cell r="CCW12">
            <v>1.1000000000000001</v>
          </cell>
          <cell r="CCX12">
            <v>2.11</v>
          </cell>
          <cell r="CCY12">
            <v>1.78</v>
          </cell>
          <cell r="CCZ12">
            <v>2.25</v>
          </cell>
          <cell r="CDA12">
            <v>3.31</v>
          </cell>
          <cell r="CDB12">
            <v>2.89</v>
          </cell>
          <cell r="CDC12">
            <v>4.25</v>
          </cell>
          <cell r="CDD12">
            <v>3.42</v>
          </cell>
          <cell r="CDE12">
            <v>3.24</v>
          </cell>
          <cell r="CDF12">
            <v>3.77</v>
          </cell>
          <cell r="CDG12">
            <v>2.84</v>
          </cell>
          <cell r="CDH12">
            <v>3.61</v>
          </cell>
          <cell r="CDI12">
            <v>2.98</v>
          </cell>
          <cell r="CDJ12">
            <v>2.68</v>
          </cell>
          <cell r="CDK12">
            <v>2.36</v>
          </cell>
          <cell r="CDL12">
            <v>3.43</v>
          </cell>
          <cell r="CDM12">
            <v>3.48</v>
          </cell>
          <cell r="CDN12">
            <v>3.21</v>
          </cell>
          <cell r="CDO12">
            <v>3.46</v>
          </cell>
          <cell r="CDP12">
            <v>3.46</v>
          </cell>
          <cell r="CDQ12">
            <v>1.27</v>
          </cell>
          <cell r="CDR12">
            <v>1.2</v>
          </cell>
          <cell r="CDS12">
            <v>1.1500000000000001</v>
          </cell>
          <cell r="CDT12">
            <v>0.54</v>
          </cell>
          <cell r="CDU12">
            <v>0.08</v>
          </cell>
          <cell r="CDV12">
            <v>-0.39</v>
          </cell>
          <cell r="CDW12">
            <v>-1.7</v>
          </cell>
          <cell r="CDX12">
            <v>-1.9000000000000001</v>
          </cell>
          <cell r="CDY12">
            <v>-1.55</v>
          </cell>
          <cell r="CDZ12">
            <v>-1.6500000000000001</v>
          </cell>
          <cell r="CEA12">
            <v>-1.6400000000000001</v>
          </cell>
          <cell r="CEB12">
            <v>-2.83</v>
          </cell>
          <cell r="CEC12">
            <v>-3.3000000000000003</v>
          </cell>
          <cell r="CED12">
            <v>-3.29</v>
          </cell>
          <cell r="CEE12">
            <v>-2.95</v>
          </cell>
          <cell r="CEF12">
            <v>-2.62</v>
          </cell>
          <cell r="CEG12">
            <v>-2.36</v>
          </cell>
          <cell r="CEH12">
            <v>-1.53</v>
          </cell>
          <cell r="CEI12">
            <v>-1.95</v>
          </cell>
          <cell r="CEJ12">
            <v>-1.98</v>
          </cell>
          <cell r="CEK12">
            <v>-1.55</v>
          </cell>
          <cell r="CEL12">
            <v>-2.1</v>
          </cell>
          <cell r="CEM12">
            <v>-3.0500000000000003</v>
          </cell>
          <cell r="CEN12">
            <v>-3.21</v>
          </cell>
          <cell r="CEO12">
            <v>-4.1500000000000004</v>
          </cell>
          <cell r="CEP12">
            <v>-3.29</v>
          </cell>
          <cell r="CEQ12">
            <v>-3.0500000000000003</v>
          </cell>
          <cell r="CER12">
            <v>-2.84</v>
          </cell>
          <cell r="CES12">
            <v>-1.1599999999999999</v>
          </cell>
          <cell r="CET12">
            <v>-1.2</v>
          </cell>
          <cell r="CEU12">
            <v>-1.1400000000000001</v>
          </cell>
          <cell r="CEV12">
            <v>-1.05</v>
          </cell>
          <cell r="CEW12">
            <v>-0.05</v>
          </cell>
          <cell r="CEX12">
            <v>0.6</v>
          </cell>
          <cell r="CEY12">
            <v>0.03</v>
          </cell>
          <cell r="CEZ12">
            <v>1.03</v>
          </cell>
          <cell r="CFA12">
            <v>0.48</v>
          </cell>
          <cell r="CFB12">
            <v>0.35000000000000003</v>
          </cell>
          <cell r="CFC12">
            <v>0.09</v>
          </cell>
          <cell r="CFD12">
            <v>0.57999999999999996</v>
          </cell>
          <cell r="CFE12">
            <v>-0.99</v>
          </cell>
          <cell r="CFF12">
            <v>-0.45</v>
          </cell>
          <cell r="CFG12">
            <v>0.34</v>
          </cell>
          <cell r="CFH12">
            <v>0.28999999999999998</v>
          </cell>
          <cell r="CFI12">
            <v>2.33</v>
          </cell>
          <cell r="CFJ12">
            <v>2.33</v>
          </cell>
          <cell r="CFK12">
            <v>1.6</v>
          </cell>
          <cell r="CFL12">
            <v>1.53</v>
          </cell>
          <cell r="CFM12">
            <v>0.75</v>
          </cell>
          <cell r="CFN12">
            <v>0.89</v>
          </cell>
          <cell r="CFO12">
            <v>0.36</v>
          </cell>
          <cell r="CFP12">
            <v>0.32</v>
          </cell>
          <cell r="CFQ12">
            <v>0.48</v>
          </cell>
          <cell r="CFR12">
            <v>0.98</v>
          </cell>
          <cell r="CFS12">
            <v>0.41000000000000003</v>
          </cell>
          <cell r="CFT12">
            <v>0.03</v>
          </cell>
          <cell r="CFU12">
            <v>1.1300000000000001</v>
          </cell>
          <cell r="CFV12">
            <v>-0.55000000000000004</v>
          </cell>
          <cell r="CFW12">
            <v>-0.14000000000000001</v>
          </cell>
          <cell r="CFX12">
            <v>1.21</v>
          </cell>
          <cell r="CFY12">
            <v>1.25</v>
          </cell>
          <cell r="CFZ12">
            <v>-0.64</v>
          </cell>
          <cell r="CGA12">
            <v>-0.16</v>
          </cell>
          <cell r="CGB12">
            <v>1.01</v>
          </cell>
          <cell r="CGC12">
            <v>1.04</v>
          </cell>
          <cell r="CGD12">
            <v>1.67</v>
          </cell>
          <cell r="CGE12">
            <v>1.6</v>
          </cell>
          <cell r="CGF12">
            <v>1.6400000000000001</v>
          </cell>
          <cell r="CGG12">
            <v>0.34</v>
          </cell>
          <cell r="CGH12">
            <v>2.1</v>
          </cell>
          <cell r="CGI12">
            <v>3.08</v>
          </cell>
          <cell r="CGJ12">
            <v>4.3</v>
          </cell>
          <cell r="CGK12">
            <v>4.8500000000000005</v>
          </cell>
          <cell r="CGL12">
            <v>5.42</v>
          </cell>
          <cell r="CGM12">
            <v>5.41</v>
          </cell>
          <cell r="CGN12">
            <v>5.22</v>
          </cell>
          <cell r="CGO12">
            <v>4.6500000000000004</v>
          </cell>
          <cell r="CGP12">
            <v>4.9800000000000004</v>
          </cell>
          <cell r="CGQ12">
            <v>5.01</v>
          </cell>
          <cell r="CGR12">
            <v>4.2300000000000004</v>
          </cell>
          <cell r="CGS12">
            <v>5.18</v>
          </cell>
          <cell r="CGT12">
            <v>5.25</v>
          </cell>
          <cell r="CGU12">
            <v>5.25</v>
          </cell>
          <cell r="CGV12">
            <v>5.19</v>
          </cell>
          <cell r="CGW12">
            <v>4.72</v>
          </cell>
          <cell r="CGX12">
            <v>5.25</v>
          </cell>
          <cell r="CGY12">
            <v>4.66</v>
          </cell>
          <cell r="CGZ12">
            <v>4.7</v>
          </cell>
          <cell r="CHA12">
            <v>4.3899999999999997</v>
          </cell>
          <cell r="CHB12">
            <v>4.58</v>
          </cell>
          <cell r="CHC12">
            <v>4.53</v>
          </cell>
          <cell r="CHD12">
            <v>4.6000000000000005</v>
          </cell>
          <cell r="CHE12">
            <v>3.66</v>
          </cell>
          <cell r="CHF12">
            <v>3.8200000000000003</v>
          </cell>
          <cell r="CHG12">
            <v>3.74</v>
          </cell>
          <cell r="CHH12">
            <v>3.25</v>
          </cell>
          <cell r="CHI12">
            <v>1.74</v>
          </cell>
          <cell r="CHJ12">
            <v>2.09</v>
          </cell>
          <cell r="CHK12">
            <v>2.16</v>
          </cell>
          <cell r="CHL12">
            <v>1.69</v>
          </cell>
          <cell r="CHM12">
            <v>1.81</v>
          </cell>
          <cell r="CHN12">
            <v>1.6400000000000001</v>
          </cell>
          <cell r="CHO12">
            <v>1.74</v>
          </cell>
          <cell r="CHP12">
            <v>1.7</v>
          </cell>
          <cell r="CHQ12">
            <v>1.55</v>
          </cell>
          <cell r="CHR12">
            <v>0.8</v>
          </cell>
          <cell r="CHS12">
            <v>0.8</v>
          </cell>
          <cell r="CHT12">
            <v>0.91</v>
          </cell>
          <cell r="CHU12">
            <v>0.75</v>
          </cell>
          <cell r="CHV12">
            <v>0.66</v>
          </cell>
          <cell r="CHW12">
            <v>0.56000000000000005</v>
          </cell>
          <cell r="CHX12">
            <v>0.03</v>
          </cell>
          <cell r="CHY12">
            <v>-0.64</v>
          </cell>
          <cell r="CHZ12">
            <v>-1.0900000000000001</v>
          </cell>
          <cell r="CIA12">
            <v>-0.78</v>
          </cell>
          <cell r="CIB12">
            <v>-0.84</v>
          </cell>
          <cell r="CIC12">
            <v>-0.55000000000000004</v>
          </cell>
          <cell r="CID12">
            <v>-0.71</v>
          </cell>
          <cell r="CIE12">
            <v>-1.04</v>
          </cell>
          <cell r="CIF12">
            <v>-1.3900000000000001</v>
          </cell>
          <cell r="CIG12">
            <v>-1.7</v>
          </cell>
          <cell r="CIH12">
            <v>-1.79</v>
          </cell>
          <cell r="CII12">
            <v>-1.95</v>
          </cell>
          <cell r="CIJ12">
            <v>-1.06</v>
          </cell>
          <cell r="CIK12">
            <v>-0.92</v>
          </cell>
          <cell r="CIL12">
            <v>-1.03</v>
          </cell>
          <cell r="CIM12">
            <v>-0.95000000000000007</v>
          </cell>
          <cell r="CIN12">
            <v>-0.79</v>
          </cell>
          <cell r="CIO12">
            <v>-0.84</v>
          </cell>
          <cell r="CIP12">
            <v>-0.19</v>
          </cell>
          <cell r="CIQ12">
            <v>-0.27</v>
          </cell>
          <cell r="CIR12">
            <v>0.09</v>
          </cell>
          <cell r="CIS12">
            <v>-0.15</v>
          </cell>
          <cell r="CIT12">
            <v>-0.14000000000000001</v>
          </cell>
          <cell r="CIU12">
            <v>0.18</v>
          </cell>
          <cell r="CIV12">
            <v>0.46</v>
          </cell>
          <cell r="CIW12">
            <v>0.62</v>
          </cell>
          <cell r="CIX12">
            <v>1.1200000000000001</v>
          </cell>
          <cell r="CIY12">
            <v>0.79</v>
          </cell>
          <cell r="CIZ12">
            <v>0.69000000000000006</v>
          </cell>
          <cell r="CJA12">
            <v>1.1400000000000001</v>
          </cell>
          <cell r="CJB12">
            <v>0.51</v>
          </cell>
          <cell r="CJC12">
            <v>1.06</v>
          </cell>
          <cell r="CJD12">
            <v>1.3800000000000001</v>
          </cell>
          <cell r="CJE12">
            <v>1.3</v>
          </cell>
          <cell r="CJF12">
            <v>1.6400000000000001</v>
          </cell>
          <cell r="CJG12">
            <v>2.2400000000000002</v>
          </cell>
          <cell r="CJH12">
            <v>2.02</v>
          </cell>
          <cell r="CJI12">
            <v>2.38</v>
          </cell>
          <cell r="CJJ12">
            <v>2.08</v>
          </cell>
          <cell r="CJK12">
            <v>2.02</v>
          </cell>
          <cell r="CJL12">
            <v>0.73</v>
          </cell>
          <cell r="CJM12">
            <v>0.99</v>
          </cell>
          <cell r="CJN12">
            <v>1.3</v>
          </cell>
          <cell r="CJO12">
            <v>1.6</v>
          </cell>
          <cell r="CJP12">
            <v>1.6600000000000001</v>
          </cell>
          <cell r="CJQ12">
            <v>1.48</v>
          </cell>
          <cell r="CJR12">
            <v>1.47</v>
          </cell>
          <cell r="CJS12">
            <v>1.1000000000000001</v>
          </cell>
          <cell r="CJT12">
            <v>0.85</v>
          </cell>
          <cell r="CJU12">
            <v>0.66</v>
          </cell>
          <cell r="CJV12">
            <v>0.2</v>
          </cell>
          <cell r="CJW12">
            <v>1.1100000000000001</v>
          </cell>
          <cell r="CJX12">
            <v>1.05</v>
          </cell>
          <cell r="CJY12">
            <v>1.1400000000000001</v>
          </cell>
          <cell r="CJZ12">
            <v>1.1400000000000001</v>
          </cell>
          <cell r="CKA12">
            <v>1.48</v>
          </cell>
          <cell r="CKB12">
            <v>0.99</v>
          </cell>
        </row>
        <row r="13">
          <cell r="A13">
            <v>1102</v>
          </cell>
          <cell r="B13"/>
          <cell r="C13"/>
          <cell r="D13" t="str">
            <v>+</v>
          </cell>
          <cell r="E13" t="str">
            <v xml:space="preserve">Farinhas, féculas e massas </v>
          </cell>
          <cell r="F13"/>
          <cell r="G13"/>
          <cell r="H13">
            <v>2.71</v>
          </cell>
          <cell r="I13">
            <v>2.69</v>
          </cell>
          <cell r="J13">
            <v>2.85</v>
          </cell>
          <cell r="K13">
            <v>2.79</v>
          </cell>
          <cell r="L13">
            <v>2.9</v>
          </cell>
          <cell r="M13">
            <v>3.06</v>
          </cell>
          <cell r="N13">
            <v>3.0700000000000003</v>
          </cell>
          <cell r="O13">
            <v>3.16</v>
          </cell>
          <cell r="P13">
            <v>3.48</v>
          </cell>
          <cell r="Q13">
            <v>3.14</v>
          </cell>
          <cell r="R13">
            <v>2.83</v>
          </cell>
          <cell r="S13">
            <v>2.77</v>
          </cell>
          <cell r="T13">
            <v>2.75</v>
          </cell>
          <cell r="U13">
            <v>2.79</v>
          </cell>
          <cell r="V13">
            <v>2.96</v>
          </cell>
          <cell r="W13">
            <v>2.92</v>
          </cell>
          <cell r="X13">
            <v>4.0999999999999996</v>
          </cell>
          <cell r="Y13">
            <v>3.23</v>
          </cell>
          <cell r="Z13">
            <v>2.62</v>
          </cell>
          <cell r="AA13">
            <v>2.77</v>
          </cell>
          <cell r="AB13">
            <v>2.57</v>
          </cell>
          <cell r="AC13">
            <v>2.74</v>
          </cell>
          <cell r="AD13">
            <v>2.69</v>
          </cell>
          <cell r="AE13">
            <v>2.54</v>
          </cell>
          <cell r="AF13">
            <v>2.72</v>
          </cell>
          <cell r="AG13">
            <v>2.77</v>
          </cell>
          <cell r="AH13">
            <v>2.7800000000000002</v>
          </cell>
          <cell r="AI13">
            <v>2.96</v>
          </cell>
          <cell r="AJ13">
            <v>2.88</v>
          </cell>
          <cell r="AK13">
            <v>3.19</v>
          </cell>
          <cell r="AL13">
            <v>3.5100000000000002</v>
          </cell>
          <cell r="AM13">
            <v>3.69</v>
          </cell>
          <cell r="AN13">
            <v>3.5100000000000002</v>
          </cell>
          <cell r="AO13">
            <v>3.65</v>
          </cell>
          <cell r="AP13">
            <v>3.77</v>
          </cell>
          <cell r="AQ13">
            <v>3.74</v>
          </cell>
          <cell r="AR13">
            <v>4.33</v>
          </cell>
          <cell r="AS13">
            <v>4.63</v>
          </cell>
          <cell r="AT13">
            <v>6.46</v>
          </cell>
          <cell r="AU13">
            <v>6.46</v>
          </cell>
          <cell r="AV13">
            <v>6.19</v>
          </cell>
          <cell r="AW13">
            <v>6.19</v>
          </cell>
          <cell r="AX13">
            <v>6.2</v>
          </cell>
          <cell r="AY13">
            <v>6.25</v>
          </cell>
          <cell r="AZ13">
            <v>5.86</v>
          </cell>
          <cell r="BA13">
            <v>5.94</v>
          </cell>
          <cell r="BB13">
            <v>6.23</v>
          </cell>
          <cell r="BC13">
            <v>6.03</v>
          </cell>
          <cell r="BD13">
            <v>6.03</v>
          </cell>
          <cell r="BE13">
            <v>6.0600000000000005</v>
          </cell>
          <cell r="BF13">
            <v>5.96</v>
          </cell>
          <cell r="BG13">
            <v>6.59</v>
          </cell>
          <cell r="BH13">
            <v>6.3900000000000006</v>
          </cell>
          <cell r="BI13">
            <v>6.73</v>
          </cell>
          <cell r="BJ13">
            <v>6.7700000000000005</v>
          </cell>
          <cell r="BK13">
            <v>6.5</v>
          </cell>
          <cell r="BL13">
            <v>6.7</v>
          </cell>
          <cell r="BM13">
            <v>6.7</v>
          </cell>
          <cell r="BN13">
            <v>6.82</v>
          </cell>
          <cell r="BO13">
            <v>6.38</v>
          </cell>
          <cell r="BP13">
            <v>6.5600000000000005</v>
          </cell>
          <cell r="BQ13">
            <v>6.92</v>
          </cell>
          <cell r="BR13">
            <v>7.0600000000000005</v>
          </cell>
          <cell r="BS13">
            <v>5.67</v>
          </cell>
          <cell r="BT13">
            <v>5.32</v>
          </cell>
          <cell r="BU13">
            <v>5.15</v>
          </cell>
          <cell r="BV13">
            <v>5.38</v>
          </cell>
          <cell r="BW13">
            <v>5.39</v>
          </cell>
          <cell r="BX13">
            <v>5.72</v>
          </cell>
          <cell r="BY13">
            <v>5.5200000000000005</v>
          </cell>
          <cell r="BZ13">
            <v>5.43</v>
          </cell>
          <cell r="CA13">
            <v>5.3500000000000005</v>
          </cell>
          <cell r="CB13">
            <v>5.36</v>
          </cell>
          <cell r="CC13">
            <v>5.59</v>
          </cell>
          <cell r="CD13">
            <v>5.89</v>
          </cell>
          <cell r="CE13">
            <v>5.64</v>
          </cell>
          <cell r="CF13">
            <v>5.88</v>
          </cell>
          <cell r="CG13">
            <v>6.43</v>
          </cell>
          <cell r="CH13">
            <v>6.6000000000000005</v>
          </cell>
          <cell r="CI13">
            <v>6.72</v>
          </cell>
          <cell r="CJ13">
            <v>6.5</v>
          </cell>
          <cell r="CK13">
            <v>6.49</v>
          </cell>
          <cell r="CL13">
            <v>6.5600000000000005</v>
          </cell>
          <cell r="CM13">
            <v>6.61</v>
          </cell>
          <cell r="CN13">
            <v>6.93</v>
          </cell>
          <cell r="CO13">
            <v>6.54</v>
          </cell>
          <cell r="CP13">
            <v>6.33</v>
          </cell>
          <cell r="CQ13">
            <v>6.12</v>
          </cell>
          <cell r="CR13">
            <v>6.49</v>
          </cell>
          <cell r="CS13">
            <v>6.47</v>
          </cell>
          <cell r="CT13">
            <v>6.82</v>
          </cell>
          <cell r="CU13">
            <v>6.75</v>
          </cell>
          <cell r="CV13">
            <v>6.8100000000000005</v>
          </cell>
          <cell r="CW13">
            <v>6.95</v>
          </cell>
          <cell r="CX13">
            <v>6.86</v>
          </cell>
          <cell r="CY13">
            <v>6.67</v>
          </cell>
          <cell r="CZ13">
            <v>7.36</v>
          </cell>
          <cell r="DA13">
            <v>7.43</v>
          </cell>
          <cell r="DB13">
            <v>6.61</v>
          </cell>
          <cell r="DC13">
            <v>6.67</v>
          </cell>
          <cell r="DD13">
            <v>6.25</v>
          </cell>
          <cell r="DE13">
            <v>6.11</v>
          </cell>
          <cell r="DF13">
            <v>6.03</v>
          </cell>
          <cell r="DG13">
            <v>5.92</v>
          </cell>
          <cell r="DH13">
            <v>6.01</v>
          </cell>
          <cell r="DI13">
            <v>5.64</v>
          </cell>
          <cell r="DJ13">
            <v>6.11</v>
          </cell>
          <cell r="DK13">
            <v>6.2700000000000005</v>
          </cell>
          <cell r="DL13">
            <v>5.73</v>
          </cell>
          <cell r="DM13">
            <v>4.95</v>
          </cell>
          <cell r="DN13">
            <v>4.9800000000000004</v>
          </cell>
          <cell r="DO13">
            <v>4.9400000000000004</v>
          </cell>
          <cell r="DP13">
            <v>4.42</v>
          </cell>
          <cell r="DQ13">
            <v>4.46</v>
          </cell>
          <cell r="DR13">
            <v>4.0199999999999996</v>
          </cell>
          <cell r="DS13">
            <v>4.17</v>
          </cell>
          <cell r="DT13">
            <v>4.13</v>
          </cell>
          <cell r="DU13">
            <v>4.1500000000000004</v>
          </cell>
          <cell r="DV13">
            <v>3.92</v>
          </cell>
          <cell r="DW13">
            <v>3.87</v>
          </cell>
          <cell r="DX13">
            <v>3.97</v>
          </cell>
          <cell r="DY13">
            <v>3.92</v>
          </cell>
          <cell r="DZ13">
            <v>3.74</v>
          </cell>
          <cell r="EA13">
            <v>4.13</v>
          </cell>
          <cell r="EB13">
            <v>4.18</v>
          </cell>
          <cell r="EC13">
            <v>4.03</v>
          </cell>
          <cell r="ED13">
            <v>3.91</v>
          </cell>
          <cell r="EE13">
            <v>3.71</v>
          </cell>
          <cell r="EF13">
            <v>3.54</v>
          </cell>
          <cell r="EG13">
            <v>3.42</v>
          </cell>
          <cell r="EH13">
            <v>3.2</v>
          </cell>
          <cell r="EI13">
            <v>3.16</v>
          </cell>
          <cell r="EJ13">
            <v>3.09</v>
          </cell>
          <cell r="EK13">
            <v>3.06</v>
          </cell>
          <cell r="EL13">
            <v>3.04</v>
          </cell>
          <cell r="EM13">
            <v>2.86</v>
          </cell>
          <cell r="EN13">
            <v>2.68</v>
          </cell>
          <cell r="EO13">
            <v>2.98</v>
          </cell>
          <cell r="EP13">
            <v>2.85</v>
          </cell>
          <cell r="EQ13">
            <v>2.87</v>
          </cell>
          <cell r="ER13">
            <v>2.75</v>
          </cell>
          <cell r="ES13">
            <v>2.73</v>
          </cell>
          <cell r="ET13">
            <v>2.5</v>
          </cell>
          <cell r="EU13">
            <v>2.57</v>
          </cell>
          <cell r="EV13">
            <v>2.5500000000000003</v>
          </cell>
          <cell r="EW13">
            <v>2.52</v>
          </cell>
          <cell r="EX13">
            <v>2.57</v>
          </cell>
          <cell r="EY13">
            <v>2.12</v>
          </cell>
          <cell r="EZ13">
            <v>2</v>
          </cell>
          <cell r="FA13">
            <v>1.99</v>
          </cell>
          <cell r="FB13">
            <v>1.83</v>
          </cell>
          <cell r="FC13">
            <v>1.87</v>
          </cell>
          <cell r="FD13">
            <v>1.82</v>
          </cell>
          <cell r="FE13">
            <v>1.76</v>
          </cell>
          <cell r="FF13">
            <v>1.45</v>
          </cell>
          <cell r="FG13">
            <v>0.81</v>
          </cell>
          <cell r="FH13">
            <v>0.62</v>
          </cell>
          <cell r="FI13">
            <v>0.18</v>
          </cell>
          <cell r="FJ13">
            <v>0</v>
          </cell>
          <cell r="FK13">
            <v>0.02</v>
          </cell>
          <cell r="FL13">
            <v>-0.13</v>
          </cell>
          <cell r="FM13">
            <v>-0.47</v>
          </cell>
          <cell r="FN13">
            <v>-0.5</v>
          </cell>
          <cell r="FO13">
            <v>-0.52</v>
          </cell>
          <cell r="FP13">
            <v>-0.5</v>
          </cell>
          <cell r="FQ13">
            <v>-0.54</v>
          </cell>
          <cell r="FR13">
            <v>-0.61</v>
          </cell>
          <cell r="FS13">
            <v>-0.21</v>
          </cell>
          <cell r="FT13">
            <v>-0.26</v>
          </cell>
          <cell r="FU13">
            <v>-0.22</v>
          </cell>
          <cell r="FV13">
            <v>-0.19</v>
          </cell>
          <cell r="FW13">
            <v>-0.33</v>
          </cell>
          <cell r="FX13">
            <v>-0.38</v>
          </cell>
          <cell r="FY13">
            <v>-0.51</v>
          </cell>
          <cell r="FZ13">
            <v>-0.93</v>
          </cell>
          <cell r="GA13">
            <v>-0.63</v>
          </cell>
          <cell r="GB13">
            <v>0.95000000000000007</v>
          </cell>
          <cell r="GC13">
            <v>1.1000000000000001</v>
          </cell>
          <cell r="GD13">
            <v>1.18</v>
          </cell>
          <cell r="GE13">
            <v>1.26</v>
          </cell>
          <cell r="GF13">
            <v>1.37</v>
          </cell>
          <cell r="GG13">
            <v>1.45</v>
          </cell>
          <cell r="GH13">
            <v>1.71</v>
          </cell>
          <cell r="GI13">
            <v>1.73</v>
          </cell>
          <cell r="GJ13">
            <v>1.72</v>
          </cell>
          <cell r="GK13">
            <v>1.54</v>
          </cell>
          <cell r="GL13">
            <v>1.58</v>
          </cell>
          <cell r="GM13">
            <v>1.62</v>
          </cell>
          <cell r="GN13">
            <v>1.56</v>
          </cell>
          <cell r="GO13">
            <v>1.6300000000000001</v>
          </cell>
          <cell r="GP13">
            <v>1.35</v>
          </cell>
          <cell r="GQ13">
            <v>0.77</v>
          </cell>
          <cell r="GR13">
            <v>0.55000000000000004</v>
          </cell>
          <cell r="GS13">
            <v>0.37</v>
          </cell>
          <cell r="GT13">
            <v>0.45</v>
          </cell>
          <cell r="GU13">
            <v>0.55000000000000004</v>
          </cell>
          <cell r="GV13">
            <v>0.56000000000000005</v>
          </cell>
          <cell r="GW13">
            <v>0.5</v>
          </cell>
          <cell r="GX13">
            <v>0.47000000000000003</v>
          </cell>
          <cell r="GY13">
            <v>1.25</v>
          </cell>
          <cell r="GZ13">
            <v>-0.28000000000000003</v>
          </cell>
          <cell r="HA13">
            <v>-0.28999999999999998</v>
          </cell>
          <cell r="HB13">
            <v>-0.34</v>
          </cell>
          <cell r="HC13">
            <v>-0.31</v>
          </cell>
          <cell r="HD13">
            <v>-0.28000000000000003</v>
          </cell>
          <cell r="HE13">
            <v>-0.36</v>
          </cell>
          <cell r="HF13">
            <v>-0.52</v>
          </cell>
          <cell r="HG13">
            <v>-0.57999999999999996</v>
          </cell>
          <cell r="HH13">
            <v>-0.53</v>
          </cell>
          <cell r="HI13">
            <v>-0.48</v>
          </cell>
          <cell r="HJ13">
            <v>-0.17</v>
          </cell>
          <cell r="HK13">
            <v>0.09</v>
          </cell>
          <cell r="HL13">
            <v>0.03</v>
          </cell>
          <cell r="HM13">
            <v>-0.01</v>
          </cell>
          <cell r="HN13">
            <v>0</v>
          </cell>
          <cell r="HO13">
            <v>0.51</v>
          </cell>
          <cell r="HP13">
            <v>0.86</v>
          </cell>
          <cell r="HQ13">
            <v>1.05</v>
          </cell>
          <cell r="HR13">
            <v>1.1200000000000001</v>
          </cell>
          <cell r="HS13">
            <v>1.1000000000000001</v>
          </cell>
          <cell r="HT13">
            <v>1.04</v>
          </cell>
          <cell r="HU13">
            <v>1</v>
          </cell>
          <cell r="HV13">
            <v>1.1200000000000001</v>
          </cell>
          <cell r="HW13">
            <v>1.1100000000000001</v>
          </cell>
          <cell r="HX13">
            <v>1.1300000000000001</v>
          </cell>
          <cell r="HY13">
            <v>-1.1000000000000001</v>
          </cell>
          <cell r="HZ13">
            <v>-0.87</v>
          </cell>
          <cell r="IA13">
            <v>-0.91</v>
          </cell>
          <cell r="IB13">
            <v>-0.83000000000000007</v>
          </cell>
          <cell r="IC13">
            <v>-0.57000000000000006</v>
          </cell>
          <cell r="ID13">
            <v>-1.79</v>
          </cell>
          <cell r="IE13">
            <v>-1.43</v>
          </cell>
          <cell r="IF13">
            <v>-1.49</v>
          </cell>
          <cell r="IG13">
            <v>-1.86</v>
          </cell>
          <cell r="IH13">
            <v>-1.84</v>
          </cell>
          <cell r="II13">
            <v>-1.79</v>
          </cell>
          <cell r="IJ13">
            <v>-1.57</v>
          </cell>
          <cell r="IK13">
            <v>-1.51</v>
          </cell>
          <cell r="IL13">
            <v>-1.52</v>
          </cell>
          <cell r="IM13">
            <v>-0.48</v>
          </cell>
          <cell r="IN13">
            <v>-0.51</v>
          </cell>
          <cell r="IO13">
            <v>-0.63</v>
          </cell>
          <cell r="IP13">
            <v>-0.68</v>
          </cell>
          <cell r="IQ13">
            <v>-0.84</v>
          </cell>
          <cell r="IR13">
            <v>-0.86</v>
          </cell>
          <cell r="IS13">
            <v>-0.85</v>
          </cell>
          <cell r="IT13">
            <v>-1.0900000000000001</v>
          </cell>
          <cell r="IU13">
            <v>-1.47</v>
          </cell>
          <cell r="IV13">
            <v>-1.6400000000000001</v>
          </cell>
          <cell r="IW13">
            <v>-1.73</v>
          </cell>
          <cell r="IX13">
            <v>-2.85</v>
          </cell>
          <cell r="IY13">
            <v>-2.79</v>
          </cell>
          <cell r="IZ13">
            <v>-2.81</v>
          </cell>
          <cell r="JA13">
            <v>-2.31</v>
          </cell>
          <cell r="JB13">
            <v>-0.09</v>
          </cell>
          <cell r="JC13">
            <v>0.02</v>
          </cell>
          <cell r="JD13">
            <v>-0.56000000000000005</v>
          </cell>
          <cell r="JE13">
            <v>-0.35000000000000003</v>
          </cell>
          <cell r="JF13">
            <v>-1.06</v>
          </cell>
          <cell r="JG13">
            <v>-1.08</v>
          </cell>
          <cell r="JH13">
            <v>-1.1100000000000001</v>
          </cell>
          <cell r="JI13">
            <v>-1.02</v>
          </cell>
          <cell r="JJ13">
            <v>-1.54</v>
          </cell>
          <cell r="JK13">
            <v>-1.3800000000000001</v>
          </cell>
          <cell r="JL13">
            <v>-1.6400000000000001</v>
          </cell>
          <cell r="JM13">
            <v>-1.62</v>
          </cell>
          <cell r="JN13">
            <v>-1.8</v>
          </cell>
          <cell r="JO13">
            <v>-1.58</v>
          </cell>
          <cell r="JP13">
            <v>-1.62</v>
          </cell>
          <cell r="JQ13">
            <v>-1.7</v>
          </cell>
          <cell r="JR13">
            <v>-0.9</v>
          </cell>
          <cell r="JS13">
            <v>-0.96</v>
          </cell>
          <cell r="JT13">
            <v>-0.45</v>
          </cell>
          <cell r="JU13">
            <v>-0.41000000000000003</v>
          </cell>
          <cell r="JV13">
            <v>-0.36</v>
          </cell>
          <cell r="JW13">
            <v>-0.34</v>
          </cell>
          <cell r="JX13">
            <v>-0.26</v>
          </cell>
          <cell r="JY13">
            <v>-0.17</v>
          </cell>
          <cell r="JZ13">
            <v>-0.12</v>
          </cell>
          <cell r="KA13">
            <v>0.12</v>
          </cell>
          <cell r="KB13">
            <v>0.15</v>
          </cell>
          <cell r="KC13">
            <v>0.37</v>
          </cell>
          <cell r="KD13">
            <v>0.38</v>
          </cell>
          <cell r="KE13">
            <v>0.57000000000000006</v>
          </cell>
          <cell r="KF13">
            <v>0.57000000000000006</v>
          </cell>
          <cell r="KG13">
            <v>0.77</v>
          </cell>
          <cell r="KH13">
            <v>0.77</v>
          </cell>
          <cell r="KI13">
            <v>1.32</v>
          </cell>
          <cell r="KJ13">
            <v>1.37</v>
          </cell>
          <cell r="KK13">
            <v>1.29</v>
          </cell>
          <cell r="KL13">
            <v>1.4000000000000001</v>
          </cell>
          <cell r="KM13">
            <v>1.33</v>
          </cell>
          <cell r="KN13">
            <v>1.48</v>
          </cell>
          <cell r="KO13">
            <v>1.34</v>
          </cell>
          <cell r="KP13">
            <v>1.69</v>
          </cell>
          <cell r="KQ13">
            <v>1.4000000000000001</v>
          </cell>
          <cell r="KR13">
            <v>1.94</v>
          </cell>
          <cell r="KS13">
            <v>1.7</v>
          </cell>
          <cell r="KT13">
            <v>1.58</v>
          </cell>
          <cell r="KU13">
            <v>1.75</v>
          </cell>
          <cell r="KV13">
            <v>2.0100000000000002</v>
          </cell>
          <cell r="KW13">
            <v>2</v>
          </cell>
          <cell r="KX13">
            <v>1.98</v>
          </cell>
          <cell r="KY13">
            <v>1.9100000000000001</v>
          </cell>
          <cell r="KZ13">
            <v>1.93</v>
          </cell>
          <cell r="LA13">
            <v>1.98</v>
          </cell>
          <cell r="LB13">
            <v>1.95</v>
          </cell>
          <cell r="LC13">
            <v>1.95</v>
          </cell>
          <cell r="LD13">
            <v>2.0300000000000002</v>
          </cell>
          <cell r="LE13">
            <v>2.0100000000000002</v>
          </cell>
          <cell r="LF13">
            <v>1.8900000000000001</v>
          </cell>
          <cell r="LG13">
            <v>1.95</v>
          </cell>
          <cell r="LH13">
            <v>1.84</v>
          </cell>
          <cell r="LI13">
            <v>1.85</v>
          </cell>
          <cell r="LJ13">
            <v>1.85</v>
          </cell>
          <cell r="LK13">
            <v>1.78</v>
          </cell>
          <cell r="LL13">
            <v>1.53</v>
          </cell>
          <cell r="LM13">
            <v>1.47</v>
          </cell>
          <cell r="LN13">
            <v>1.47</v>
          </cell>
          <cell r="LO13">
            <v>1.24</v>
          </cell>
          <cell r="LP13">
            <v>1.31</v>
          </cell>
          <cell r="LQ13">
            <v>1.47</v>
          </cell>
          <cell r="LR13">
            <v>1.47</v>
          </cell>
          <cell r="LS13">
            <v>1.69</v>
          </cell>
          <cell r="LT13">
            <v>1.84</v>
          </cell>
          <cell r="LU13">
            <v>1.48</v>
          </cell>
          <cell r="LV13">
            <v>1.49</v>
          </cell>
          <cell r="LW13">
            <v>1.05</v>
          </cell>
          <cell r="LX13">
            <v>1.05</v>
          </cell>
          <cell r="LY13">
            <v>1.1400000000000001</v>
          </cell>
          <cell r="LZ13">
            <v>1.08</v>
          </cell>
          <cell r="MA13">
            <v>1.04</v>
          </cell>
          <cell r="MB13">
            <v>0.99</v>
          </cell>
          <cell r="MC13">
            <v>0.81</v>
          </cell>
          <cell r="MD13">
            <v>0.84</v>
          </cell>
          <cell r="ME13">
            <v>0.93</v>
          </cell>
          <cell r="MF13">
            <v>0.76</v>
          </cell>
          <cell r="MG13">
            <v>0.71</v>
          </cell>
          <cell r="MH13">
            <v>0.63</v>
          </cell>
          <cell r="MI13">
            <v>0.68</v>
          </cell>
          <cell r="MJ13">
            <v>0.66</v>
          </cell>
          <cell r="MK13">
            <v>0.8</v>
          </cell>
          <cell r="ML13">
            <v>0.76</v>
          </cell>
          <cell r="MM13">
            <v>1.02</v>
          </cell>
          <cell r="MN13">
            <v>0.99</v>
          </cell>
          <cell r="MO13">
            <v>0.9</v>
          </cell>
          <cell r="MP13">
            <v>0.93</v>
          </cell>
          <cell r="MQ13">
            <v>0.8</v>
          </cell>
          <cell r="MR13">
            <v>0.97</v>
          </cell>
          <cell r="MS13">
            <v>1.1200000000000001</v>
          </cell>
          <cell r="MT13">
            <v>1.1400000000000001</v>
          </cell>
          <cell r="MU13">
            <v>1.1300000000000001</v>
          </cell>
          <cell r="MV13">
            <v>1.08</v>
          </cell>
          <cell r="MW13">
            <v>1.1100000000000001</v>
          </cell>
          <cell r="MX13">
            <v>1.42</v>
          </cell>
          <cell r="MY13">
            <v>1.2</v>
          </cell>
          <cell r="MZ13">
            <v>1.21</v>
          </cell>
          <cell r="NA13">
            <v>1.29</v>
          </cell>
          <cell r="NB13">
            <v>1.18</v>
          </cell>
          <cell r="NC13">
            <v>1.1500000000000001</v>
          </cell>
          <cell r="ND13">
            <v>1.1300000000000001</v>
          </cell>
          <cell r="NE13">
            <v>1.05</v>
          </cell>
          <cell r="NF13">
            <v>0.77</v>
          </cell>
          <cell r="NG13">
            <v>0.57999999999999996</v>
          </cell>
          <cell r="NH13">
            <v>0.53</v>
          </cell>
          <cell r="NI13">
            <v>0.54</v>
          </cell>
          <cell r="NJ13">
            <v>0.61</v>
          </cell>
          <cell r="NK13">
            <v>2.68</v>
          </cell>
          <cell r="NL13">
            <v>2.75</v>
          </cell>
          <cell r="NM13">
            <v>1.76</v>
          </cell>
          <cell r="NN13">
            <v>1.54</v>
          </cell>
          <cell r="NO13">
            <v>1.17</v>
          </cell>
          <cell r="NP13">
            <v>1.22</v>
          </cell>
          <cell r="NQ13">
            <v>1.19</v>
          </cell>
          <cell r="NR13">
            <v>1.21</v>
          </cell>
          <cell r="NS13">
            <v>1.1200000000000001</v>
          </cell>
          <cell r="NT13">
            <v>0.49</v>
          </cell>
          <cell r="NU13">
            <v>0.52</v>
          </cell>
          <cell r="NV13">
            <v>0.53</v>
          </cell>
          <cell r="NW13">
            <v>0.46</v>
          </cell>
          <cell r="NX13">
            <v>0.75</v>
          </cell>
          <cell r="NY13">
            <v>0.73</v>
          </cell>
          <cell r="NZ13">
            <v>0.88</v>
          </cell>
          <cell r="OA13">
            <v>0.82000000000000006</v>
          </cell>
          <cell r="OB13">
            <v>0.87</v>
          </cell>
          <cell r="OC13">
            <v>0.79</v>
          </cell>
          <cell r="OD13">
            <v>0.95000000000000007</v>
          </cell>
          <cell r="OE13">
            <v>1.1000000000000001</v>
          </cell>
          <cell r="OF13">
            <v>-0.78</v>
          </cell>
          <cell r="OG13">
            <v>-0.84</v>
          </cell>
          <cell r="OH13">
            <v>-0.67</v>
          </cell>
          <cell r="OI13">
            <v>-0.86</v>
          </cell>
          <cell r="OJ13">
            <v>-0.64</v>
          </cell>
          <cell r="OK13">
            <v>-0.54</v>
          </cell>
          <cell r="OL13">
            <v>-0.54</v>
          </cell>
          <cell r="OM13">
            <v>-0.28999999999999998</v>
          </cell>
          <cell r="ON13">
            <v>-0.28999999999999998</v>
          </cell>
          <cell r="OO13">
            <v>-0.21</v>
          </cell>
          <cell r="OP13">
            <v>-0.06</v>
          </cell>
          <cell r="OQ13">
            <v>-0.01</v>
          </cell>
          <cell r="OR13">
            <v>0.82000000000000006</v>
          </cell>
          <cell r="OS13">
            <v>1.03</v>
          </cell>
          <cell r="OT13">
            <v>1.05</v>
          </cell>
          <cell r="OU13">
            <v>1.08</v>
          </cell>
          <cell r="OV13">
            <v>1.05</v>
          </cell>
          <cell r="OW13">
            <v>1.01</v>
          </cell>
          <cell r="OX13">
            <v>1.03</v>
          </cell>
          <cell r="OY13">
            <v>1.3</v>
          </cell>
          <cell r="OZ13">
            <v>1.08</v>
          </cell>
          <cell r="PA13">
            <v>0.95000000000000007</v>
          </cell>
          <cell r="PB13">
            <v>1</v>
          </cell>
          <cell r="PC13">
            <v>1.43</v>
          </cell>
          <cell r="PD13">
            <v>0.74</v>
          </cell>
          <cell r="PE13">
            <v>1.28</v>
          </cell>
          <cell r="PF13">
            <v>1.27</v>
          </cell>
          <cell r="PG13">
            <v>1.26</v>
          </cell>
          <cell r="PH13">
            <v>1.18</v>
          </cell>
          <cell r="PI13">
            <v>1.23</v>
          </cell>
          <cell r="PJ13">
            <v>0.47000000000000003</v>
          </cell>
          <cell r="PK13">
            <v>0.73</v>
          </cell>
          <cell r="PL13">
            <v>0.73</v>
          </cell>
          <cell r="PM13">
            <v>0.61</v>
          </cell>
          <cell r="PN13">
            <v>0.05</v>
          </cell>
          <cell r="PO13">
            <v>-1.21</v>
          </cell>
          <cell r="PP13">
            <v>-0.66</v>
          </cell>
          <cell r="PQ13">
            <v>-0.73</v>
          </cell>
          <cell r="PR13">
            <v>-1.08</v>
          </cell>
          <cell r="PS13">
            <v>-1.27</v>
          </cell>
          <cell r="PT13">
            <v>-1.6400000000000001</v>
          </cell>
          <cell r="PU13">
            <v>-1.27</v>
          </cell>
          <cell r="PV13">
            <v>-1.26</v>
          </cell>
          <cell r="PW13">
            <v>-1.17</v>
          </cell>
          <cell r="PX13">
            <v>-1.3800000000000001</v>
          </cell>
          <cell r="PY13">
            <v>-1.48</v>
          </cell>
          <cell r="PZ13">
            <v>-1.87</v>
          </cell>
          <cell r="QA13">
            <v>-1.94</v>
          </cell>
          <cell r="QB13">
            <v>-2.2000000000000002</v>
          </cell>
          <cell r="QC13">
            <v>-2.39</v>
          </cell>
          <cell r="QD13">
            <v>-2.57</v>
          </cell>
          <cell r="QE13">
            <v>-2.62</v>
          </cell>
          <cell r="QF13">
            <v>-2.8000000000000003</v>
          </cell>
          <cell r="QG13">
            <v>-3.02</v>
          </cell>
          <cell r="QH13">
            <v>-3.06</v>
          </cell>
          <cell r="QI13">
            <v>-4.17</v>
          </cell>
          <cell r="QJ13">
            <v>-4.71</v>
          </cell>
          <cell r="QK13">
            <v>-4.6399999999999997</v>
          </cell>
          <cell r="QL13">
            <v>-4.09</v>
          </cell>
          <cell r="QM13">
            <v>-3.4</v>
          </cell>
          <cell r="QN13">
            <v>-3.41</v>
          </cell>
          <cell r="QO13">
            <v>-3.5300000000000002</v>
          </cell>
          <cell r="QP13">
            <v>-3.48</v>
          </cell>
          <cell r="QQ13">
            <v>-3.5</v>
          </cell>
          <cell r="QR13">
            <v>-3.5500000000000003</v>
          </cell>
          <cell r="QS13">
            <v>-3.84</v>
          </cell>
          <cell r="QT13">
            <v>-3.8000000000000003</v>
          </cell>
          <cell r="QU13">
            <v>-3.64</v>
          </cell>
          <cell r="QV13">
            <v>-3.46</v>
          </cell>
          <cell r="QW13">
            <v>-3.3000000000000003</v>
          </cell>
          <cell r="QX13">
            <v>-3.83</v>
          </cell>
          <cell r="QY13">
            <v>-3.7800000000000002</v>
          </cell>
          <cell r="QZ13">
            <v>-3.73</v>
          </cell>
          <cell r="RA13">
            <v>-3.0100000000000002</v>
          </cell>
          <cell r="RB13">
            <v>-2.42</v>
          </cell>
          <cell r="RC13">
            <v>-2.35</v>
          </cell>
          <cell r="RD13">
            <v>-2.1800000000000002</v>
          </cell>
          <cell r="RE13">
            <v>-2.3000000000000003</v>
          </cell>
          <cell r="RF13">
            <v>-1.94</v>
          </cell>
          <cell r="RG13">
            <v>-1.03</v>
          </cell>
          <cell r="RH13">
            <v>-0.98</v>
          </cell>
          <cell r="RI13">
            <v>-0.97</v>
          </cell>
          <cell r="RJ13">
            <v>-0.97</v>
          </cell>
          <cell r="RK13">
            <v>-1.02</v>
          </cell>
          <cell r="RL13">
            <v>-1.02</v>
          </cell>
          <cell r="RM13">
            <v>-0.8</v>
          </cell>
          <cell r="RN13">
            <v>-0.47000000000000003</v>
          </cell>
          <cell r="RO13">
            <v>-0.45</v>
          </cell>
          <cell r="RP13">
            <v>-0.3</v>
          </cell>
          <cell r="RQ13">
            <v>-0.28000000000000003</v>
          </cell>
          <cell r="RR13">
            <v>-0.43</v>
          </cell>
          <cell r="RS13">
            <v>-0.21</v>
          </cell>
          <cell r="RT13">
            <v>-0.08</v>
          </cell>
          <cell r="RU13">
            <v>-0.2</v>
          </cell>
          <cell r="RV13">
            <v>-0.35000000000000003</v>
          </cell>
          <cell r="RW13">
            <v>0.08</v>
          </cell>
          <cell r="RX13">
            <v>0.2</v>
          </cell>
          <cell r="RY13">
            <v>0.12</v>
          </cell>
          <cell r="RZ13">
            <v>0.18</v>
          </cell>
          <cell r="SA13">
            <v>-0.34</v>
          </cell>
          <cell r="SB13">
            <v>-0.45</v>
          </cell>
          <cell r="SC13">
            <v>-0.39</v>
          </cell>
          <cell r="SD13">
            <v>-0.71</v>
          </cell>
          <cell r="SE13">
            <v>-0.63</v>
          </cell>
          <cell r="SF13">
            <v>-0.66</v>
          </cell>
          <cell r="SG13">
            <v>-0.64</v>
          </cell>
          <cell r="SH13">
            <v>-0.41000000000000003</v>
          </cell>
          <cell r="SI13">
            <v>-0.23</v>
          </cell>
          <cell r="SJ13">
            <v>-0.19</v>
          </cell>
          <cell r="SK13">
            <v>-0.42</v>
          </cell>
          <cell r="SL13">
            <v>-0.73</v>
          </cell>
          <cell r="SM13">
            <v>-0.55000000000000004</v>
          </cell>
          <cell r="SN13">
            <v>-0.52</v>
          </cell>
          <cell r="SO13">
            <v>-0.44</v>
          </cell>
          <cell r="SP13">
            <v>-0.44</v>
          </cell>
          <cell r="SQ13">
            <v>-0.55000000000000004</v>
          </cell>
          <cell r="SR13">
            <v>-0.59</v>
          </cell>
          <cell r="SS13">
            <v>-0.74</v>
          </cell>
          <cell r="ST13">
            <v>-0.79</v>
          </cell>
          <cell r="SU13">
            <v>-1.08</v>
          </cell>
          <cell r="SV13">
            <v>-0.77</v>
          </cell>
          <cell r="SW13">
            <v>-0.5</v>
          </cell>
          <cell r="SX13">
            <v>-0.45</v>
          </cell>
          <cell r="SY13">
            <v>-0.53</v>
          </cell>
          <cell r="SZ13">
            <v>-0.70000000000000007</v>
          </cell>
          <cell r="TA13">
            <v>-0.67</v>
          </cell>
          <cell r="TB13">
            <v>-0.67</v>
          </cell>
          <cell r="TC13">
            <v>-0.72</v>
          </cell>
          <cell r="TD13">
            <v>-0.71</v>
          </cell>
          <cell r="TE13">
            <v>-0.69000000000000006</v>
          </cell>
          <cell r="TF13">
            <v>-0.70000000000000007</v>
          </cell>
          <cell r="TG13">
            <v>-0.6</v>
          </cell>
          <cell r="TH13">
            <v>-0.45</v>
          </cell>
          <cell r="TI13">
            <v>-0.17</v>
          </cell>
          <cell r="TJ13">
            <v>-0.25</v>
          </cell>
          <cell r="TK13">
            <v>-0.37</v>
          </cell>
          <cell r="TL13">
            <v>-0.51</v>
          </cell>
          <cell r="TM13">
            <v>-0.41000000000000003</v>
          </cell>
          <cell r="TN13">
            <v>-0.64</v>
          </cell>
          <cell r="TO13">
            <v>-0.6</v>
          </cell>
          <cell r="TP13">
            <v>-0.65</v>
          </cell>
          <cell r="TQ13">
            <v>-0.59</v>
          </cell>
          <cell r="TR13">
            <v>-0.54</v>
          </cell>
          <cell r="TS13">
            <v>-0.47000000000000003</v>
          </cell>
          <cell r="TT13">
            <v>-0.69000000000000006</v>
          </cell>
          <cell r="TU13">
            <v>-0.70000000000000007</v>
          </cell>
          <cell r="TV13">
            <v>-0.69000000000000006</v>
          </cell>
          <cell r="TW13">
            <v>-0.70000000000000007</v>
          </cell>
          <cell r="TX13">
            <v>-0.78</v>
          </cell>
          <cell r="TY13">
            <v>-0.6</v>
          </cell>
          <cell r="TZ13">
            <v>-0.32</v>
          </cell>
          <cell r="UA13">
            <v>-0.22</v>
          </cell>
          <cell r="UB13">
            <v>-0.26</v>
          </cell>
          <cell r="UC13">
            <v>-0.43</v>
          </cell>
          <cell r="UD13">
            <v>-0.13</v>
          </cell>
          <cell r="UE13">
            <v>-0.21</v>
          </cell>
          <cell r="UF13">
            <v>-0.13</v>
          </cell>
          <cell r="UG13">
            <v>-0.08</v>
          </cell>
          <cell r="UH13">
            <v>-0.09</v>
          </cell>
          <cell r="UI13">
            <v>-0.4</v>
          </cell>
          <cell r="UJ13">
            <v>-0.43</v>
          </cell>
          <cell r="UK13">
            <v>-0.28999999999999998</v>
          </cell>
          <cell r="UL13">
            <v>-0.23</v>
          </cell>
          <cell r="UM13">
            <v>-0.18</v>
          </cell>
          <cell r="UN13">
            <v>-0.05</v>
          </cell>
          <cell r="UO13">
            <v>-0.16</v>
          </cell>
          <cell r="UP13">
            <v>0.2</v>
          </cell>
          <cell r="UQ13">
            <v>0.04</v>
          </cell>
          <cell r="UR13">
            <v>0.11</v>
          </cell>
          <cell r="US13">
            <v>-0.03</v>
          </cell>
          <cell r="UT13">
            <v>0.02</v>
          </cell>
          <cell r="UU13">
            <v>-0.13</v>
          </cell>
          <cell r="UV13">
            <v>-0.24</v>
          </cell>
          <cell r="UW13">
            <v>-0.35000000000000003</v>
          </cell>
          <cell r="UX13">
            <v>-0.23</v>
          </cell>
          <cell r="UY13">
            <v>-0.34</v>
          </cell>
          <cell r="UZ13">
            <v>-0.3</v>
          </cell>
          <cell r="VA13">
            <v>-0.39</v>
          </cell>
          <cell r="VB13">
            <v>-0.39</v>
          </cell>
          <cell r="VC13">
            <v>-0.39</v>
          </cell>
          <cell r="VD13">
            <v>-0.43</v>
          </cell>
          <cell r="VE13">
            <v>-0.41000000000000003</v>
          </cell>
          <cell r="VF13">
            <v>-0.61</v>
          </cell>
          <cell r="VG13">
            <v>-0.61</v>
          </cell>
          <cell r="VH13">
            <v>-0.64</v>
          </cell>
          <cell r="VI13">
            <v>-0.9</v>
          </cell>
          <cell r="VJ13">
            <v>-1.27</v>
          </cell>
          <cell r="VK13">
            <v>-1.2</v>
          </cell>
          <cell r="VL13">
            <v>-1.04</v>
          </cell>
          <cell r="VM13">
            <v>-1.4000000000000001</v>
          </cell>
          <cell r="VN13">
            <v>-1.87</v>
          </cell>
          <cell r="VO13">
            <v>-1.51</v>
          </cell>
          <cell r="VP13">
            <v>-1.6500000000000001</v>
          </cell>
          <cell r="VQ13">
            <v>-1.69</v>
          </cell>
          <cell r="VR13">
            <v>-1.8800000000000001</v>
          </cell>
          <cell r="VS13">
            <v>-1.75</v>
          </cell>
          <cell r="VT13">
            <v>-1.6</v>
          </cell>
          <cell r="VU13">
            <v>-2.3000000000000003</v>
          </cell>
          <cell r="VV13">
            <v>-2.09</v>
          </cell>
          <cell r="VW13">
            <v>-1.56</v>
          </cell>
          <cell r="VX13">
            <v>-1.68</v>
          </cell>
          <cell r="VY13">
            <v>-1.7</v>
          </cell>
          <cell r="VZ13">
            <v>-1.61</v>
          </cell>
          <cell r="WA13">
            <v>-2.11</v>
          </cell>
          <cell r="WB13">
            <v>-1.45</v>
          </cell>
          <cell r="WC13">
            <v>-1.55</v>
          </cell>
          <cell r="WD13">
            <v>-1.71</v>
          </cell>
          <cell r="WE13">
            <v>-1.36</v>
          </cell>
          <cell r="WF13">
            <v>-1.55</v>
          </cell>
          <cell r="WG13">
            <v>-1.51</v>
          </cell>
          <cell r="WH13">
            <v>-1.31</v>
          </cell>
          <cell r="WI13">
            <v>-1.1000000000000001</v>
          </cell>
          <cell r="WJ13">
            <v>-1.24</v>
          </cell>
          <cell r="WK13">
            <v>-1.23</v>
          </cell>
          <cell r="WL13">
            <v>-1.17</v>
          </cell>
          <cell r="WM13">
            <v>-1.1500000000000001</v>
          </cell>
          <cell r="WN13">
            <v>-0.92</v>
          </cell>
          <cell r="WO13">
            <v>-0.91</v>
          </cell>
          <cell r="WP13">
            <v>-0.91</v>
          </cell>
          <cell r="WQ13">
            <v>-0.8</v>
          </cell>
          <cell r="WR13">
            <v>-0.57000000000000006</v>
          </cell>
          <cell r="WS13">
            <v>-1.07</v>
          </cell>
          <cell r="WT13">
            <v>-1.07</v>
          </cell>
          <cell r="WU13">
            <v>-0.8</v>
          </cell>
          <cell r="WV13">
            <v>-0.42</v>
          </cell>
          <cell r="WW13">
            <v>-0.47000000000000003</v>
          </cell>
          <cell r="WX13">
            <v>-0.3</v>
          </cell>
          <cell r="WY13">
            <v>-0.28999999999999998</v>
          </cell>
          <cell r="WZ13">
            <v>0.01</v>
          </cell>
          <cell r="XA13">
            <v>0.33</v>
          </cell>
          <cell r="XB13">
            <v>0.38</v>
          </cell>
          <cell r="XC13">
            <v>0.37</v>
          </cell>
          <cell r="XD13">
            <v>0.39</v>
          </cell>
          <cell r="XE13">
            <v>0.42</v>
          </cell>
          <cell r="XF13">
            <v>0.37</v>
          </cell>
          <cell r="XG13">
            <v>0.3</v>
          </cell>
          <cell r="XH13">
            <v>1.07</v>
          </cell>
          <cell r="XI13">
            <v>1.1000000000000001</v>
          </cell>
          <cell r="XJ13">
            <v>1.1300000000000001</v>
          </cell>
          <cell r="XK13">
            <v>1.1500000000000001</v>
          </cell>
          <cell r="XL13">
            <v>1.1000000000000001</v>
          </cell>
          <cell r="XM13">
            <v>0.96</v>
          </cell>
          <cell r="XN13">
            <v>0.88</v>
          </cell>
          <cell r="XO13">
            <v>1.44</v>
          </cell>
          <cell r="XP13">
            <v>1.87</v>
          </cell>
          <cell r="XQ13">
            <v>1.9100000000000001</v>
          </cell>
          <cell r="XR13">
            <v>2.36</v>
          </cell>
          <cell r="XS13">
            <v>1.67</v>
          </cell>
          <cell r="XT13">
            <v>1.87</v>
          </cell>
          <cell r="XU13">
            <v>2.29</v>
          </cell>
          <cell r="XV13">
            <v>1.93</v>
          </cell>
          <cell r="XW13">
            <v>1.6400000000000001</v>
          </cell>
          <cell r="XX13">
            <v>1.48</v>
          </cell>
          <cell r="XY13">
            <v>1.54</v>
          </cell>
          <cell r="XZ13">
            <v>1.53</v>
          </cell>
          <cell r="YA13">
            <v>1.25</v>
          </cell>
          <cell r="YB13">
            <v>1.1500000000000001</v>
          </cell>
          <cell r="YC13">
            <v>1.04</v>
          </cell>
          <cell r="YD13">
            <v>0.55000000000000004</v>
          </cell>
          <cell r="YE13">
            <v>0.19</v>
          </cell>
          <cell r="YF13">
            <v>0.32</v>
          </cell>
          <cell r="YG13">
            <v>0.28999999999999998</v>
          </cell>
          <cell r="YH13">
            <v>0.11</v>
          </cell>
          <cell r="YI13">
            <v>0.95000000000000007</v>
          </cell>
          <cell r="YJ13">
            <v>0.81</v>
          </cell>
          <cell r="YK13">
            <v>0.77</v>
          </cell>
          <cell r="YL13">
            <v>0.83000000000000007</v>
          </cell>
          <cell r="YM13">
            <v>0.5</v>
          </cell>
          <cell r="YN13">
            <v>0.23</v>
          </cell>
          <cell r="YO13">
            <v>0.23</v>
          </cell>
          <cell r="YP13">
            <v>0.18</v>
          </cell>
          <cell r="YQ13">
            <v>0.25</v>
          </cell>
          <cell r="YR13">
            <v>0.3</v>
          </cell>
          <cell r="YS13">
            <v>0.26</v>
          </cell>
          <cell r="YT13">
            <v>-0.24</v>
          </cell>
          <cell r="YU13">
            <v>-0.04</v>
          </cell>
          <cell r="YV13">
            <v>0.03</v>
          </cell>
          <cell r="YW13">
            <v>0.43</v>
          </cell>
          <cell r="YX13">
            <v>0.42</v>
          </cell>
          <cell r="YY13">
            <v>0.35000000000000003</v>
          </cell>
          <cell r="YZ13">
            <v>0.33</v>
          </cell>
          <cell r="ZA13">
            <v>0.51</v>
          </cell>
          <cell r="ZB13">
            <v>0.73</v>
          </cell>
          <cell r="ZC13">
            <v>0.84</v>
          </cell>
          <cell r="ZD13">
            <v>0.66</v>
          </cell>
          <cell r="ZE13">
            <v>0.68</v>
          </cell>
          <cell r="ZF13">
            <v>0.45</v>
          </cell>
          <cell r="ZG13">
            <v>0.34</v>
          </cell>
          <cell r="ZH13">
            <v>-0.03</v>
          </cell>
          <cell r="ZI13">
            <v>0.06</v>
          </cell>
          <cell r="ZJ13">
            <v>0.05</v>
          </cell>
          <cell r="ZK13">
            <v>0.14000000000000001</v>
          </cell>
          <cell r="ZL13">
            <v>0.33</v>
          </cell>
          <cell r="ZM13">
            <v>0.11</v>
          </cell>
          <cell r="ZN13">
            <v>0.28999999999999998</v>
          </cell>
          <cell r="ZO13">
            <v>0.1</v>
          </cell>
          <cell r="ZP13">
            <v>0.04</v>
          </cell>
          <cell r="ZQ13">
            <v>0.14000000000000001</v>
          </cell>
          <cell r="ZR13">
            <v>0.21</v>
          </cell>
          <cell r="ZS13">
            <v>0.32</v>
          </cell>
          <cell r="ZT13">
            <v>0.34</v>
          </cell>
          <cell r="ZU13">
            <v>-0.39</v>
          </cell>
          <cell r="ZV13">
            <v>0.09</v>
          </cell>
          <cell r="ZW13">
            <v>0.02</v>
          </cell>
          <cell r="ZX13">
            <v>-0.13</v>
          </cell>
          <cell r="ZY13">
            <v>-0.18</v>
          </cell>
          <cell r="ZZ13">
            <v>-0.26</v>
          </cell>
          <cell r="AAA13">
            <v>-0.23</v>
          </cell>
          <cell r="AAB13">
            <v>-0.28999999999999998</v>
          </cell>
          <cell r="AAC13">
            <v>-0.3</v>
          </cell>
          <cell r="AAD13">
            <v>-0.44</v>
          </cell>
          <cell r="AAE13">
            <v>-0.65</v>
          </cell>
          <cell r="AAF13">
            <v>-1.0900000000000001</v>
          </cell>
          <cell r="AAG13">
            <v>-1.0900000000000001</v>
          </cell>
          <cell r="AAH13">
            <v>-1.56</v>
          </cell>
          <cell r="AAI13">
            <v>-2.0699999999999998</v>
          </cell>
          <cell r="AAJ13">
            <v>-1.68</v>
          </cell>
          <cell r="AAK13">
            <v>-1.81</v>
          </cell>
          <cell r="AAL13">
            <v>-1.92</v>
          </cell>
          <cell r="AAM13">
            <v>-2.31</v>
          </cell>
          <cell r="AAN13">
            <v>-2.36</v>
          </cell>
          <cell r="AAO13">
            <v>-2.34</v>
          </cell>
          <cell r="AAP13">
            <v>-1.96</v>
          </cell>
          <cell r="AAQ13">
            <v>-2.17</v>
          </cell>
          <cell r="AAR13">
            <v>-2.87</v>
          </cell>
          <cell r="AAS13">
            <v>-3.0500000000000003</v>
          </cell>
          <cell r="AAT13">
            <v>-2.84</v>
          </cell>
          <cell r="AAU13">
            <v>-2.75</v>
          </cell>
          <cell r="AAV13">
            <v>-3.24</v>
          </cell>
          <cell r="AAW13">
            <v>-3.39</v>
          </cell>
          <cell r="AAX13">
            <v>-3.65</v>
          </cell>
          <cell r="AAY13">
            <v>-3.16</v>
          </cell>
          <cell r="AAZ13">
            <v>-3.18</v>
          </cell>
          <cell r="ABA13">
            <v>-3.18</v>
          </cell>
          <cell r="ABB13">
            <v>-2.88</v>
          </cell>
          <cell r="ABC13">
            <v>-2.94</v>
          </cell>
          <cell r="ABD13">
            <v>-3.24</v>
          </cell>
          <cell r="ABE13">
            <v>-3.3000000000000003</v>
          </cell>
          <cell r="ABF13">
            <v>-3.31</v>
          </cell>
          <cell r="ABG13">
            <v>-3.2600000000000002</v>
          </cell>
          <cell r="ABH13">
            <v>-2.62</v>
          </cell>
          <cell r="ABI13">
            <v>-2.54</v>
          </cell>
          <cell r="ABJ13">
            <v>-2.59</v>
          </cell>
          <cell r="ABK13">
            <v>-2.36</v>
          </cell>
          <cell r="ABL13">
            <v>-2.52</v>
          </cell>
          <cell r="ABM13">
            <v>-2.11</v>
          </cell>
          <cell r="ABN13">
            <v>-2.09</v>
          </cell>
          <cell r="ABO13">
            <v>-1.56</v>
          </cell>
          <cell r="ABP13">
            <v>-1.37</v>
          </cell>
          <cell r="ABQ13">
            <v>-1.3</v>
          </cell>
          <cell r="ABR13">
            <v>-1.28</v>
          </cell>
          <cell r="ABS13">
            <v>-1.19</v>
          </cell>
          <cell r="ABT13">
            <v>-0.74</v>
          </cell>
          <cell r="ABU13">
            <v>-0.83000000000000007</v>
          </cell>
          <cell r="ABV13">
            <v>-0.82000000000000006</v>
          </cell>
          <cell r="ABW13">
            <v>-1.06</v>
          </cell>
          <cell r="ABX13">
            <v>-1.06</v>
          </cell>
          <cell r="ABY13">
            <v>-0.11</v>
          </cell>
          <cell r="ABZ13">
            <v>-0.05</v>
          </cell>
          <cell r="ACA13">
            <v>0</v>
          </cell>
          <cell r="ACB13">
            <v>0.97</v>
          </cell>
          <cell r="ACC13">
            <v>1</v>
          </cell>
          <cell r="ACD13">
            <v>1.07</v>
          </cell>
          <cell r="ACE13">
            <v>1.35</v>
          </cell>
          <cell r="ACF13">
            <v>1.1500000000000001</v>
          </cell>
          <cell r="ACG13">
            <v>1.24</v>
          </cell>
          <cell r="ACH13">
            <v>1.29</v>
          </cell>
          <cell r="ACI13">
            <v>1.28</v>
          </cell>
          <cell r="ACJ13">
            <v>1.27</v>
          </cell>
          <cell r="ACK13">
            <v>1.3900000000000001</v>
          </cell>
          <cell r="ACL13">
            <v>1.6300000000000001</v>
          </cell>
          <cell r="ACM13">
            <v>1.67</v>
          </cell>
          <cell r="ACN13">
            <v>1.6400000000000001</v>
          </cell>
          <cell r="ACO13">
            <v>1.07</v>
          </cell>
          <cell r="ACP13">
            <v>0.92</v>
          </cell>
          <cell r="ACQ13">
            <v>0.8</v>
          </cell>
          <cell r="ACR13">
            <v>0.73</v>
          </cell>
          <cell r="ACS13">
            <v>0.67</v>
          </cell>
          <cell r="ACT13">
            <v>1.2</v>
          </cell>
          <cell r="ACU13">
            <v>0.97</v>
          </cell>
          <cell r="ACV13">
            <v>1.06</v>
          </cell>
          <cell r="ACW13">
            <v>0.12</v>
          </cell>
          <cell r="ACX13">
            <v>0.12</v>
          </cell>
          <cell r="ACY13">
            <v>0.1</v>
          </cell>
          <cell r="ACZ13">
            <v>1.18</v>
          </cell>
          <cell r="ADA13">
            <v>1.1599999999999999</v>
          </cell>
          <cell r="ADB13">
            <v>0.9</v>
          </cell>
          <cell r="ADC13">
            <v>0.76</v>
          </cell>
          <cell r="ADD13">
            <v>0.68</v>
          </cell>
          <cell r="ADE13">
            <v>0.62</v>
          </cell>
          <cell r="ADF13">
            <v>0.76</v>
          </cell>
          <cell r="ADG13">
            <v>0.75</v>
          </cell>
          <cell r="ADH13">
            <v>1.0900000000000001</v>
          </cell>
          <cell r="ADI13">
            <v>1.98</v>
          </cell>
          <cell r="ADJ13">
            <v>2.0499999999999998</v>
          </cell>
          <cell r="ADK13">
            <v>2.1</v>
          </cell>
          <cell r="ADL13">
            <v>2.08</v>
          </cell>
          <cell r="ADM13">
            <v>1.93</v>
          </cell>
          <cell r="ADN13">
            <v>2.27</v>
          </cell>
          <cell r="ADO13">
            <v>2.5300000000000002</v>
          </cell>
          <cell r="ADP13">
            <v>2.48</v>
          </cell>
          <cell r="ADQ13">
            <v>2.3000000000000003</v>
          </cell>
          <cell r="ADR13">
            <v>2.2400000000000002</v>
          </cell>
          <cell r="ADS13">
            <v>2.21</v>
          </cell>
          <cell r="ADT13">
            <v>2.31</v>
          </cell>
          <cell r="ADU13">
            <v>2.15</v>
          </cell>
          <cell r="ADV13">
            <v>0.71</v>
          </cell>
          <cell r="ADW13">
            <v>0.61</v>
          </cell>
          <cell r="ADX13">
            <v>0.52</v>
          </cell>
          <cell r="ADY13">
            <v>0.39</v>
          </cell>
          <cell r="ADZ13">
            <v>0.75</v>
          </cell>
          <cell r="AEA13">
            <v>0.93</v>
          </cell>
          <cell r="AEB13">
            <v>0.97</v>
          </cell>
          <cell r="AEC13">
            <v>0.77</v>
          </cell>
          <cell r="AED13">
            <v>0.81</v>
          </cell>
          <cell r="AEE13">
            <v>0.84</v>
          </cell>
          <cell r="AEF13">
            <v>0.75</v>
          </cell>
          <cell r="AEG13">
            <v>0.72</v>
          </cell>
          <cell r="AEH13">
            <v>0.69000000000000006</v>
          </cell>
          <cell r="AEI13">
            <v>0.85</v>
          </cell>
          <cell r="AEJ13">
            <v>1.1000000000000001</v>
          </cell>
          <cell r="AEK13">
            <v>1.18</v>
          </cell>
          <cell r="AEL13">
            <v>0.97</v>
          </cell>
          <cell r="AEM13">
            <v>1.03</v>
          </cell>
          <cell r="AEN13">
            <v>1.03</v>
          </cell>
          <cell r="AEO13">
            <v>1.22</v>
          </cell>
          <cell r="AEP13">
            <v>1.6500000000000001</v>
          </cell>
          <cell r="AEQ13">
            <v>1.73</v>
          </cell>
          <cell r="AER13">
            <v>1.03</v>
          </cell>
          <cell r="AES13">
            <v>1.08</v>
          </cell>
          <cell r="AET13">
            <v>1.02</v>
          </cell>
          <cell r="AEU13">
            <v>1.1200000000000001</v>
          </cell>
          <cell r="AEV13">
            <v>1.31</v>
          </cell>
          <cell r="AEW13">
            <v>1.3900000000000001</v>
          </cell>
          <cell r="AEX13">
            <v>1.17</v>
          </cell>
          <cell r="AEY13">
            <v>0.8</v>
          </cell>
          <cell r="AEZ13">
            <v>0.88</v>
          </cell>
          <cell r="AFA13">
            <v>0.93</v>
          </cell>
          <cell r="AFB13">
            <v>0.9</v>
          </cell>
          <cell r="AFC13">
            <v>0.44</v>
          </cell>
          <cell r="AFD13">
            <v>0.59</v>
          </cell>
          <cell r="AFE13">
            <v>0.72</v>
          </cell>
          <cell r="AFF13">
            <v>0.66</v>
          </cell>
          <cell r="AFG13">
            <v>0.5</v>
          </cell>
          <cell r="AFH13">
            <v>0.57000000000000006</v>
          </cell>
          <cell r="AFI13">
            <v>0.57000000000000006</v>
          </cell>
          <cell r="AFJ13">
            <v>0.54</v>
          </cell>
          <cell r="AFK13">
            <v>0</v>
          </cell>
          <cell r="AFL13">
            <v>-0.01</v>
          </cell>
          <cell r="AFM13">
            <v>-0.35000000000000003</v>
          </cell>
          <cell r="AFN13">
            <v>-0.22</v>
          </cell>
          <cell r="AFO13">
            <v>-0.23</v>
          </cell>
          <cell r="AFP13">
            <v>0.04</v>
          </cell>
          <cell r="AFQ13">
            <v>-0.28000000000000003</v>
          </cell>
          <cell r="AFR13">
            <v>-0.53</v>
          </cell>
          <cell r="AFS13">
            <v>-0.41000000000000003</v>
          </cell>
          <cell r="AFT13">
            <v>-0.2</v>
          </cell>
          <cell r="AFU13">
            <v>-0.32</v>
          </cell>
          <cell r="AFV13">
            <v>-0.24</v>
          </cell>
          <cell r="AFW13">
            <v>-0.11</v>
          </cell>
          <cell r="AFX13">
            <v>-0.08</v>
          </cell>
          <cell r="AFY13">
            <v>0</v>
          </cell>
          <cell r="AFZ13">
            <v>0.02</v>
          </cell>
          <cell r="AGA13">
            <v>-0.11</v>
          </cell>
          <cell r="AGB13">
            <v>-0.16</v>
          </cell>
          <cell r="AGC13">
            <v>-0.26</v>
          </cell>
          <cell r="AGD13">
            <v>-0.3</v>
          </cell>
          <cell r="AGE13">
            <v>-0.34</v>
          </cell>
          <cell r="AGF13">
            <v>-0.28000000000000003</v>
          </cell>
          <cell r="AGG13">
            <v>0.02</v>
          </cell>
          <cell r="AGH13">
            <v>0.03</v>
          </cell>
          <cell r="AGI13">
            <v>0.53</v>
          </cell>
          <cell r="AGJ13">
            <v>0.84</v>
          </cell>
          <cell r="AGK13">
            <v>0.92</v>
          </cell>
          <cell r="AGL13">
            <v>1.31</v>
          </cell>
          <cell r="AGM13">
            <v>1.58</v>
          </cell>
          <cell r="AGN13">
            <v>1.61</v>
          </cell>
          <cell r="AGO13">
            <v>1.52</v>
          </cell>
          <cell r="AGP13">
            <v>1.58</v>
          </cell>
          <cell r="AGQ13">
            <v>1.92</v>
          </cell>
          <cell r="AGR13">
            <v>2.0699999999999998</v>
          </cell>
          <cell r="AGS13">
            <v>1.99</v>
          </cell>
          <cell r="AGT13">
            <v>2.35</v>
          </cell>
          <cell r="AGU13">
            <v>2.4900000000000002</v>
          </cell>
          <cell r="AGV13">
            <v>2.57</v>
          </cell>
          <cell r="AGW13">
            <v>2.58</v>
          </cell>
          <cell r="AGX13">
            <v>3.85</v>
          </cell>
          <cell r="AGY13">
            <v>4.6399999999999997</v>
          </cell>
          <cell r="AGZ13">
            <v>4.7</v>
          </cell>
          <cell r="AHA13">
            <v>4.1100000000000003</v>
          </cell>
          <cell r="AHB13">
            <v>4.2300000000000004</v>
          </cell>
          <cell r="AHC13">
            <v>4.21</v>
          </cell>
          <cell r="AHD13">
            <v>4.1399999999999997</v>
          </cell>
          <cell r="AHE13">
            <v>3.87</v>
          </cell>
          <cell r="AHF13">
            <v>3.85</v>
          </cell>
          <cell r="AHG13">
            <v>3.86</v>
          </cell>
          <cell r="AHH13">
            <v>4.09</v>
          </cell>
          <cell r="AHI13">
            <v>4.13</v>
          </cell>
          <cell r="AHJ13">
            <v>4.49</v>
          </cell>
          <cell r="AHK13">
            <v>4.58</v>
          </cell>
          <cell r="AHL13">
            <v>4.45</v>
          </cell>
          <cell r="AHM13">
            <v>4.54</v>
          </cell>
          <cell r="AHN13">
            <v>4.57</v>
          </cell>
          <cell r="AHO13">
            <v>4.6000000000000005</v>
          </cell>
          <cell r="AHP13">
            <v>4.54</v>
          </cell>
          <cell r="AHQ13">
            <v>4.55</v>
          </cell>
          <cell r="AHR13">
            <v>4.55</v>
          </cell>
          <cell r="AHS13">
            <v>4.12</v>
          </cell>
          <cell r="AHT13">
            <v>3.98</v>
          </cell>
          <cell r="AHU13">
            <v>4.12</v>
          </cell>
          <cell r="AHV13">
            <v>3.9</v>
          </cell>
          <cell r="AHW13">
            <v>3.87</v>
          </cell>
          <cell r="AHX13">
            <v>3.38</v>
          </cell>
          <cell r="AHY13">
            <v>3.38</v>
          </cell>
          <cell r="AHZ13">
            <v>3.2800000000000002</v>
          </cell>
          <cell r="AIA13">
            <v>3.14</v>
          </cell>
          <cell r="AIB13">
            <v>3.09</v>
          </cell>
          <cell r="AIC13">
            <v>2.92</v>
          </cell>
          <cell r="AID13">
            <v>2.7800000000000002</v>
          </cell>
          <cell r="AIE13">
            <v>2.8000000000000003</v>
          </cell>
          <cell r="AIF13">
            <v>2.74</v>
          </cell>
          <cell r="AIG13">
            <v>2.5</v>
          </cell>
          <cell r="AIH13">
            <v>2.42</v>
          </cell>
          <cell r="AII13">
            <v>1.6</v>
          </cell>
          <cell r="AIJ13">
            <v>1.51</v>
          </cell>
          <cell r="AIK13">
            <v>1.42</v>
          </cell>
          <cell r="AIL13">
            <v>1.34</v>
          </cell>
          <cell r="AIM13">
            <v>1.33</v>
          </cell>
          <cell r="AIN13">
            <v>1.2</v>
          </cell>
          <cell r="AIO13">
            <v>1.19</v>
          </cell>
          <cell r="AIP13">
            <v>1.21</v>
          </cell>
          <cell r="AIQ13">
            <v>1.26</v>
          </cell>
          <cell r="AIR13">
            <v>1.31</v>
          </cell>
          <cell r="AIS13">
            <v>1.36</v>
          </cell>
          <cell r="AIT13">
            <v>1.36</v>
          </cell>
          <cell r="AIU13">
            <v>1.36</v>
          </cell>
          <cell r="AIV13">
            <v>1.44</v>
          </cell>
          <cell r="AIW13">
            <v>1.37</v>
          </cell>
          <cell r="AIX13">
            <v>1.42</v>
          </cell>
          <cell r="AIY13">
            <v>1.3900000000000001</v>
          </cell>
          <cell r="AIZ13">
            <v>1.44</v>
          </cell>
          <cell r="AJA13">
            <v>1.34</v>
          </cell>
          <cell r="AJB13">
            <v>1.31</v>
          </cell>
          <cell r="AJC13">
            <v>1.58</v>
          </cell>
          <cell r="AJD13">
            <v>1.6500000000000001</v>
          </cell>
          <cell r="AJE13">
            <v>2.0300000000000002</v>
          </cell>
          <cell r="AJF13">
            <v>2.13</v>
          </cell>
          <cell r="AJG13">
            <v>1.72</v>
          </cell>
          <cell r="AJH13">
            <v>1.47</v>
          </cell>
          <cell r="AJI13">
            <v>1.74</v>
          </cell>
          <cell r="AJJ13">
            <v>1.73</v>
          </cell>
          <cell r="AJK13">
            <v>1.8</v>
          </cell>
          <cell r="AJL13">
            <v>1.79</v>
          </cell>
          <cell r="AJM13">
            <v>1.75</v>
          </cell>
          <cell r="AJN13">
            <v>1.75</v>
          </cell>
          <cell r="AJO13">
            <v>2.02</v>
          </cell>
          <cell r="AJP13">
            <v>1.86</v>
          </cell>
          <cell r="AJQ13">
            <v>1.85</v>
          </cell>
          <cell r="AJR13">
            <v>1.99</v>
          </cell>
          <cell r="AJS13">
            <v>2.02</v>
          </cell>
          <cell r="AJT13">
            <v>1.93</v>
          </cell>
          <cell r="AJU13">
            <v>1.68</v>
          </cell>
          <cell r="AJV13">
            <v>1.58</v>
          </cell>
          <cell r="AJW13">
            <v>1.95</v>
          </cell>
          <cell r="AJX13">
            <v>1.99</v>
          </cell>
          <cell r="AJY13">
            <v>1.68</v>
          </cell>
          <cell r="AJZ13">
            <v>1.83</v>
          </cell>
          <cell r="AKA13">
            <v>1.62</v>
          </cell>
          <cell r="AKB13">
            <v>1.68</v>
          </cell>
          <cell r="AKC13">
            <v>1.55</v>
          </cell>
          <cell r="AKD13">
            <v>1.6300000000000001</v>
          </cell>
          <cell r="AKE13">
            <v>1.81</v>
          </cell>
          <cell r="AKF13">
            <v>1.8800000000000001</v>
          </cell>
          <cell r="AKG13">
            <v>1.78</v>
          </cell>
          <cell r="AKH13">
            <v>1.58</v>
          </cell>
          <cell r="AKI13">
            <v>1.76</v>
          </cell>
          <cell r="AKJ13">
            <v>2.13</v>
          </cell>
          <cell r="AKK13">
            <v>2.11</v>
          </cell>
          <cell r="AKL13">
            <v>2.21</v>
          </cell>
          <cell r="AKM13">
            <v>2.4900000000000002</v>
          </cell>
          <cell r="AKN13">
            <v>2.63</v>
          </cell>
          <cell r="AKO13">
            <v>2.36</v>
          </cell>
          <cell r="AKP13">
            <v>3.0100000000000002</v>
          </cell>
          <cell r="AKQ13">
            <v>3.02</v>
          </cell>
          <cell r="AKR13">
            <v>3.14</v>
          </cell>
          <cell r="AKS13">
            <v>2.77</v>
          </cell>
          <cell r="AKT13">
            <v>2.67</v>
          </cell>
          <cell r="AKU13">
            <v>2.66</v>
          </cell>
          <cell r="AKV13">
            <v>2.7800000000000002</v>
          </cell>
          <cell r="AKW13">
            <v>2.41</v>
          </cell>
          <cell r="AKX13">
            <v>2.4500000000000002</v>
          </cell>
          <cell r="AKY13">
            <v>2.77</v>
          </cell>
          <cell r="AKZ13">
            <v>2.68</v>
          </cell>
          <cell r="ALA13">
            <v>1.1000000000000001</v>
          </cell>
          <cell r="ALB13">
            <v>1.0900000000000001</v>
          </cell>
          <cell r="ALC13">
            <v>1.1000000000000001</v>
          </cell>
          <cell r="ALD13">
            <v>1.19</v>
          </cell>
          <cell r="ALE13">
            <v>1.03</v>
          </cell>
          <cell r="ALF13">
            <v>0.48</v>
          </cell>
          <cell r="ALG13">
            <v>0.44</v>
          </cell>
          <cell r="ALH13">
            <v>0.4</v>
          </cell>
          <cell r="ALI13">
            <v>0.11</v>
          </cell>
          <cell r="ALJ13">
            <v>0.15</v>
          </cell>
          <cell r="ALK13">
            <v>0.23</v>
          </cell>
          <cell r="ALL13">
            <v>-0.02</v>
          </cell>
          <cell r="ALM13">
            <v>0.01</v>
          </cell>
          <cell r="ALN13">
            <v>-0.18</v>
          </cell>
          <cell r="ALO13">
            <v>-0.18</v>
          </cell>
          <cell r="ALP13">
            <v>-0.21</v>
          </cell>
          <cell r="ALQ13">
            <v>-0.18</v>
          </cell>
          <cell r="ALR13">
            <v>-0.09</v>
          </cell>
          <cell r="ALS13">
            <v>-7.0000000000000007E-2</v>
          </cell>
          <cell r="ALT13">
            <v>7.0000000000000007E-2</v>
          </cell>
          <cell r="ALU13">
            <v>0.04</v>
          </cell>
          <cell r="ALV13">
            <v>0.06</v>
          </cell>
          <cell r="ALW13">
            <v>0.79</v>
          </cell>
          <cell r="ALX13">
            <v>0.85</v>
          </cell>
          <cell r="ALY13">
            <v>0.87</v>
          </cell>
          <cell r="ALZ13">
            <v>0.95000000000000007</v>
          </cell>
          <cell r="AMA13">
            <v>0.94000000000000006</v>
          </cell>
          <cell r="AMB13">
            <v>0.93</v>
          </cell>
          <cell r="AMC13">
            <v>1.06</v>
          </cell>
          <cell r="AMD13">
            <v>1.17</v>
          </cell>
          <cell r="AME13">
            <v>1.1300000000000001</v>
          </cell>
          <cell r="AMF13">
            <v>1.28</v>
          </cell>
          <cell r="AMG13">
            <v>1.19</v>
          </cell>
          <cell r="AMH13">
            <v>1.34</v>
          </cell>
          <cell r="AMI13">
            <v>1.29</v>
          </cell>
          <cell r="AMJ13">
            <v>1.25</v>
          </cell>
          <cell r="AMK13">
            <v>1.35</v>
          </cell>
          <cell r="AML13">
            <v>1.4000000000000001</v>
          </cell>
          <cell r="AMM13">
            <v>1.37</v>
          </cell>
          <cell r="AMN13">
            <v>1.51</v>
          </cell>
          <cell r="AMO13">
            <v>1.52</v>
          </cell>
          <cell r="AMP13">
            <v>1.56</v>
          </cell>
          <cell r="AMQ13">
            <v>1.47</v>
          </cell>
          <cell r="AMR13">
            <v>1.3800000000000001</v>
          </cell>
          <cell r="AMS13">
            <v>1.1400000000000001</v>
          </cell>
          <cell r="AMT13">
            <v>1.0900000000000001</v>
          </cell>
          <cell r="AMU13">
            <v>1.25</v>
          </cell>
          <cell r="AMV13">
            <v>1.3800000000000001</v>
          </cell>
          <cell r="AMW13">
            <v>1.43</v>
          </cell>
          <cell r="AMX13">
            <v>1.44</v>
          </cell>
          <cell r="AMY13">
            <v>1.41</v>
          </cell>
          <cell r="AMZ13">
            <v>1.23</v>
          </cell>
          <cell r="ANA13">
            <v>1.32</v>
          </cell>
          <cell r="ANB13">
            <v>1.22</v>
          </cell>
          <cell r="ANC13">
            <v>1.35</v>
          </cell>
          <cell r="AND13">
            <v>1.47</v>
          </cell>
          <cell r="ANE13">
            <v>1.41</v>
          </cell>
          <cell r="ANF13">
            <v>1.36</v>
          </cell>
          <cell r="ANG13">
            <v>1.19</v>
          </cell>
          <cell r="ANH13">
            <v>0.97</v>
          </cell>
          <cell r="ANI13">
            <v>0.98</v>
          </cell>
          <cell r="ANJ13">
            <v>1.04</v>
          </cell>
          <cell r="ANK13">
            <v>0.92</v>
          </cell>
          <cell r="ANL13">
            <v>1.03</v>
          </cell>
          <cell r="ANM13">
            <v>1.29</v>
          </cell>
          <cell r="ANN13">
            <v>1.1400000000000001</v>
          </cell>
          <cell r="ANO13">
            <v>1.17</v>
          </cell>
          <cell r="ANP13">
            <v>1.18</v>
          </cell>
          <cell r="ANQ13">
            <v>0.92</v>
          </cell>
          <cell r="ANR13">
            <v>0.79</v>
          </cell>
          <cell r="ANS13">
            <v>0.67</v>
          </cell>
          <cell r="ANT13">
            <v>0.79</v>
          </cell>
          <cell r="ANU13">
            <v>0.84</v>
          </cell>
          <cell r="ANV13">
            <v>0.92</v>
          </cell>
          <cell r="ANW13">
            <v>0.85</v>
          </cell>
          <cell r="ANX13">
            <v>0.77</v>
          </cell>
          <cell r="ANY13">
            <v>0.66</v>
          </cell>
          <cell r="ANZ13">
            <v>0.69000000000000006</v>
          </cell>
          <cell r="AOA13">
            <v>0.94000000000000006</v>
          </cell>
          <cell r="AOB13">
            <v>1.01</v>
          </cell>
          <cell r="AOC13">
            <v>1.1500000000000001</v>
          </cell>
          <cell r="AOD13">
            <v>1.3</v>
          </cell>
          <cell r="AOE13">
            <v>1.35</v>
          </cell>
          <cell r="AOF13">
            <v>1.45</v>
          </cell>
          <cell r="AOG13">
            <v>1.49</v>
          </cell>
          <cell r="AOH13">
            <v>1.41</v>
          </cell>
          <cell r="AOI13">
            <v>1.47</v>
          </cell>
          <cell r="AOJ13">
            <v>1.32</v>
          </cell>
          <cell r="AOK13">
            <v>1.33</v>
          </cell>
          <cell r="AOL13">
            <v>1.35</v>
          </cell>
          <cell r="AOM13">
            <v>1.32</v>
          </cell>
          <cell r="AON13">
            <v>1.32</v>
          </cell>
          <cell r="AOO13">
            <v>1.6</v>
          </cell>
          <cell r="AOP13">
            <v>1.56</v>
          </cell>
          <cell r="AOQ13">
            <v>1.54</v>
          </cell>
          <cell r="AOR13">
            <v>1.46</v>
          </cell>
          <cell r="AOS13">
            <v>1.44</v>
          </cell>
          <cell r="AOT13">
            <v>1.42</v>
          </cell>
          <cell r="AOU13">
            <v>1.26</v>
          </cell>
          <cell r="AOV13">
            <v>1.19</v>
          </cell>
          <cell r="AOW13">
            <v>1.17</v>
          </cell>
          <cell r="AOX13">
            <v>1.08</v>
          </cell>
          <cell r="AOY13">
            <v>1.1599999999999999</v>
          </cell>
          <cell r="AOZ13">
            <v>1.05</v>
          </cell>
          <cell r="APA13">
            <v>0.87</v>
          </cell>
          <cell r="APB13">
            <v>1</v>
          </cell>
          <cell r="APC13">
            <v>0.9</v>
          </cell>
          <cell r="APD13">
            <v>0.88</v>
          </cell>
          <cell r="APE13">
            <v>0.44</v>
          </cell>
          <cell r="APF13">
            <v>0.33</v>
          </cell>
          <cell r="APG13">
            <v>0.32</v>
          </cell>
          <cell r="APH13">
            <v>0.28999999999999998</v>
          </cell>
          <cell r="API13">
            <v>0.23</v>
          </cell>
          <cell r="APJ13">
            <v>0.12</v>
          </cell>
          <cell r="APK13">
            <v>0.15</v>
          </cell>
          <cell r="APL13">
            <v>0.19</v>
          </cell>
          <cell r="APM13">
            <v>0.17</v>
          </cell>
          <cell r="APN13">
            <v>0</v>
          </cell>
          <cell r="APO13">
            <v>0.11</v>
          </cell>
          <cell r="APP13">
            <v>0.11</v>
          </cell>
          <cell r="APQ13">
            <v>0.16</v>
          </cell>
          <cell r="APR13">
            <v>0.21</v>
          </cell>
          <cell r="APS13">
            <v>0.1</v>
          </cell>
          <cell r="APT13">
            <v>0.22</v>
          </cell>
          <cell r="APU13">
            <v>0.32</v>
          </cell>
          <cell r="APV13">
            <v>0.31</v>
          </cell>
          <cell r="APW13">
            <v>0.27</v>
          </cell>
          <cell r="APX13">
            <v>0.27</v>
          </cell>
          <cell r="APY13">
            <v>0.38</v>
          </cell>
          <cell r="APZ13">
            <v>0.55000000000000004</v>
          </cell>
          <cell r="AQA13">
            <v>0.70000000000000007</v>
          </cell>
          <cell r="AQB13">
            <v>0.74</v>
          </cell>
          <cell r="AQC13">
            <v>0.88</v>
          </cell>
          <cell r="AQD13">
            <v>0.87</v>
          </cell>
          <cell r="AQE13">
            <v>0.88</v>
          </cell>
          <cell r="AQF13">
            <v>0.6</v>
          </cell>
          <cell r="AQG13">
            <v>0.64</v>
          </cell>
          <cell r="AQH13">
            <v>0.63</v>
          </cell>
          <cell r="AQI13">
            <v>0.64</v>
          </cell>
          <cell r="AQJ13">
            <v>0.27</v>
          </cell>
          <cell r="AQK13">
            <v>0.22</v>
          </cell>
          <cell r="AQL13">
            <v>0.31</v>
          </cell>
          <cell r="AQM13">
            <v>0.25</v>
          </cell>
          <cell r="AQN13">
            <v>0.11</v>
          </cell>
          <cell r="AQO13">
            <v>-0.11</v>
          </cell>
          <cell r="AQP13">
            <v>-0.13</v>
          </cell>
          <cell r="AQQ13">
            <v>-0.37</v>
          </cell>
          <cell r="AQR13">
            <v>-0.24</v>
          </cell>
          <cell r="AQS13">
            <v>-0.27</v>
          </cell>
          <cell r="AQT13">
            <v>-0.2</v>
          </cell>
          <cell r="AQU13">
            <v>-0.14000000000000001</v>
          </cell>
          <cell r="AQV13">
            <v>-0.19</v>
          </cell>
          <cell r="AQW13">
            <v>-7.0000000000000007E-2</v>
          </cell>
          <cell r="AQX13">
            <v>-0.27</v>
          </cell>
          <cell r="AQY13">
            <v>-0.22</v>
          </cell>
          <cell r="AQZ13">
            <v>-0.31</v>
          </cell>
          <cell r="ARA13">
            <v>-0.75</v>
          </cell>
          <cell r="ARB13">
            <v>-0.79</v>
          </cell>
          <cell r="ARC13">
            <v>-0.77</v>
          </cell>
          <cell r="ARD13">
            <v>-0.74</v>
          </cell>
          <cell r="ARE13">
            <v>-0.53</v>
          </cell>
          <cell r="ARF13">
            <v>-0.31</v>
          </cell>
          <cell r="ARG13">
            <v>-0.28000000000000003</v>
          </cell>
          <cell r="ARH13">
            <v>0.19</v>
          </cell>
          <cell r="ARI13">
            <v>0.36</v>
          </cell>
          <cell r="ARJ13">
            <v>0.42</v>
          </cell>
          <cell r="ARK13">
            <v>1.21</v>
          </cell>
          <cell r="ARL13">
            <v>0.11</v>
          </cell>
          <cell r="ARM13">
            <v>0.09</v>
          </cell>
          <cell r="ARN13">
            <v>0.31</v>
          </cell>
          <cell r="ARO13">
            <v>0.67</v>
          </cell>
          <cell r="ARP13">
            <v>0.56000000000000005</v>
          </cell>
          <cell r="ARQ13">
            <v>0.57999999999999996</v>
          </cell>
          <cell r="ARR13">
            <v>0.52</v>
          </cell>
          <cell r="ARS13">
            <v>0.49</v>
          </cell>
          <cell r="ART13">
            <v>0.54</v>
          </cell>
          <cell r="ARU13">
            <v>0.5</v>
          </cell>
          <cell r="ARV13">
            <v>0.62</v>
          </cell>
          <cell r="ARW13">
            <v>0.66</v>
          </cell>
          <cell r="ARX13">
            <v>0.82000000000000006</v>
          </cell>
          <cell r="ARY13">
            <v>0.64</v>
          </cell>
          <cell r="ARZ13">
            <v>0.39</v>
          </cell>
          <cell r="ASA13">
            <v>0.3</v>
          </cell>
          <cell r="ASB13">
            <v>0.16</v>
          </cell>
          <cell r="ASC13">
            <v>0.2</v>
          </cell>
          <cell r="ASD13">
            <v>0.24</v>
          </cell>
          <cell r="ASE13">
            <v>0.27</v>
          </cell>
          <cell r="ASF13">
            <v>0.37</v>
          </cell>
          <cell r="ASG13">
            <v>0.34</v>
          </cell>
          <cell r="ASH13">
            <v>0.28999999999999998</v>
          </cell>
          <cell r="ASI13">
            <v>0.32</v>
          </cell>
          <cell r="ASJ13">
            <v>0.44</v>
          </cell>
          <cell r="ASK13">
            <v>0.2</v>
          </cell>
          <cell r="ASL13">
            <v>0.44</v>
          </cell>
          <cell r="ASM13">
            <v>0.43</v>
          </cell>
          <cell r="ASN13">
            <v>0.57999999999999996</v>
          </cell>
          <cell r="ASO13">
            <v>0.57000000000000006</v>
          </cell>
          <cell r="ASP13">
            <v>0.65</v>
          </cell>
          <cell r="ASQ13">
            <v>0.53</v>
          </cell>
          <cell r="ASR13">
            <v>0.78</v>
          </cell>
          <cell r="ASS13">
            <v>0.79</v>
          </cell>
          <cell r="AST13">
            <v>0.87</v>
          </cell>
          <cell r="ASU13">
            <v>1.02</v>
          </cell>
          <cell r="ASV13">
            <v>1.08</v>
          </cell>
          <cell r="ASW13">
            <v>1.1599999999999999</v>
          </cell>
          <cell r="ASX13">
            <v>1.05</v>
          </cell>
          <cell r="ASY13">
            <v>1.25</v>
          </cell>
          <cell r="ASZ13">
            <v>1.3800000000000001</v>
          </cell>
          <cell r="ATA13">
            <v>1.31</v>
          </cell>
          <cell r="ATB13">
            <v>1.31</v>
          </cell>
          <cell r="ATC13">
            <v>1.34</v>
          </cell>
          <cell r="ATD13">
            <v>1.6400000000000001</v>
          </cell>
          <cell r="ATE13">
            <v>1.8800000000000001</v>
          </cell>
          <cell r="ATF13">
            <v>1.8800000000000001</v>
          </cell>
          <cell r="ATG13">
            <v>2.02</v>
          </cell>
          <cell r="ATH13">
            <v>1.9000000000000001</v>
          </cell>
          <cell r="ATI13">
            <v>2.17</v>
          </cell>
          <cell r="ATJ13">
            <v>2.0499999999999998</v>
          </cell>
          <cell r="ATK13">
            <v>2.11</v>
          </cell>
          <cell r="ATL13">
            <v>2.0100000000000002</v>
          </cell>
          <cell r="ATM13">
            <v>1.84</v>
          </cell>
          <cell r="ATN13">
            <v>1.8900000000000001</v>
          </cell>
          <cell r="ATO13">
            <v>1.56</v>
          </cell>
          <cell r="ATP13">
            <v>1.6600000000000001</v>
          </cell>
          <cell r="ATQ13">
            <v>1.69</v>
          </cell>
          <cell r="ATR13">
            <v>1.37</v>
          </cell>
          <cell r="ATS13">
            <v>1.43</v>
          </cell>
          <cell r="ATT13">
            <v>1.03</v>
          </cell>
          <cell r="ATU13">
            <v>0.98</v>
          </cell>
          <cell r="ATV13">
            <v>1.07</v>
          </cell>
          <cell r="ATW13">
            <v>1.19</v>
          </cell>
          <cell r="ATX13">
            <v>1.34</v>
          </cell>
          <cell r="ATY13">
            <v>0.91</v>
          </cell>
          <cell r="ATZ13">
            <v>1.3900000000000001</v>
          </cell>
          <cell r="AUA13">
            <v>0.89</v>
          </cell>
          <cell r="AUB13">
            <v>0.49</v>
          </cell>
          <cell r="AUC13">
            <v>0.54</v>
          </cell>
          <cell r="AUD13">
            <v>0.31</v>
          </cell>
          <cell r="AUE13">
            <v>0.39</v>
          </cell>
          <cell r="AUF13">
            <v>0.45</v>
          </cell>
          <cell r="AUG13">
            <v>0.45</v>
          </cell>
          <cell r="AUH13">
            <v>0.49</v>
          </cell>
          <cell r="AUI13">
            <v>0.53</v>
          </cell>
          <cell r="AUJ13">
            <v>0.45</v>
          </cell>
          <cell r="AUK13">
            <v>0.47000000000000003</v>
          </cell>
          <cell r="AUL13">
            <v>0.48</v>
          </cell>
          <cell r="AUM13">
            <v>0.5</v>
          </cell>
          <cell r="AUN13">
            <v>0.59</v>
          </cell>
          <cell r="AUO13">
            <v>0.61</v>
          </cell>
          <cell r="AUP13">
            <v>0.59</v>
          </cell>
          <cell r="AUQ13">
            <v>0.48</v>
          </cell>
          <cell r="AUR13">
            <v>0.34</v>
          </cell>
          <cell r="AUS13">
            <v>0.44</v>
          </cell>
          <cell r="AUT13">
            <v>0.34</v>
          </cell>
          <cell r="AUU13">
            <v>0.32</v>
          </cell>
          <cell r="AUV13">
            <v>0.31</v>
          </cell>
          <cell r="AUW13">
            <v>0.34</v>
          </cell>
          <cell r="AUX13">
            <v>-0.46</v>
          </cell>
          <cell r="AUY13">
            <v>-0.52</v>
          </cell>
          <cell r="AUZ13">
            <v>-0.38</v>
          </cell>
          <cell r="AVA13">
            <v>-0.52</v>
          </cell>
          <cell r="AVB13">
            <v>-0.45</v>
          </cell>
          <cell r="AVC13">
            <v>-0.69000000000000006</v>
          </cell>
          <cell r="AVD13">
            <v>-0.56000000000000005</v>
          </cell>
          <cell r="AVE13">
            <v>-0.42</v>
          </cell>
          <cell r="AVF13">
            <v>-0.42</v>
          </cell>
          <cell r="AVG13">
            <v>-0.23</v>
          </cell>
          <cell r="AVH13">
            <v>-0.25</v>
          </cell>
          <cell r="AVI13">
            <v>-0.26</v>
          </cell>
          <cell r="AVJ13">
            <v>-0.34</v>
          </cell>
          <cell r="AVK13">
            <v>-0.36</v>
          </cell>
          <cell r="AVL13">
            <v>-0.38</v>
          </cell>
          <cell r="AVM13">
            <v>-0.35000000000000003</v>
          </cell>
          <cell r="AVN13">
            <v>-0.57999999999999996</v>
          </cell>
          <cell r="AVO13">
            <v>-0.49</v>
          </cell>
          <cell r="AVP13">
            <v>-0.48</v>
          </cell>
          <cell r="AVQ13">
            <v>-0.35000000000000003</v>
          </cell>
          <cell r="AVR13">
            <v>-0.65</v>
          </cell>
          <cell r="AVS13">
            <v>0.2</v>
          </cell>
          <cell r="AVT13">
            <v>0.6</v>
          </cell>
          <cell r="AVU13">
            <v>0.56000000000000005</v>
          </cell>
          <cell r="AVV13">
            <v>0.53</v>
          </cell>
          <cell r="AVW13">
            <v>0.41000000000000003</v>
          </cell>
          <cell r="AVX13">
            <v>0.32</v>
          </cell>
          <cell r="AVY13">
            <v>0.51</v>
          </cell>
          <cell r="AVZ13">
            <v>0.54</v>
          </cell>
          <cell r="AWA13">
            <v>0.53</v>
          </cell>
          <cell r="AWB13">
            <v>0.34</v>
          </cell>
          <cell r="AWC13">
            <v>0.33</v>
          </cell>
          <cell r="AWD13">
            <v>0.4</v>
          </cell>
          <cell r="AWE13">
            <v>0.28999999999999998</v>
          </cell>
          <cell r="AWF13">
            <v>0.22</v>
          </cell>
          <cell r="AWG13">
            <v>0.28000000000000003</v>
          </cell>
          <cell r="AWH13">
            <v>-0.01</v>
          </cell>
          <cell r="AWI13">
            <v>-7.0000000000000007E-2</v>
          </cell>
          <cell r="AWJ13">
            <v>-0.05</v>
          </cell>
          <cell r="AWK13">
            <v>-0.03</v>
          </cell>
          <cell r="AWL13">
            <v>-0.03</v>
          </cell>
          <cell r="AWM13">
            <v>-0.01</v>
          </cell>
          <cell r="AWN13">
            <v>0.13</v>
          </cell>
          <cell r="AWO13">
            <v>0.05</v>
          </cell>
          <cell r="AWP13">
            <v>0.26</v>
          </cell>
          <cell r="AWQ13">
            <v>0.19</v>
          </cell>
          <cell r="AWR13">
            <v>0.1</v>
          </cell>
          <cell r="AWS13">
            <v>-0.93</v>
          </cell>
          <cell r="AWT13">
            <v>-0.62</v>
          </cell>
          <cell r="AWU13">
            <v>-0.55000000000000004</v>
          </cell>
          <cell r="AWV13">
            <v>-0.62</v>
          </cell>
          <cell r="AWW13">
            <v>-0.55000000000000004</v>
          </cell>
          <cell r="AWX13">
            <v>-0.65</v>
          </cell>
          <cell r="AWY13">
            <v>-0.57000000000000006</v>
          </cell>
          <cell r="AWZ13">
            <v>-0.69000000000000006</v>
          </cell>
          <cell r="AXA13">
            <v>-0.66</v>
          </cell>
          <cell r="AXB13">
            <v>-0.78</v>
          </cell>
          <cell r="AXC13">
            <v>-0.85</v>
          </cell>
          <cell r="AXD13">
            <v>-0.74</v>
          </cell>
          <cell r="AXE13">
            <v>-0.75</v>
          </cell>
          <cell r="AXF13">
            <v>-0.82000000000000006</v>
          </cell>
          <cell r="AXG13">
            <v>-0.8</v>
          </cell>
          <cell r="AXH13">
            <v>-0.63</v>
          </cell>
          <cell r="AXI13">
            <v>-0.63</v>
          </cell>
          <cell r="AXJ13">
            <v>-0.59</v>
          </cell>
          <cell r="AXK13">
            <v>-0.51</v>
          </cell>
          <cell r="AXL13">
            <v>-0.66</v>
          </cell>
          <cell r="AXM13">
            <v>-0.54</v>
          </cell>
          <cell r="AXN13">
            <v>-0.56000000000000005</v>
          </cell>
          <cell r="AXO13">
            <v>-0.54</v>
          </cell>
          <cell r="AXP13">
            <v>-0.61</v>
          </cell>
          <cell r="AXQ13">
            <v>-0.55000000000000004</v>
          </cell>
          <cell r="AXR13">
            <v>-0.31</v>
          </cell>
          <cell r="AXS13">
            <v>-0.46</v>
          </cell>
          <cell r="AXT13">
            <v>-0.44</v>
          </cell>
          <cell r="AXU13">
            <v>-0.46</v>
          </cell>
          <cell r="AXV13">
            <v>-0.33</v>
          </cell>
          <cell r="AXW13">
            <v>-0.28999999999999998</v>
          </cell>
          <cell r="AXX13">
            <v>-0.26</v>
          </cell>
          <cell r="AXY13">
            <v>-0.27</v>
          </cell>
          <cell r="AXZ13">
            <v>-0.3</v>
          </cell>
          <cell r="AYA13">
            <v>-0.21</v>
          </cell>
          <cell r="AYB13">
            <v>-0.22</v>
          </cell>
          <cell r="AYC13">
            <v>0.2</v>
          </cell>
          <cell r="AYD13">
            <v>0.15</v>
          </cell>
          <cell r="AYE13">
            <v>0.2</v>
          </cell>
          <cell r="AYF13">
            <v>7.0000000000000007E-2</v>
          </cell>
          <cell r="AYG13">
            <v>-0.09</v>
          </cell>
          <cell r="AYH13">
            <v>-0.12</v>
          </cell>
          <cell r="AYI13">
            <v>0.08</v>
          </cell>
          <cell r="AYJ13">
            <v>0.12</v>
          </cell>
          <cell r="AYK13">
            <v>0.04</v>
          </cell>
          <cell r="AYL13">
            <v>-0.11</v>
          </cell>
          <cell r="AYM13">
            <v>-0.14000000000000001</v>
          </cell>
          <cell r="AYN13">
            <v>0.02</v>
          </cell>
          <cell r="AYO13">
            <v>-0.08</v>
          </cell>
          <cell r="AYP13">
            <v>-0.48</v>
          </cell>
          <cell r="AYQ13">
            <v>-0.46</v>
          </cell>
          <cell r="AYR13">
            <v>-0.43</v>
          </cell>
          <cell r="AYS13">
            <v>-0.36</v>
          </cell>
          <cell r="AYT13">
            <v>-0.34</v>
          </cell>
          <cell r="AYU13">
            <v>-0.49</v>
          </cell>
          <cell r="AYV13">
            <v>-0.53</v>
          </cell>
          <cell r="AYW13">
            <v>-0.61</v>
          </cell>
          <cell r="AYX13">
            <v>-0.61</v>
          </cell>
          <cell r="AYY13">
            <v>-0.66</v>
          </cell>
          <cell r="AYZ13">
            <v>-0.64</v>
          </cell>
          <cell r="AZA13">
            <v>-0.66</v>
          </cell>
          <cell r="AZB13">
            <v>-0.63</v>
          </cell>
          <cell r="AZC13">
            <v>-0.74</v>
          </cell>
          <cell r="AZD13">
            <v>-0.73</v>
          </cell>
          <cell r="AZE13">
            <v>-0.69000000000000006</v>
          </cell>
          <cell r="AZF13">
            <v>-0.79</v>
          </cell>
          <cell r="AZG13">
            <v>-0.72</v>
          </cell>
          <cell r="AZH13">
            <v>-0.9</v>
          </cell>
          <cell r="AZI13">
            <v>-1.21</v>
          </cell>
          <cell r="AZJ13">
            <v>-1.19</v>
          </cell>
          <cell r="AZK13">
            <v>-1.27</v>
          </cell>
          <cell r="AZL13">
            <v>-0.99</v>
          </cell>
          <cell r="AZM13">
            <v>-0.96</v>
          </cell>
          <cell r="AZN13">
            <v>-1.23</v>
          </cell>
          <cell r="AZO13">
            <v>-1.21</v>
          </cell>
          <cell r="AZP13">
            <v>-1.18</v>
          </cell>
          <cell r="AZQ13">
            <v>-1.2</v>
          </cell>
          <cell r="AZR13">
            <v>-1.25</v>
          </cell>
          <cell r="AZS13">
            <v>-1.23</v>
          </cell>
          <cell r="AZT13">
            <v>-1.27</v>
          </cell>
          <cell r="AZU13">
            <v>-1.35</v>
          </cell>
          <cell r="AZV13">
            <v>-1.4000000000000001</v>
          </cell>
          <cell r="AZW13">
            <v>-1.35</v>
          </cell>
          <cell r="AZX13">
            <v>-1.5</v>
          </cell>
          <cell r="AZY13">
            <v>-1.59</v>
          </cell>
          <cell r="AZZ13">
            <v>-1.62</v>
          </cell>
          <cell r="BAA13">
            <v>-1.62</v>
          </cell>
          <cell r="BAB13">
            <v>-1.58</v>
          </cell>
          <cell r="BAC13">
            <v>-1.61</v>
          </cell>
          <cell r="BAD13">
            <v>-1.36</v>
          </cell>
          <cell r="BAE13">
            <v>-1.32</v>
          </cell>
          <cell r="BAF13">
            <v>-1.29</v>
          </cell>
          <cell r="BAG13">
            <v>-1.36</v>
          </cell>
          <cell r="BAH13">
            <v>-1.43</v>
          </cell>
          <cell r="BAI13">
            <v>-1.47</v>
          </cell>
          <cell r="BAJ13">
            <v>-1</v>
          </cell>
          <cell r="BAK13">
            <v>-0.83000000000000007</v>
          </cell>
          <cell r="BAL13">
            <v>-0.91</v>
          </cell>
          <cell r="BAM13">
            <v>-0.91</v>
          </cell>
          <cell r="BAN13">
            <v>-0.88</v>
          </cell>
          <cell r="BAO13">
            <v>-0.28999999999999998</v>
          </cell>
          <cell r="BAP13">
            <v>-0.34</v>
          </cell>
          <cell r="BAQ13">
            <v>-0.18</v>
          </cell>
          <cell r="BAR13">
            <v>-0.17</v>
          </cell>
          <cell r="BAS13">
            <v>-0.21</v>
          </cell>
          <cell r="BAT13">
            <v>-0.23</v>
          </cell>
          <cell r="BAU13">
            <v>7.0000000000000007E-2</v>
          </cell>
          <cell r="BAV13">
            <v>0.16</v>
          </cell>
          <cell r="BAW13">
            <v>0.37</v>
          </cell>
          <cell r="BAX13">
            <v>0.59</v>
          </cell>
          <cell r="BAY13">
            <v>0.5</v>
          </cell>
          <cell r="BAZ13">
            <v>0.5</v>
          </cell>
          <cell r="BBA13">
            <v>0.38</v>
          </cell>
          <cell r="BBB13">
            <v>0.36</v>
          </cell>
          <cell r="BBC13">
            <v>0.70000000000000007</v>
          </cell>
          <cell r="BBD13">
            <v>0.71</v>
          </cell>
          <cell r="BBE13">
            <v>0.75</v>
          </cell>
          <cell r="BBF13">
            <v>1.8</v>
          </cell>
          <cell r="BBG13">
            <v>1.8</v>
          </cell>
          <cell r="BBH13">
            <v>1.84</v>
          </cell>
          <cell r="BBI13">
            <v>1.9100000000000001</v>
          </cell>
          <cell r="BBJ13">
            <v>1.07</v>
          </cell>
          <cell r="BBK13">
            <v>1.1000000000000001</v>
          </cell>
          <cell r="BBL13">
            <v>0.85</v>
          </cell>
          <cell r="BBM13">
            <v>0.99</v>
          </cell>
          <cell r="BBN13">
            <v>1.1599999999999999</v>
          </cell>
          <cell r="BBO13">
            <v>1.24</v>
          </cell>
          <cell r="BBP13">
            <v>1.31</v>
          </cell>
          <cell r="BBQ13">
            <v>0.97</v>
          </cell>
          <cell r="BBR13">
            <v>0.87</v>
          </cell>
          <cell r="BBS13">
            <v>0.95000000000000007</v>
          </cell>
          <cell r="BBT13">
            <v>1.04</v>
          </cell>
          <cell r="BBU13">
            <v>1.0900000000000001</v>
          </cell>
          <cell r="BBV13">
            <v>1.2</v>
          </cell>
          <cell r="BBW13">
            <v>0.72</v>
          </cell>
          <cell r="BBX13">
            <v>0.65</v>
          </cell>
          <cell r="BBY13">
            <v>0.71</v>
          </cell>
          <cell r="BBZ13">
            <v>0.73</v>
          </cell>
          <cell r="BCA13">
            <v>-0.57000000000000006</v>
          </cell>
          <cell r="BCB13">
            <v>-0.70000000000000007</v>
          </cell>
          <cell r="BCC13">
            <v>-1.05</v>
          </cell>
          <cell r="BCD13">
            <v>-1.6</v>
          </cell>
          <cell r="BCE13">
            <v>0.63</v>
          </cell>
          <cell r="BCF13">
            <v>0.54</v>
          </cell>
          <cell r="BCG13">
            <v>0.83000000000000007</v>
          </cell>
          <cell r="BCH13">
            <v>0.85</v>
          </cell>
          <cell r="BCI13">
            <v>0.75</v>
          </cell>
          <cell r="BCJ13">
            <v>0.49</v>
          </cell>
          <cell r="BCK13">
            <v>0.26</v>
          </cell>
          <cell r="BCL13">
            <v>-0.08</v>
          </cell>
          <cell r="BCM13">
            <v>-0.06</v>
          </cell>
          <cell r="BCN13">
            <v>-0.08</v>
          </cell>
          <cell r="BCO13">
            <v>0.08</v>
          </cell>
          <cell r="BCP13">
            <v>0.21</v>
          </cell>
          <cell r="BCQ13">
            <v>0.14000000000000001</v>
          </cell>
          <cell r="BCR13">
            <v>-0.44</v>
          </cell>
          <cell r="BCS13">
            <v>-0.49</v>
          </cell>
          <cell r="BCT13">
            <v>-0.61</v>
          </cell>
          <cell r="BCU13">
            <v>-0.64</v>
          </cell>
          <cell r="BCV13">
            <v>-0.69000000000000006</v>
          </cell>
          <cell r="BCW13">
            <v>-1.01</v>
          </cell>
          <cell r="BCX13">
            <v>-1.04</v>
          </cell>
          <cell r="BCY13">
            <v>-0.9</v>
          </cell>
          <cell r="BCZ13">
            <v>-0.38</v>
          </cell>
          <cell r="BDA13">
            <v>-2.27</v>
          </cell>
          <cell r="BDB13">
            <v>-1.49</v>
          </cell>
          <cell r="BDC13">
            <v>-1.6300000000000001</v>
          </cell>
          <cell r="BDD13">
            <v>-1.47</v>
          </cell>
          <cell r="BDE13">
            <v>-1.3800000000000001</v>
          </cell>
          <cell r="BDF13">
            <v>-1.18</v>
          </cell>
          <cell r="BDG13">
            <v>-0.86</v>
          </cell>
          <cell r="BDH13">
            <v>-0.9</v>
          </cell>
          <cell r="BDI13">
            <v>-0.77</v>
          </cell>
          <cell r="BDJ13">
            <v>-0.76</v>
          </cell>
          <cell r="BDK13">
            <v>-0.67</v>
          </cell>
          <cell r="BDL13">
            <v>-0.64</v>
          </cell>
          <cell r="BDM13">
            <v>-0.62</v>
          </cell>
          <cell r="BDN13">
            <v>-0.57999999999999996</v>
          </cell>
          <cell r="BDO13">
            <v>-0.35000000000000003</v>
          </cell>
          <cell r="BDP13">
            <v>-0.51</v>
          </cell>
          <cell r="BDQ13">
            <v>-0.51</v>
          </cell>
          <cell r="BDR13">
            <v>-0.24</v>
          </cell>
          <cell r="BDS13">
            <v>-0.14000000000000001</v>
          </cell>
          <cell r="BDT13">
            <v>0.01</v>
          </cell>
          <cell r="BDU13">
            <v>0</v>
          </cell>
          <cell r="BDV13">
            <v>0.2</v>
          </cell>
          <cell r="BDW13">
            <v>0.21</v>
          </cell>
          <cell r="BDX13">
            <v>0.44</v>
          </cell>
          <cell r="BDY13">
            <v>0.42</v>
          </cell>
          <cell r="BDZ13">
            <v>0.59</v>
          </cell>
          <cell r="BEA13">
            <v>0.70000000000000007</v>
          </cell>
          <cell r="BEB13">
            <v>0.79</v>
          </cell>
          <cell r="BEC13">
            <v>0.82000000000000006</v>
          </cell>
          <cell r="BED13">
            <v>0.87</v>
          </cell>
          <cell r="BEE13">
            <v>0.91</v>
          </cell>
          <cell r="BEF13">
            <v>0.83000000000000007</v>
          </cell>
          <cell r="BEG13">
            <v>0.82000000000000006</v>
          </cell>
          <cell r="BEH13">
            <v>1.05</v>
          </cell>
          <cell r="BEI13">
            <v>0.94000000000000006</v>
          </cell>
          <cell r="BEJ13">
            <v>0.9</v>
          </cell>
          <cell r="BEK13">
            <v>0.87</v>
          </cell>
          <cell r="BEL13">
            <v>1.01</v>
          </cell>
          <cell r="BEM13">
            <v>0.95000000000000007</v>
          </cell>
          <cell r="BEN13">
            <v>1.1599999999999999</v>
          </cell>
          <cell r="BEO13">
            <v>1.17</v>
          </cell>
          <cell r="BEP13">
            <v>1.22</v>
          </cell>
          <cell r="BEQ13">
            <v>1.06</v>
          </cell>
          <cell r="BER13">
            <v>0.97</v>
          </cell>
          <cell r="BES13">
            <v>0.81</v>
          </cell>
          <cell r="BET13">
            <v>0.51</v>
          </cell>
          <cell r="BEU13">
            <v>0.45</v>
          </cell>
          <cell r="BEV13">
            <v>0.39</v>
          </cell>
          <cell r="BEW13">
            <v>0.39</v>
          </cell>
          <cell r="BEX13">
            <v>0.42</v>
          </cell>
          <cell r="BEY13">
            <v>0.09</v>
          </cell>
          <cell r="BEZ13">
            <v>0.06</v>
          </cell>
          <cell r="BFA13">
            <v>-0.03</v>
          </cell>
          <cell r="BFB13">
            <v>-0.21</v>
          </cell>
          <cell r="BFC13">
            <v>-0.26</v>
          </cell>
          <cell r="BFD13">
            <v>-0.16</v>
          </cell>
          <cell r="BFE13">
            <v>-0.22</v>
          </cell>
          <cell r="BFF13">
            <v>-0.17</v>
          </cell>
          <cell r="BFG13">
            <v>-0.36</v>
          </cell>
          <cell r="BFH13">
            <v>-0.37</v>
          </cell>
          <cell r="BFI13">
            <v>-0.65</v>
          </cell>
          <cell r="BFJ13">
            <v>-1.22</v>
          </cell>
          <cell r="BFK13">
            <v>-1.28</v>
          </cell>
          <cell r="BFL13">
            <v>-1.2</v>
          </cell>
          <cell r="BFM13">
            <v>-1.18</v>
          </cell>
          <cell r="BFN13">
            <v>-1</v>
          </cell>
          <cell r="BFO13">
            <v>-0.99</v>
          </cell>
          <cell r="BFP13">
            <v>-1.05</v>
          </cell>
          <cell r="BFQ13">
            <v>-0.97</v>
          </cell>
          <cell r="BFR13">
            <v>-0.95000000000000007</v>
          </cell>
          <cell r="BFS13">
            <v>-0.39</v>
          </cell>
          <cell r="BFT13">
            <v>0.18</v>
          </cell>
          <cell r="BFU13">
            <v>0.19</v>
          </cell>
          <cell r="BFV13">
            <v>0.18</v>
          </cell>
          <cell r="BFW13">
            <v>0.26</v>
          </cell>
          <cell r="BFX13">
            <v>0.26</v>
          </cell>
          <cell r="BFY13">
            <v>0.11</v>
          </cell>
          <cell r="BFZ13">
            <v>0.1</v>
          </cell>
          <cell r="BGA13">
            <v>0.08</v>
          </cell>
          <cell r="BGB13">
            <v>0.47000000000000003</v>
          </cell>
          <cell r="BGC13">
            <v>0.51</v>
          </cell>
          <cell r="BGD13">
            <v>0.64</v>
          </cell>
          <cell r="BGE13">
            <v>0.73</v>
          </cell>
          <cell r="BGF13">
            <v>1.07</v>
          </cell>
          <cell r="BGG13">
            <v>1.0900000000000001</v>
          </cell>
          <cell r="BGH13">
            <v>1.17</v>
          </cell>
          <cell r="BGI13">
            <v>1.21</v>
          </cell>
          <cell r="BGJ13">
            <v>1.19</v>
          </cell>
          <cell r="BGK13">
            <v>1.19</v>
          </cell>
          <cell r="BGL13">
            <v>1.1400000000000001</v>
          </cell>
          <cell r="BGM13">
            <v>1.02</v>
          </cell>
          <cell r="BGN13">
            <v>0.95000000000000007</v>
          </cell>
          <cell r="BGO13">
            <v>0.97</v>
          </cell>
          <cell r="BGP13">
            <v>-0.09</v>
          </cell>
          <cell r="BGQ13">
            <v>-1.37</v>
          </cell>
          <cell r="BGR13">
            <v>-1.37</v>
          </cell>
          <cell r="BGS13">
            <v>-1.3800000000000001</v>
          </cell>
          <cell r="BGT13">
            <v>-1.5</v>
          </cell>
          <cell r="BGU13">
            <v>-1.54</v>
          </cell>
          <cell r="BGV13">
            <v>-1.3</v>
          </cell>
          <cell r="BGW13">
            <v>-1.25</v>
          </cell>
          <cell r="BGX13">
            <v>-1.28</v>
          </cell>
          <cell r="BGY13">
            <v>-1.27</v>
          </cell>
          <cell r="BGZ13">
            <v>-1.2</v>
          </cell>
          <cell r="BHA13">
            <v>-1.43</v>
          </cell>
          <cell r="BHB13">
            <v>-1.22</v>
          </cell>
          <cell r="BHC13">
            <v>-1.1000000000000001</v>
          </cell>
          <cell r="BHD13">
            <v>-1.1000000000000001</v>
          </cell>
          <cell r="BHE13">
            <v>-1.19</v>
          </cell>
          <cell r="BHF13">
            <v>-1.07</v>
          </cell>
          <cell r="BHG13">
            <v>-0.5</v>
          </cell>
          <cell r="BHH13">
            <v>-0.44</v>
          </cell>
          <cell r="BHI13">
            <v>-0.39</v>
          </cell>
          <cell r="BHJ13">
            <v>-0.39</v>
          </cell>
          <cell r="BHK13">
            <v>-0.34</v>
          </cell>
          <cell r="BHL13">
            <v>0.15</v>
          </cell>
          <cell r="BHM13">
            <v>0.34</v>
          </cell>
          <cell r="BHN13">
            <v>2.31</v>
          </cell>
          <cell r="BHO13">
            <v>1.28</v>
          </cell>
          <cell r="BHP13">
            <v>0.66</v>
          </cell>
          <cell r="BHQ13">
            <v>0.73</v>
          </cell>
          <cell r="BHR13">
            <v>0.93</v>
          </cell>
          <cell r="BHS13">
            <v>1.02</v>
          </cell>
          <cell r="BHT13">
            <v>0.94000000000000006</v>
          </cell>
          <cell r="BHU13">
            <v>0.92</v>
          </cell>
          <cell r="BHV13">
            <v>0.98</v>
          </cell>
          <cell r="BHW13">
            <v>1.95</v>
          </cell>
          <cell r="BHX13">
            <v>1.51</v>
          </cell>
          <cell r="BHY13">
            <v>1.44</v>
          </cell>
          <cell r="BHZ13">
            <v>1.27</v>
          </cell>
          <cell r="BIA13">
            <v>1.43</v>
          </cell>
          <cell r="BIB13">
            <v>0.88</v>
          </cell>
          <cell r="BIC13">
            <v>0.31</v>
          </cell>
          <cell r="BID13">
            <v>0.25</v>
          </cell>
          <cell r="BIE13">
            <v>0.35000000000000003</v>
          </cell>
          <cell r="BIF13">
            <v>0.62</v>
          </cell>
          <cell r="BIG13">
            <v>0.62</v>
          </cell>
          <cell r="BIH13">
            <v>0.44</v>
          </cell>
          <cell r="BII13">
            <v>0.44</v>
          </cell>
          <cell r="BIJ13">
            <v>0.13</v>
          </cell>
          <cell r="BIK13">
            <v>0.28000000000000003</v>
          </cell>
          <cell r="BIL13">
            <v>0.25</v>
          </cell>
          <cell r="BIM13">
            <v>1.02</v>
          </cell>
          <cell r="BIN13">
            <v>0.9</v>
          </cell>
          <cell r="BIO13">
            <v>0.84</v>
          </cell>
          <cell r="BIP13">
            <v>0.78</v>
          </cell>
          <cell r="BIQ13">
            <v>0.91</v>
          </cell>
          <cell r="BIR13">
            <v>0.15</v>
          </cell>
          <cell r="BIS13">
            <v>0.97</v>
          </cell>
          <cell r="BIT13">
            <v>1.42</v>
          </cell>
          <cell r="BIU13">
            <v>1.71</v>
          </cell>
          <cell r="BIV13">
            <v>1.83</v>
          </cell>
          <cell r="BIW13">
            <v>1.72</v>
          </cell>
          <cell r="BIX13">
            <v>1.9100000000000001</v>
          </cell>
          <cell r="BIY13">
            <v>1.96</v>
          </cell>
          <cell r="BIZ13">
            <v>1.99</v>
          </cell>
          <cell r="BJA13">
            <v>1.95</v>
          </cell>
          <cell r="BJB13">
            <v>1.84</v>
          </cell>
          <cell r="BJC13">
            <v>1.9100000000000001</v>
          </cell>
          <cell r="BJD13">
            <v>1.8800000000000001</v>
          </cell>
          <cell r="BJE13">
            <v>1.76</v>
          </cell>
          <cell r="BJF13">
            <v>1.83</v>
          </cell>
          <cell r="BJG13">
            <v>1.9000000000000001</v>
          </cell>
          <cell r="BJH13">
            <v>1.93</v>
          </cell>
          <cell r="BJI13">
            <v>1.45</v>
          </cell>
          <cell r="BJJ13">
            <v>0.31</v>
          </cell>
          <cell r="BJK13">
            <v>0.31</v>
          </cell>
          <cell r="BJL13">
            <v>0.3</v>
          </cell>
          <cell r="BJM13">
            <v>0.6</v>
          </cell>
          <cell r="BJN13">
            <v>0.70000000000000007</v>
          </cell>
          <cell r="BJO13">
            <v>0.8</v>
          </cell>
          <cell r="BJP13">
            <v>0.92</v>
          </cell>
          <cell r="BJQ13">
            <v>0.85</v>
          </cell>
          <cell r="BJR13">
            <v>0.85</v>
          </cell>
          <cell r="BJS13">
            <v>0.28000000000000003</v>
          </cell>
          <cell r="BJT13">
            <v>0.37</v>
          </cell>
          <cell r="BJU13">
            <v>0.36</v>
          </cell>
          <cell r="BJV13">
            <v>0.35000000000000003</v>
          </cell>
          <cell r="BJW13">
            <v>0.39</v>
          </cell>
          <cell r="BJX13">
            <v>0.15</v>
          </cell>
          <cell r="BJY13">
            <v>0.3</v>
          </cell>
          <cell r="BJZ13">
            <v>0.59</v>
          </cell>
          <cell r="BKA13">
            <v>0.56000000000000005</v>
          </cell>
          <cell r="BKB13">
            <v>0.46</v>
          </cell>
          <cell r="BKC13">
            <v>0.41000000000000003</v>
          </cell>
          <cell r="BKD13">
            <v>0.54</v>
          </cell>
          <cell r="BKE13">
            <v>0.54</v>
          </cell>
          <cell r="BKF13">
            <v>0.62</v>
          </cell>
          <cell r="BKG13">
            <v>0.64</v>
          </cell>
          <cell r="BKH13">
            <v>0.13</v>
          </cell>
          <cell r="BKI13">
            <v>0.72</v>
          </cell>
          <cell r="BKJ13">
            <v>0.83000000000000007</v>
          </cell>
          <cell r="BKK13">
            <v>0.28999999999999998</v>
          </cell>
          <cell r="BKL13">
            <v>0.25</v>
          </cell>
          <cell r="BKM13">
            <v>-0.06</v>
          </cell>
          <cell r="BKN13">
            <v>-0.06</v>
          </cell>
          <cell r="BKO13">
            <v>0.28999999999999998</v>
          </cell>
          <cell r="BKP13">
            <v>0.37</v>
          </cell>
          <cell r="BKQ13">
            <v>0.42</v>
          </cell>
          <cell r="BKR13">
            <v>0.71</v>
          </cell>
          <cell r="BKS13">
            <v>0.70000000000000007</v>
          </cell>
          <cell r="BKT13">
            <v>0.5</v>
          </cell>
          <cell r="BKU13">
            <v>0.37</v>
          </cell>
          <cell r="BKV13">
            <v>-0.22</v>
          </cell>
          <cell r="BKW13">
            <v>-0.19</v>
          </cell>
          <cell r="BKX13">
            <v>-0.14000000000000001</v>
          </cell>
          <cell r="BKY13">
            <v>-0.55000000000000004</v>
          </cell>
          <cell r="BKZ13">
            <v>-0.77</v>
          </cell>
          <cell r="BLA13">
            <v>-0.78</v>
          </cell>
          <cell r="BLB13">
            <v>-0.73</v>
          </cell>
          <cell r="BLC13">
            <v>-0.99</v>
          </cell>
          <cell r="BLD13">
            <v>-1.02</v>
          </cell>
          <cell r="BLE13">
            <v>-0.42</v>
          </cell>
          <cell r="BLF13">
            <v>-0.46</v>
          </cell>
          <cell r="BLG13">
            <v>-0.24</v>
          </cell>
          <cell r="BLH13">
            <v>-0.26</v>
          </cell>
          <cell r="BLI13">
            <v>-0.13</v>
          </cell>
          <cell r="BLJ13">
            <v>-0.21</v>
          </cell>
          <cell r="BLK13">
            <v>-0.55000000000000004</v>
          </cell>
          <cell r="BLL13">
            <v>-0.83000000000000007</v>
          </cell>
          <cell r="BLM13">
            <v>-0.88</v>
          </cell>
          <cell r="BLN13">
            <v>-1.3</v>
          </cell>
          <cell r="BLO13">
            <v>-1.17</v>
          </cell>
          <cell r="BLP13">
            <v>-1.07</v>
          </cell>
          <cell r="BLQ13">
            <v>-1.1300000000000001</v>
          </cell>
          <cell r="BLR13">
            <v>-1.18</v>
          </cell>
          <cell r="BLS13">
            <v>-0.98</v>
          </cell>
          <cell r="BLT13">
            <v>-1.1400000000000001</v>
          </cell>
          <cell r="BLU13">
            <v>-1.26</v>
          </cell>
          <cell r="BLV13">
            <v>-0.92</v>
          </cell>
          <cell r="BLW13">
            <v>-1.04</v>
          </cell>
          <cell r="BLX13">
            <v>-0.89</v>
          </cell>
          <cell r="BLY13">
            <v>-0.98</v>
          </cell>
          <cell r="BLZ13">
            <v>-1.1400000000000001</v>
          </cell>
          <cell r="BMA13">
            <v>-0.99</v>
          </cell>
          <cell r="BMB13">
            <v>-2.06</v>
          </cell>
          <cell r="BMC13">
            <v>-0.95000000000000007</v>
          </cell>
          <cell r="BMD13">
            <v>-1.07</v>
          </cell>
          <cell r="BME13">
            <v>-0.99</v>
          </cell>
          <cell r="BMF13">
            <v>-1.02</v>
          </cell>
          <cell r="BMG13">
            <v>-1.08</v>
          </cell>
          <cell r="BMH13">
            <v>-1.03</v>
          </cell>
          <cell r="BMI13">
            <v>-0.78</v>
          </cell>
          <cell r="BMJ13">
            <v>-0.69000000000000006</v>
          </cell>
          <cell r="BMK13">
            <v>-0.72</v>
          </cell>
          <cell r="BML13">
            <v>-0.33</v>
          </cell>
          <cell r="BMM13">
            <v>0.03</v>
          </cell>
          <cell r="BMN13">
            <v>0.04</v>
          </cell>
          <cell r="BMO13">
            <v>0.04</v>
          </cell>
          <cell r="BMP13">
            <v>0.36</v>
          </cell>
          <cell r="BMQ13">
            <v>0.23</v>
          </cell>
          <cell r="BMR13">
            <v>0.76</v>
          </cell>
          <cell r="BMS13">
            <v>0.82000000000000006</v>
          </cell>
          <cell r="BMT13">
            <v>0.68</v>
          </cell>
          <cell r="BMU13">
            <v>0.74</v>
          </cell>
          <cell r="BMV13">
            <v>0.89</v>
          </cell>
          <cell r="BMW13">
            <v>0.89</v>
          </cell>
          <cell r="BMX13">
            <v>1.3</v>
          </cell>
          <cell r="BMY13">
            <v>1.28</v>
          </cell>
          <cell r="BMZ13">
            <v>1.22</v>
          </cell>
          <cell r="BNA13">
            <v>1.6400000000000001</v>
          </cell>
          <cell r="BNB13">
            <v>1.3</v>
          </cell>
          <cell r="BNC13">
            <v>0.88</v>
          </cell>
          <cell r="BND13">
            <v>0.8</v>
          </cell>
          <cell r="BNE13">
            <v>0.70000000000000007</v>
          </cell>
          <cell r="BNF13">
            <v>0.74</v>
          </cell>
          <cell r="BNG13">
            <v>0.88</v>
          </cell>
          <cell r="BNH13">
            <v>0.26</v>
          </cell>
          <cell r="BNI13">
            <v>0.27</v>
          </cell>
          <cell r="BNJ13">
            <v>0.17</v>
          </cell>
          <cell r="BNK13">
            <v>7.0000000000000007E-2</v>
          </cell>
          <cell r="BNL13">
            <v>0</v>
          </cell>
          <cell r="BNM13">
            <v>-0.39</v>
          </cell>
          <cell r="BNN13">
            <v>-0.33</v>
          </cell>
          <cell r="BNO13">
            <v>-0.72</v>
          </cell>
          <cell r="BNP13">
            <v>-0.74</v>
          </cell>
          <cell r="BNQ13">
            <v>-0.82000000000000006</v>
          </cell>
          <cell r="BNR13">
            <v>-1.1000000000000001</v>
          </cell>
          <cell r="BNS13">
            <v>-1.34</v>
          </cell>
          <cell r="BNT13">
            <v>-1.46</v>
          </cell>
          <cell r="BNU13">
            <v>-1.4000000000000001</v>
          </cell>
          <cell r="BNV13">
            <v>-1.43</v>
          </cell>
          <cell r="BNW13">
            <v>-1.6500000000000001</v>
          </cell>
          <cell r="BNX13">
            <v>-1.51</v>
          </cell>
          <cell r="BNY13">
            <v>-1.34</v>
          </cell>
          <cell r="BNZ13">
            <v>-1.33</v>
          </cell>
          <cell r="BOA13">
            <v>-1.3</v>
          </cell>
          <cell r="BOB13">
            <v>-1.17</v>
          </cell>
          <cell r="BOC13">
            <v>-1.0900000000000001</v>
          </cell>
          <cell r="BOD13">
            <v>-0.77</v>
          </cell>
          <cell r="BOE13">
            <v>-0.64</v>
          </cell>
          <cell r="BOF13">
            <v>-0.42</v>
          </cell>
          <cell r="BOG13">
            <v>-0.44</v>
          </cell>
          <cell r="BOH13">
            <v>-0.44</v>
          </cell>
          <cell r="BOI13">
            <v>-0.32</v>
          </cell>
          <cell r="BOJ13">
            <v>-0.28000000000000003</v>
          </cell>
          <cell r="BOK13">
            <v>-0.28999999999999998</v>
          </cell>
          <cell r="BOL13">
            <v>-0.31</v>
          </cell>
          <cell r="BOM13">
            <v>-0.11</v>
          </cell>
          <cell r="BON13">
            <v>-0.23</v>
          </cell>
          <cell r="BOO13">
            <v>-0.05</v>
          </cell>
          <cell r="BOP13">
            <v>-0.01</v>
          </cell>
          <cell r="BOQ13">
            <v>0.06</v>
          </cell>
          <cell r="BOR13">
            <v>-0.21</v>
          </cell>
          <cell r="BOS13">
            <v>0.11</v>
          </cell>
          <cell r="BOT13">
            <v>0.12</v>
          </cell>
          <cell r="BOU13">
            <v>0.17</v>
          </cell>
          <cell r="BOV13">
            <v>0.36</v>
          </cell>
          <cell r="BOW13">
            <v>0.5</v>
          </cell>
          <cell r="BOX13">
            <v>0.46</v>
          </cell>
          <cell r="BOY13">
            <v>0.31</v>
          </cell>
          <cell r="BOZ13">
            <v>7.0000000000000007E-2</v>
          </cell>
          <cell r="BPA13">
            <v>-0.09</v>
          </cell>
          <cell r="BPB13">
            <v>-0.14000000000000001</v>
          </cell>
          <cell r="BPC13">
            <v>-0.27</v>
          </cell>
          <cell r="BPD13">
            <v>-0.32</v>
          </cell>
          <cell r="BPE13">
            <v>-0.19</v>
          </cell>
          <cell r="BPF13">
            <v>-0.17</v>
          </cell>
          <cell r="BPG13">
            <v>-0.5</v>
          </cell>
          <cell r="BPH13">
            <v>-0.33</v>
          </cell>
          <cell r="BPI13">
            <v>-0.15</v>
          </cell>
          <cell r="BPJ13">
            <v>-0.13</v>
          </cell>
          <cell r="BPK13">
            <v>-0.08</v>
          </cell>
          <cell r="BPL13">
            <v>-0.17</v>
          </cell>
          <cell r="BPM13">
            <v>0.28000000000000003</v>
          </cell>
          <cell r="BPN13">
            <v>0.33</v>
          </cell>
          <cell r="BPO13">
            <v>0.42</v>
          </cell>
          <cell r="BPP13">
            <v>0.4</v>
          </cell>
          <cell r="BPQ13">
            <v>0.5</v>
          </cell>
          <cell r="BPR13">
            <v>0.57999999999999996</v>
          </cell>
          <cell r="BPS13">
            <v>0.5</v>
          </cell>
          <cell r="BPT13">
            <v>0.06</v>
          </cell>
          <cell r="BPU13">
            <v>0.08</v>
          </cell>
          <cell r="BPV13">
            <v>0.25</v>
          </cell>
          <cell r="BPW13">
            <v>0.08</v>
          </cell>
          <cell r="BPX13">
            <v>-0.05</v>
          </cell>
          <cell r="BPY13">
            <v>-0.03</v>
          </cell>
          <cell r="BPZ13">
            <v>-0.22</v>
          </cell>
          <cell r="BQA13">
            <v>-0.08</v>
          </cell>
          <cell r="BQB13">
            <v>-0.11</v>
          </cell>
          <cell r="BQC13">
            <v>-0.16</v>
          </cell>
          <cell r="BQD13">
            <v>-0.23</v>
          </cell>
          <cell r="BQE13">
            <v>-0.33</v>
          </cell>
          <cell r="BQF13">
            <v>-0.33</v>
          </cell>
          <cell r="BQG13">
            <v>-0.18</v>
          </cell>
          <cell r="BQH13">
            <v>-0.25</v>
          </cell>
          <cell r="BQI13">
            <v>-0.37</v>
          </cell>
          <cell r="BQJ13">
            <v>-0.53</v>
          </cell>
          <cell r="BQK13">
            <v>-0.69000000000000006</v>
          </cell>
          <cell r="BQL13">
            <v>-0.57000000000000006</v>
          </cell>
          <cell r="BQM13">
            <v>-0.94000000000000006</v>
          </cell>
          <cell r="BQN13">
            <v>-0.97</v>
          </cell>
          <cell r="BQO13">
            <v>-0.35000000000000003</v>
          </cell>
          <cell r="BQP13">
            <v>-0.49</v>
          </cell>
          <cell r="BQQ13">
            <v>-0.57999999999999996</v>
          </cell>
          <cell r="BQR13">
            <v>-0.53</v>
          </cell>
          <cell r="BQS13">
            <v>-0.34</v>
          </cell>
          <cell r="BQT13">
            <v>-0.15</v>
          </cell>
          <cell r="BQU13">
            <v>-0.14000000000000001</v>
          </cell>
          <cell r="BQV13">
            <v>-0.15</v>
          </cell>
          <cell r="BQW13">
            <v>-0.1</v>
          </cell>
          <cell r="BQX13">
            <v>0.08</v>
          </cell>
          <cell r="BQY13">
            <v>0.3</v>
          </cell>
          <cell r="BQZ13">
            <v>0.44</v>
          </cell>
          <cell r="BRA13">
            <v>0.39</v>
          </cell>
          <cell r="BRB13">
            <v>0.3</v>
          </cell>
          <cell r="BRC13">
            <v>0.27</v>
          </cell>
          <cell r="BRD13">
            <v>0.28000000000000003</v>
          </cell>
          <cell r="BRE13">
            <v>0.39</v>
          </cell>
          <cell r="BRF13">
            <v>0.37</v>
          </cell>
          <cell r="BRG13">
            <v>0.49</v>
          </cell>
          <cell r="BRH13">
            <v>0.34</v>
          </cell>
          <cell r="BRI13">
            <v>0.38</v>
          </cell>
          <cell r="BRJ13">
            <v>0.37</v>
          </cell>
          <cell r="BRK13">
            <v>0.47000000000000003</v>
          </cell>
          <cell r="BRL13">
            <v>0.83000000000000007</v>
          </cell>
          <cell r="BRM13">
            <v>0.89</v>
          </cell>
          <cell r="BRN13">
            <v>0.92</v>
          </cell>
          <cell r="BRO13">
            <v>0.96</v>
          </cell>
          <cell r="BRP13">
            <v>0.99</v>
          </cell>
          <cell r="BRQ13">
            <v>0.79</v>
          </cell>
          <cell r="BRR13">
            <v>0.79</v>
          </cell>
          <cell r="BRS13">
            <v>0.78</v>
          </cell>
          <cell r="BRT13">
            <v>0.72</v>
          </cell>
          <cell r="BRU13">
            <v>0.70000000000000007</v>
          </cell>
          <cell r="BRV13">
            <v>0.70000000000000007</v>
          </cell>
          <cell r="BRW13">
            <v>0.63</v>
          </cell>
          <cell r="BRX13">
            <v>0.61</v>
          </cell>
          <cell r="BRY13">
            <v>0.5</v>
          </cell>
          <cell r="BRZ13">
            <v>0.38</v>
          </cell>
          <cell r="BSA13">
            <v>0.37</v>
          </cell>
          <cell r="BSB13">
            <v>0.37</v>
          </cell>
          <cell r="BSC13">
            <v>0.43</v>
          </cell>
          <cell r="BSD13">
            <v>0.36</v>
          </cell>
          <cell r="BSE13">
            <v>0.42</v>
          </cell>
          <cell r="BSF13">
            <v>0.36</v>
          </cell>
          <cell r="BSG13">
            <v>0.35000000000000003</v>
          </cell>
          <cell r="BSH13">
            <v>0.38</v>
          </cell>
          <cell r="BSI13">
            <v>0.06</v>
          </cell>
          <cell r="BSJ13">
            <v>-0.04</v>
          </cell>
          <cell r="BSK13">
            <v>0.01</v>
          </cell>
          <cell r="BSL13">
            <v>-0.16</v>
          </cell>
          <cell r="BSM13">
            <v>-0.1</v>
          </cell>
          <cell r="BSN13">
            <v>-0.15</v>
          </cell>
          <cell r="BSO13">
            <v>-0.11</v>
          </cell>
          <cell r="BSP13">
            <v>-0.19</v>
          </cell>
          <cell r="BSQ13">
            <v>-0.18</v>
          </cell>
          <cell r="BSR13">
            <v>-0.17</v>
          </cell>
          <cell r="BSS13">
            <v>-0.28000000000000003</v>
          </cell>
          <cell r="BST13">
            <v>-0.21</v>
          </cell>
          <cell r="BSU13">
            <v>-0.35000000000000003</v>
          </cell>
          <cell r="BSV13">
            <v>-0.36</v>
          </cell>
          <cell r="BSW13">
            <v>-0.48</v>
          </cell>
          <cell r="BSX13">
            <v>-0.45</v>
          </cell>
          <cell r="BSY13">
            <v>-0.5</v>
          </cell>
          <cell r="BSZ13">
            <v>-0.24</v>
          </cell>
          <cell r="BTA13">
            <v>-0.26</v>
          </cell>
          <cell r="BTB13">
            <v>-0.27</v>
          </cell>
          <cell r="BTC13">
            <v>-0.3</v>
          </cell>
          <cell r="BTD13">
            <v>-0.34</v>
          </cell>
          <cell r="BTE13">
            <v>-0.34</v>
          </cell>
          <cell r="BTF13">
            <v>-0.04</v>
          </cell>
          <cell r="BTG13">
            <v>-0.11</v>
          </cell>
          <cell r="BTH13">
            <v>0.06</v>
          </cell>
          <cell r="BTI13">
            <v>-0.13</v>
          </cell>
          <cell r="BTJ13">
            <v>-0.21</v>
          </cell>
          <cell r="BTK13">
            <v>-0.14000000000000001</v>
          </cell>
          <cell r="BTL13">
            <v>-0.12</v>
          </cell>
          <cell r="BTM13">
            <v>0.05</v>
          </cell>
          <cell r="BTN13">
            <v>-0.05</v>
          </cell>
          <cell r="BTO13">
            <v>-0.1</v>
          </cell>
          <cell r="BTP13">
            <v>-0.02</v>
          </cell>
          <cell r="BTQ13">
            <v>0.02</v>
          </cell>
          <cell r="BTR13">
            <v>0.32</v>
          </cell>
          <cell r="BTS13">
            <v>0.41000000000000003</v>
          </cell>
          <cell r="BTT13">
            <v>0.44</v>
          </cell>
          <cell r="BTU13">
            <v>0.46</v>
          </cell>
          <cell r="BTV13">
            <v>0.53</v>
          </cell>
          <cell r="BTW13">
            <v>0.27</v>
          </cell>
          <cell r="BTX13">
            <v>0.45</v>
          </cell>
          <cell r="BTY13">
            <v>0.42</v>
          </cell>
          <cell r="BTZ13">
            <v>0.56000000000000005</v>
          </cell>
          <cell r="BUA13">
            <v>0.31</v>
          </cell>
          <cell r="BUB13">
            <v>0.38</v>
          </cell>
          <cell r="BUC13">
            <v>0.09</v>
          </cell>
          <cell r="BUD13">
            <v>0.06</v>
          </cell>
          <cell r="BUE13">
            <v>-0.18</v>
          </cell>
          <cell r="BUF13">
            <v>-0.18</v>
          </cell>
          <cell r="BUG13">
            <v>-0.15</v>
          </cell>
          <cell r="BUH13">
            <v>-0.24</v>
          </cell>
          <cell r="BUI13">
            <v>-0.01</v>
          </cell>
          <cell r="BUJ13">
            <v>0.01</v>
          </cell>
          <cell r="BUK13">
            <v>-0.01</v>
          </cell>
          <cell r="BUL13">
            <v>-0.05</v>
          </cell>
          <cell r="BUM13">
            <v>-0.08</v>
          </cell>
          <cell r="BUN13">
            <v>-0.19</v>
          </cell>
          <cell r="BUO13">
            <v>-0.12</v>
          </cell>
          <cell r="BUP13">
            <v>-0.11</v>
          </cell>
          <cell r="BUQ13">
            <v>0.09</v>
          </cell>
          <cell r="BUR13">
            <v>0.17</v>
          </cell>
          <cell r="BUS13">
            <v>7.0000000000000007E-2</v>
          </cell>
          <cell r="BUT13">
            <v>0.02</v>
          </cell>
          <cell r="BUU13">
            <v>-0.11</v>
          </cell>
          <cell r="BUV13">
            <v>-0.06</v>
          </cell>
          <cell r="BUW13">
            <v>-0.01</v>
          </cell>
          <cell r="BUX13">
            <v>0.12</v>
          </cell>
          <cell r="BUY13">
            <v>0.16</v>
          </cell>
          <cell r="BUZ13">
            <v>7.0000000000000007E-2</v>
          </cell>
          <cell r="BVA13">
            <v>0.01</v>
          </cell>
          <cell r="BVB13">
            <v>0.11</v>
          </cell>
          <cell r="BVC13">
            <v>-0.34</v>
          </cell>
          <cell r="BVD13">
            <v>-0.38</v>
          </cell>
          <cell r="BVE13">
            <v>-0.41000000000000003</v>
          </cell>
          <cell r="BVF13">
            <v>-0.39</v>
          </cell>
          <cell r="BVG13">
            <v>-0.28000000000000003</v>
          </cell>
          <cell r="BVH13">
            <v>-0.36</v>
          </cell>
          <cell r="BVI13">
            <v>-0.25</v>
          </cell>
          <cell r="BVJ13">
            <v>-0.2</v>
          </cell>
          <cell r="BVK13">
            <v>-0.16</v>
          </cell>
          <cell r="BVL13">
            <v>-0.15</v>
          </cell>
          <cell r="BVM13">
            <v>-0.09</v>
          </cell>
          <cell r="BVN13">
            <v>-0.32</v>
          </cell>
          <cell r="BVO13">
            <v>-0.35000000000000003</v>
          </cell>
          <cell r="BVP13">
            <v>-0.26</v>
          </cell>
          <cell r="BVQ13">
            <v>-0.16</v>
          </cell>
          <cell r="BVR13">
            <v>-0.05</v>
          </cell>
          <cell r="BVS13">
            <v>-0.09</v>
          </cell>
          <cell r="BVT13">
            <v>-0.1</v>
          </cell>
          <cell r="BVU13">
            <v>-0.17</v>
          </cell>
          <cell r="BVV13">
            <v>-0.12</v>
          </cell>
          <cell r="BVW13">
            <v>-0.13</v>
          </cell>
          <cell r="BVX13">
            <v>-0.16</v>
          </cell>
          <cell r="BVY13">
            <v>-0.1</v>
          </cell>
          <cell r="BVZ13">
            <v>0.3</v>
          </cell>
          <cell r="BWA13">
            <v>0.65</v>
          </cell>
          <cell r="BWB13">
            <v>0.67</v>
          </cell>
          <cell r="BWC13">
            <v>0.63</v>
          </cell>
          <cell r="BWD13">
            <v>0.62</v>
          </cell>
          <cell r="BWE13">
            <v>0.71</v>
          </cell>
          <cell r="BWF13">
            <v>0.53</v>
          </cell>
          <cell r="BWG13">
            <v>0.68</v>
          </cell>
          <cell r="BWH13">
            <v>0.71</v>
          </cell>
          <cell r="BWI13">
            <v>0.68</v>
          </cell>
          <cell r="BWJ13">
            <v>0.64</v>
          </cell>
          <cell r="BWK13">
            <v>0.6</v>
          </cell>
          <cell r="BWL13">
            <v>0.69000000000000006</v>
          </cell>
          <cell r="BWM13">
            <v>0.67</v>
          </cell>
          <cell r="BWN13">
            <v>0.67</v>
          </cell>
          <cell r="BWO13">
            <v>0.63</v>
          </cell>
          <cell r="BWP13">
            <v>0.44</v>
          </cell>
          <cell r="BWQ13">
            <v>0.6</v>
          </cell>
          <cell r="BWR13">
            <v>0.64</v>
          </cell>
          <cell r="BWS13">
            <v>0.38</v>
          </cell>
          <cell r="BWT13">
            <v>0.27</v>
          </cell>
          <cell r="BWU13">
            <v>0.24</v>
          </cell>
          <cell r="BWV13">
            <v>0.16</v>
          </cell>
          <cell r="BWW13">
            <v>0.16</v>
          </cell>
          <cell r="BWX13">
            <v>0.32</v>
          </cell>
          <cell r="BWY13">
            <v>0.13</v>
          </cell>
          <cell r="BWZ13">
            <v>0.13</v>
          </cell>
          <cell r="BXA13">
            <v>0.23</v>
          </cell>
          <cell r="BXB13">
            <v>0.06</v>
          </cell>
          <cell r="BXC13">
            <v>0</v>
          </cell>
          <cell r="BXD13">
            <v>-0.01</v>
          </cell>
          <cell r="BXE13">
            <v>-0.09</v>
          </cell>
          <cell r="BXF13">
            <v>-0.23</v>
          </cell>
          <cell r="BXG13">
            <v>-0.2</v>
          </cell>
          <cell r="BXH13">
            <v>-0.09</v>
          </cell>
          <cell r="BXI13">
            <v>-0.3</v>
          </cell>
          <cell r="BXJ13">
            <v>-0.26</v>
          </cell>
          <cell r="BXK13">
            <v>-0.34</v>
          </cell>
          <cell r="BXL13">
            <v>-0.28000000000000003</v>
          </cell>
          <cell r="BXM13">
            <v>-0.4</v>
          </cell>
          <cell r="BXN13">
            <v>-0.44</v>
          </cell>
          <cell r="BXO13">
            <v>-0.59</v>
          </cell>
          <cell r="BXP13">
            <v>-0.63</v>
          </cell>
          <cell r="BXQ13">
            <v>-0.67</v>
          </cell>
          <cell r="BXR13">
            <v>-0.64</v>
          </cell>
          <cell r="BXS13">
            <v>-0.70000000000000007</v>
          </cell>
          <cell r="BXT13">
            <v>-0.73</v>
          </cell>
          <cell r="BXU13">
            <v>-0.69000000000000006</v>
          </cell>
          <cell r="BXV13">
            <v>-0.93</v>
          </cell>
          <cell r="BXW13">
            <v>-0.81</v>
          </cell>
          <cell r="BXX13">
            <v>-0.96</v>
          </cell>
          <cell r="BXY13">
            <v>-0.86</v>
          </cell>
          <cell r="BXZ13">
            <v>-0.70000000000000007</v>
          </cell>
          <cell r="BYA13">
            <v>-0.63</v>
          </cell>
          <cell r="BYB13">
            <v>-0.44</v>
          </cell>
          <cell r="BYC13">
            <v>-0.47000000000000003</v>
          </cell>
          <cell r="BYD13">
            <v>-0.46</v>
          </cell>
          <cell r="BYE13">
            <v>-0.53</v>
          </cell>
          <cell r="BYF13">
            <v>-0.33</v>
          </cell>
          <cell r="BYG13">
            <v>-0.32</v>
          </cell>
          <cell r="BYH13">
            <v>-0.15</v>
          </cell>
          <cell r="BYI13">
            <v>0</v>
          </cell>
          <cell r="BYJ13">
            <v>-0.01</v>
          </cell>
          <cell r="BYK13">
            <v>0.17</v>
          </cell>
          <cell r="BYL13">
            <v>0.23</v>
          </cell>
          <cell r="BYM13">
            <v>0.26</v>
          </cell>
          <cell r="BYN13">
            <v>0.38</v>
          </cell>
          <cell r="BYO13">
            <v>0.5</v>
          </cell>
          <cell r="BYP13">
            <v>0.89</v>
          </cell>
          <cell r="BYQ13">
            <v>0.96</v>
          </cell>
          <cell r="BYR13">
            <v>0.98</v>
          </cell>
          <cell r="BYS13">
            <v>1.1100000000000001</v>
          </cell>
          <cell r="BYT13">
            <v>0.98</v>
          </cell>
          <cell r="BYU13">
            <v>1.01</v>
          </cell>
          <cell r="BYV13">
            <v>0.97</v>
          </cell>
          <cell r="BYW13">
            <v>1.1599999999999999</v>
          </cell>
          <cell r="BYX13">
            <v>1.17</v>
          </cell>
          <cell r="BYY13">
            <v>1.22</v>
          </cell>
          <cell r="BYZ13">
            <v>1.29</v>
          </cell>
          <cell r="BZA13">
            <v>1.3900000000000001</v>
          </cell>
          <cell r="BZB13">
            <v>1.36</v>
          </cell>
          <cell r="BZC13">
            <v>1.42</v>
          </cell>
          <cell r="BZD13">
            <v>1.43</v>
          </cell>
          <cell r="BZE13">
            <v>1.61</v>
          </cell>
          <cell r="BZF13">
            <v>1.61</v>
          </cell>
          <cell r="BZG13">
            <v>1.49</v>
          </cell>
          <cell r="BZH13">
            <v>1.3800000000000001</v>
          </cell>
          <cell r="BZI13">
            <v>1.45</v>
          </cell>
          <cell r="BZJ13">
            <v>1.1599999999999999</v>
          </cell>
          <cell r="BZK13">
            <v>1.1200000000000001</v>
          </cell>
          <cell r="BZL13">
            <v>1.1300000000000001</v>
          </cell>
          <cell r="BZM13">
            <v>1.1599999999999999</v>
          </cell>
          <cell r="BZN13">
            <v>1.19</v>
          </cell>
          <cell r="BZO13">
            <v>1.2</v>
          </cell>
          <cell r="BZP13">
            <v>0.83000000000000007</v>
          </cell>
          <cell r="BZQ13">
            <v>0.84</v>
          </cell>
          <cell r="BZR13">
            <v>0.98</v>
          </cell>
          <cell r="BZS13">
            <v>1.04</v>
          </cell>
          <cell r="BZT13">
            <v>1.26</v>
          </cell>
          <cell r="BZU13">
            <v>1.1100000000000001</v>
          </cell>
          <cell r="BZV13">
            <v>0.97</v>
          </cell>
          <cell r="BZW13">
            <v>0.93</v>
          </cell>
          <cell r="BZX13">
            <v>0.9</v>
          </cell>
          <cell r="BZY13">
            <v>0.92</v>
          </cell>
          <cell r="BZZ13">
            <v>0.84</v>
          </cell>
          <cell r="CAA13">
            <v>0.8</v>
          </cell>
          <cell r="CAB13">
            <v>0.59</v>
          </cell>
          <cell r="CAC13">
            <v>0.84</v>
          </cell>
          <cell r="CAD13">
            <v>0.67</v>
          </cell>
          <cell r="CAE13">
            <v>0.63</v>
          </cell>
          <cell r="CAF13">
            <v>0.56000000000000005</v>
          </cell>
          <cell r="CAG13">
            <v>0.53</v>
          </cell>
          <cell r="CAH13">
            <v>0.44</v>
          </cell>
          <cell r="CAI13">
            <v>0.14000000000000001</v>
          </cell>
          <cell r="CAJ13">
            <v>0.13</v>
          </cell>
          <cell r="CAK13">
            <v>0.12</v>
          </cell>
          <cell r="CAL13">
            <v>0.06</v>
          </cell>
          <cell r="CAM13">
            <v>0.01</v>
          </cell>
          <cell r="CAN13">
            <v>0.03</v>
          </cell>
          <cell r="CAO13">
            <v>-0.12</v>
          </cell>
          <cell r="CAP13">
            <v>-0.11</v>
          </cell>
          <cell r="CAQ13">
            <v>-0.33</v>
          </cell>
          <cell r="CAR13">
            <v>-0.44</v>
          </cell>
          <cell r="CAS13">
            <v>-0.52</v>
          </cell>
          <cell r="CAT13">
            <v>-0.59</v>
          </cell>
          <cell r="CAU13">
            <v>-0.6</v>
          </cell>
          <cell r="CAV13">
            <v>-0.6</v>
          </cell>
          <cell r="CAW13">
            <v>-0.66</v>
          </cell>
          <cell r="CAX13">
            <v>-0.66</v>
          </cell>
          <cell r="CAY13">
            <v>-0.64</v>
          </cell>
          <cell r="CAZ13">
            <v>-0.6</v>
          </cell>
          <cell r="CBA13">
            <v>-0.57000000000000006</v>
          </cell>
          <cell r="CBB13">
            <v>-0.57999999999999996</v>
          </cell>
          <cell r="CBC13">
            <v>-0.43</v>
          </cell>
          <cell r="CBD13">
            <v>-0.67</v>
          </cell>
          <cell r="CBE13">
            <v>-0.57999999999999996</v>
          </cell>
          <cell r="CBF13">
            <v>-0.65</v>
          </cell>
          <cell r="CBG13">
            <v>-0.51</v>
          </cell>
          <cell r="CBH13">
            <v>-0.49</v>
          </cell>
          <cell r="CBI13">
            <v>-0.44</v>
          </cell>
          <cell r="CBJ13">
            <v>-0.64</v>
          </cell>
          <cell r="CBK13">
            <v>-0.43</v>
          </cell>
          <cell r="CBL13">
            <v>-0.47000000000000003</v>
          </cell>
          <cell r="CBM13">
            <v>-0.26</v>
          </cell>
          <cell r="CBN13">
            <v>-0.19</v>
          </cell>
          <cell r="CBO13">
            <v>-0.22</v>
          </cell>
          <cell r="CBP13">
            <v>0.15</v>
          </cell>
          <cell r="CBQ13">
            <v>0.28000000000000003</v>
          </cell>
          <cell r="CBR13">
            <v>0.43</v>
          </cell>
          <cell r="CBS13">
            <v>0.42</v>
          </cell>
          <cell r="CBT13">
            <v>0.49</v>
          </cell>
          <cell r="CBU13">
            <v>0.54</v>
          </cell>
          <cell r="CBV13">
            <v>0.41000000000000003</v>
          </cell>
          <cell r="CBW13">
            <v>0.53</v>
          </cell>
          <cell r="CBX13">
            <v>0.57000000000000006</v>
          </cell>
          <cell r="CBY13">
            <v>0.63</v>
          </cell>
          <cell r="CBZ13">
            <v>0.59</v>
          </cell>
          <cell r="CCA13">
            <v>0.57999999999999996</v>
          </cell>
          <cell r="CCB13">
            <v>0.66</v>
          </cell>
          <cell r="CCC13">
            <v>0.89</v>
          </cell>
          <cell r="CCD13">
            <v>0.89</v>
          </cell>
          <cell r="CCE13">
            <v>0.89</v>
          </cell>
          <cell r="CCF13">
            <v>0.74</v>
          </cell>
          <cell r="CCG13">
            <v>0.93</v>
          </cell>
          <cell r="CCH13">
            <v>1.37</v>
          </cell>
          <cell r="CCI13">
            <v>0.98</v>
          </cell>
          <cell r="CCJ13">
            <v>1.17</v>
          </cell>
          <cell r="CCK13">
            <v>1.19</v>
          </cell>
          <cell r="CCL13">
            <v>1.1400000000000001</v>
          </cell>
          <cell r="CCM13">
            <v>1.04</v>
          </cell>
          <cell r="CCN13">
            <v>1.1400000000000001</v>
          </cell>
          <cell r="CCO13">
            <v>1.1599999999999999</v>
          </cell>
          <cell r="CCP13">
            <v>1.25</v>
          </cell>
          <cell r="CCQ13">
            <v>1.27</v>
          </cell>
          <cell r="CCR13">
            <v>1.43</v>
          </cell>
          <cell r="CCS13">
            <v>1.53</v>
          </cell>
          <cell r="CCT13">
            <v>1.68</v>
          </cell>
          <cell r="CCU13">
            <v>1.97</v>
          </cell>
          <cell r="CCV13">
            <v>1.85</v>
          </cell>
          <cell r="CCW13">
            <v>1.82</v>
          </cell>
          <cell r="CCX13">
            <v>1.86</v>
          </cell>
          <cell r="CCY13">
            <v>1.81</v>
          </cell>
          <cell r="CCZ13">
            <v>1.85</v>
          </cell>
          <cell r="CDA13">
            <v>1.83</v>
          </cell>
          <cell r="CDB13">
            <v>1.76</v>
          </cell>
          <cell r="CDC13">
            <v>1.51</v>
          </cell>
          <cell r="CDD13">
            <v>1.5</v>
          </cell>
          <cell r="CDE13">
            <v>1.72</v>
          </cell>
          <cell r="CDF13">
            <v>1.72</v>
          </cell>
          <cell r="CDG13">
            <v>1.6600000000000001</v>
          </cell>
          <cell r="CDH13">
            <v>1.6500000000000001</v>
          </cell>
          <cell r="CDI13">
            <v>1.57</v>
          </cell>
          <cell r="CDJ13">
            <v>1.62</v>
          </cell>
          <cell r="CDK13">
            <v>1.49</v>
          </cell>
          <cell r="CDL13">
            <v>1.37</v>
          </cell>
          <cell r="CDM13">
            <v>1.29</v>
          </cell>
          <cell r="CDN13">
            <v>1.31</v>
          </cell>
          <cell r="CDO13">
            <v>1.2</v>
          </cell>
          <cell r="CDP13">
            <v>1.37</v>
          </cell>
          <cell r="CDQ13">
            <v>1.1400000000000001</v>
          </cell>
          <cell r="CDR13">
            <v>1.19</v>
          </cell>
          <cell r="CDS13">
            <v>1.21</v>
          </cell>
          <cell r="CDT13">
            <v>1.1599999999999999</v>
          </cell>
          <cell r="CDU13">
            <v>1.24</v>
          </cell>
          <cell r="CDV13">
            <v>1.1500000000000001</v>
          </cell>
          <cell r="CDW13">
            <v>1.1000000000000001</v>
          </cell>
          <cell r="CDX13">
            <v>1.1200000000000001</v>
          </cell>
          <cell r="CDY13">
            <v>1.25</v>
          </cell>
          <cell r="CDZ13">
            <v>1.18</v>
          </cell>
          <cell r="CEA13">
            <v>1.23</v>
          </cell>
          <cell r="CEB13">
            <v>1.19</v>
          </cell>
          <cell r="CEC13">
            <v>0.99</v>
          </cell>
          <cell r="CED13">
            <v>0.89</v>
          </cell>
          <cell r="CEE13">
            <v>0.84</v>
          </cell>
          <cell r="CEF13">
            <v>0.5</v>
          </cell>
          <cell r="CEG13">
            <v>0.43</v>
          </cell>
          <cell r="CEH13">
            <v>0.48</v>
          </cell>
          <cell r="CEI13">
            <v>0.49</v>
          </cell>
          <cell r="CEJ13">
            <v>0.42</v>
          </cell>
          <cell r="CEK13">
            <v>0.48</v>
          </cell>
          <cell r="CEL13">
            <v>0.48</v>
          </cell>
          <cell r="CEM13">
            <v>0.43</v>
          </cell>
          <cell r="CEN13">
            <v>0.44</v>
          </cell>
          <cell r="CEO13">
            <v>0.53</v>
          </cell>
          <cell r="CEP13">
            <v>0.65</v>
          </cell>
          <cell r="CEQ13">
            <v>0.64</v>
          </cell>
          <cell r="CER13">
            <v>0.6</v>
          </cell>
          <cell r="CES13">
            <v>0.54</v>
          </cell>
          <cell r="CET13">
            <v>0.32</v>
          </cell>
          <cell r="CEU13">
            <v>0.35000000000000003</v>
          </cell>
          <cell r="CEV13">
            <v>0.32</v>
          </cell>
          <cell r="CEW13">
            <v>0.32</v>
          </cell>
          <cell r="CEX13">
            <v>0.47000000000000003</v>
          </cell>
          <cell r="CEY13">
            <v>0.64</v>
          </cell>
          <cell r="CEZ13">
            <v>0.67</v>
          </cell>
          <cell r="CFA13">
            <v>0.97</v>
          </cell>
          <cell r="CFB13">
            <v>0.98</v>
          </cell>
          <cell r="CFC13">
            <v>0.85</v>
          </cell>
          <cell r="CFD13">
            <v>0.9</v>
          </cell>
          <cell r="CFE13">
            <v>0.95000000000000007</v>
          </cell>
          <cell r="CFF13">
            <v>1</v>
          </cell>
          <cell r="CFG13">
            <v>1.07</v>
          </cell>
          <cell r="CFH13">
            <v>1.03</v>
          </cell>
          <cell r="CFI13">
            <v>0.95000000000000007</v>
          </cell>
          <cell r="CFJ13">
            <v>0.92</v>
          </cell>
          <cell r="CFK13">
            <v>0.95000000000000007</v>
          </cell>
          <cell r="CFL13">
            <v>0.94000000000000006</v>
          </cell>
          <cell r="CFM13">
            <v>0.84</v>
          </cell>
          <cell r="CFN13">
            <v>0.93</v>
          </cell>
          <cell r="CFO13">
            <v>0.98</v>
          </cell>
          <cell r="CFP13">
            <v>1.1000000000000001</v>
          </cell>
          <cell r="CFQ13">
            <v>1.1400000000000001</v>
          </cell>
          <cell r="CFR13">
            <v>1.1500000000000001</v>
          </cell>
          <cell r="CFS13">
            <v>1.1500000000000001</v>
          </cell>
          <cell r="CFT13">
            <v>1.22</v>
          </cell>
          <cell r="CFU13">
            <v>1.1200000000000001</v>
          </cell>
          <cell r="CFV13">
            <v>1.07</v>
          </cell>
          <cell r="CFW13">
            <v>1.02</v>
          </cell>
          <cell r="CFX13">
            <v>0.84</v>
          </cell>
          <cell r="CFY13">
            <v>0.88</v>
          </cell>
          <cell r="CFZ13">
            <v>0.96</v>
          </cell>
          <cell r="CGA13">
            <v>1.01</v>
          </cell>
          <cell r="CGB13">
            <v>1.07</v>
          </cell>
          <cell r="CGC13">
            <v>0.93</v>
          </cell>
          <cell r="CGD13">
            <v>1.02</v>
          </cell>
          <cell r="CGE13">
            <v>1.1200000000000001</v>
          </cell>
          <cell r="CGF13">
            <v>1.1599999999999999</v>
          </cell>
          <cell r="CGG13">
            <v>1.22</v>
          </cell>
          <cell r="CGH13">
            <v>1.19</v>
          </cell>
          <cell r="CGI13">
            <v>1.22</v>
          </cell>
          <cell r="CGJ13">
            <v>1.28</v>
          </cell>
          <cell r="CGK13">
            <v>1.05</v>
          </cell>
          <cell r="CGL13">
            <v>1.1100000000000001</v>
          </cell>
          <cell r="CGM13">
            <v>1.06</v>
          </cell>
          <cell r="CGN13">
            <v>1.02</v>
          </cell>
          <cell r="CGO13">
            <v>1.07</v>
          </cell>
          <cell r="CGP13">
            <v>1.03</v>
          </cell>
          <cell r="CGQ13">
            <v>0.89</v>
          </cell>
          <cell r="CGR13">
            <v>0.87</v>
          </cell>
          <cell r="CGS13">
            <v>1.18</v>
          </cell>
          <cell r="CGT13">
            <v>1.1400000000000001</v>
          </cell>
          <cell r="CGU13">
            <v>1.17</v>
          </cell>
          <cell r="CGV13">
            <v>1.34</v>
          </cell>
          <cell r="CGW13">
            <v>1.26</v>
          </cell>
          <cell r="CGX13">
            <v>1.24</v>
          </cell>
          <cell r="CGY13">
            <v>1.31</v>
          </cell>
          <cell r="CGZ13">
            <v>1.37</v>
          </cell>
          <cell r="CHA13">
            <v>1.47</v>
          </cell>
          <cell r="CHB13">
            <v>1.34</v>
          </cell>
          <cell r="CHC13">
            <v>1.33</v>
          </cell>
          <cell r="CHD13">
            <v>1.1100000000000001</v>
          </cell>
          <cell r="CHE13">
            <v>1.23</v>
          </cell>
          <cell r="CHF13">
            <v>1.3</v>
          </cell>
          <cell r="CHG13">
            <v>1.21</v>
          </cell>
          <cell r="CHH13">
            <v>1.26</v>
          </cell>
          <cell r="CHI13">
            <v>1.42</v>
          </cell>
          <cell r="CHJ13">
            <v>1.41</v>
          </cell>
          <cell r="CHK13">
            <v>1.26</v>
          </cell>
          <cell r="CHL13">
            <v>1.28</v>
          </cell>
          <cell r="CHM13">
            <v>1.21</v>
          </cell>
          <cell r="CHN13">
            <v>1.1100000000000001</v>
          </cell>
          <cell r="CHO13">
            <v>0.94000000000000006</v>
          </cell>
          <cell r="CHP13">
            <v>0.87</v>
          </cell>
          <cell r="CHQ13">
            <v>0.93</v>
          </cell>
          <cell r="CHR13">
            <v>0.84</v>
          </cell>
          <cell r="CHS13">
            <v>0.79</v>
          </cell>
          <cell r="CHT13">
            <v>0.78</v>
          </cell>
          <cell r="CHU13">
            <v>0.74</v>
          </cell>
          <cell r="CHV13">
            <v>0.73</v>
          </cell>
          <cell r="CHW13">
            <v>0.76</v>
          </cell>
          <cell r="CHX13">
            <v>0.79</v>
          </cell>
          <cell r="CHY13">
            <v>0.59</v>
          </cell>
          <cell r="CHZ13">
            <v>0.63</v>
          </cell>
          <cell r="CIA13">
            <v>0.6</v>
          </cell>
          <cell r="CIB13">
            <v>0.54</v>
          </cell>
          <cell r="CIC13">
            <v>0.51</v>
          </cell>
          <cell r="CID13">
            <v>0.47000000000000003</v>
          </cell>
          <cell r="CIE13">
            <v>0.44</v>
          </cell>
          <cell r="CIF13">
            <v>0.37</v>
          </cell>
          <cell r="CIG13">
            <v>0.31</v>
          </cell>
          <cell r="CIH13">
            <v>0.15</v>
          </cell>
          <cell r="CII13">
            <v>0.2</v>
          </cell>
          <cell r="CIJ13">
            <v>0.21</v>
          </cell>
          <cell r="CIK13">
            <v>0.24</v>
          </cell>
          <cell r="CIL13">
            <v>0.38</v>
          </cell>
          <cell r="CIM13">
            <v>0.39</v>
          </cell>
          <cell r="CIN13">
            <v>0.34</v>
          </cell>
          <cell r="CIO13">
            <v>0.32</v>
          </cell>
          <cell r="CIP13">
            <v>0.27</v>
          </cell>
          <cell r="CIQ13">
            <v>0.28999999999999998</v>
          </cell>
          <cell r="CIR13">
            <v>0.16</v>
          </cell>
          <cell r="CIS13">
            <v>0.14000000000000001</v>
          </cell>
          <cell r="CIT13">
            <v>0.17</v>
          </cell>
          <cell r="CIU13">
            <v>0.33</v>
          </cell>
          <cell r="CIV13">
            <v>0.16</v>
          </cell>
          <cell r="CIW13">
            <v>0.19</v>
          </cell>
          <cell r="CIX13">
            <v>0.31</v>
          </cell>
          <cell r="CIY13">
            <v>0.37</v>
          </cell>
          <cell r="CIZ13">
            <v>0.43</v>
          </cell>
          <cell r="CJA13">
            <v>0.33</v>
          </cell>
          <cell r="CJB13">
            <v>0.42</v>
          </cell>
          <cell r="CJC13">
            <v>0.36</v>
          </cell>
          <cell r="CJD13">
            <v>0.4</v>
          </cell>
          <cell r="CJE13">
            <v>0.52</v>
          </cell>
          <cell r="CJF13">
            <v>0.61</v>
          </cell>
          <cell r="CJG13">
            <v>0.52</v>
          </cell>
          <cell r="CJH13">
            <v>0.48</v>
          </cell>
          <cell r="CJI13">
            <v>0.35000000000000003</v>
          </cell>
          <cell r="CJJ13">
            <v>0.48</v>
          </cell>
          <cell r="CJK13">
            <v>0.54</v>
          </cell>
          <cell r="CJL13">
            <v>0.67</v>
          </cell>
          <cell r="CJM13">
            <v>0.69000000000000006</v>
          </cell>
          <cell r="CJN13">
            <v>0.75</v>
          </cell>
          <cell r="CJO13">
            <v>0.82000000000000006</v>
          </cell>
          <cell r="CJP13">
            <v>0.88</v>
          </cell>
          <cell r="CJQ13">
            <v>1.04</v>
          </cell>
          <cell r="CJR13">
            <v>1</v>
          </cell>
          <cell r="CJS13">
            <v>1.03</v>
          </cell>
          <cell r="CJT13">
            <v>0.96</v>
          </cell>
          <cell r="CJU13">
            <v>0.96</v>
          </cell>
          <cell r="CJV13">
            <v>0.87</v>
          </cell>
          <cell r="CJW13">
            <v>0.66</v>
          </cell>
          <cell r="CJX13">
            <v>0.70000000000000007</v>
          </cell>
          <cell r="CJY13">
            <v>0.8</v>
          </cell>
          <cell r="CJZ13">
            <v>0.79</v>
          </cell>
          <cell r="CKA13">
            <v>0.76</v>
          </cell>
          <cell r="CKB13">
            <v>0.85</v>
          </cell>
        </row>
        <row r="14">
          <cell r="A14">
            <v>1102001</v>
          </cell>
          <cell r="B14"/>
          <cell r="C14"/>
          <cell r="D14"/>
          <cell r="E14"/>
          <cell r="F14" t="str">
            <v>Farinha de arroz</v>
          </cell>
          <cell r="G14"/>
          <cell r="H14">
            <v>0.6</v>
          </cell>
          <cell r="I14">
            <v>0.8</v>
          </cell>
          <cell r="J14">
            <v>0.49</v>
          </cell>
          <cell r="K14">
            <v>0.74</v>
          </cell>
          <cell r="L14">
            <v>1</v>
          </cell>
          <cell r="M14">
            <v>1.02</v>
          </cell>
          <cell r="N14">
            <v>1.1000000000000001</v>
          </cell>
          <cell r="O14">
            <v>1.25</v>
          </cell>
          <cell r="P14">
            <v>1.61</v>
          </cell>
          <cell r="Q14">
            <v>1.77</v>
          </cell>
          <cell r="R14">
            <v>1.74</v>
          </cell>
          <cell r="S14">
            <v>1.48</v>
          </cell>
          <cell r="T14">
            <v>1.21</v>
          </cell>
          <cell r="U14">
            <v>0.63</v>
          </cell>
          <cell r="V14">
            <v>0.82000000000000006</v>
          </cell>
          <cell r="W14">
            <v>0.82000000000000006</v>
          </cell>
          <cell r="X14">
            <v>0.57000000000000006</v>
          </cell>
          <cell r="Y14">
            <v>0.63</v>
          </cell>
          <cell r="Z14">
            <v>0.53</v>
          </cell>
          <cell r="AA14">
            <v>-0.27</v>
          </cell>
          <cell r="AB14">
            <v>-0.37</v>
          </cell>
          <cell r="AC14">
            <v>-0.27</v>
          </cell>
          <cell r="AD14">
            <v>-0.13</v>
          </cell>
          <cell r="AE14">
            <v>-0.39</v>
          </cell>
          <cell r="AF14">
            <v>-0.66</v>
          </cell>
          <cell r="AG14">
            <v>-0.43</v>
          </cell>
          <cell r="AH14">
            <v>-0.47000000000000003</v>
          </cell>
          <cell r="AI14">
            <v>-0.72</v>
          </cell>
          <cell r="AJ14">
            <v>-0.82000000000000006</v>
          </cell>
          <cell r="AK14">
            <v>-1.6400000000000001</v>
          </cell>
          <cell r="AL14">
            <v>-1.74</v>
          </cell>
          <cell r="AM14">
            <v>-1.72</v>
          </cell>
          <cell r="AN14">
            <v>-1.29</v>
          </cell>
          <cell r="AO14">
            <v>-1.18</v>
          </cell>
          <cell r="AP14">
            <v>-1.1000000000000001</v>
          </cell>
          <cell r="AQ14">
            <v>-0.89</v>
          </cell>
          <cell r="AR14">
            <v>-0.94000000000000006</v>
          </cell>
          <cell r="AS14">
            <v>-0.75</v>
          </cell>
          <cell r="AT14">
            <v>0.43</v>
          </cell>
          <cell r="AU14">
            <v>0.47000000000000003</v>
          </cell>
          <cell r="AV14">
            <v>1.21</v>
          </cell>
          <cell r="AW14">
            <v>2.0100000000000002</v>
          </cell>
          <cell r="AX14">
            <v>1.93</v>
          </cell>
          <cell r="AY14">
            <v>2.34</v>
          </cell>
          <cell r="AZ14">
            <v>2.39</v>
          </cell>
          <cell r="BA14">
            <v>2.21</v>
          </cell>
          <cell r="BB14">
            <v>3.54</v>
          </cell>
          <cell r="BC14">
            <v>3.48</v>
          </cell>
          <cell r="BD14">
            <v>3.63</v>
          </cell>
          <cell r="BE14">
            <v>3.7800000000000002</v>
          </cell>
          <cell r="BF14">
            <v>3.61</v>
          </cell>
          <cell r="BG14">
            <v>3.65</v>
          </cell>
          <cell r="BH14">
            <v>3.81</v>
          </cell>
          <cell r="BI14">
            <v>3.94</v>
          </cell>
          <cell r="BJ14">
            <v>4.66</v>
          </cell>
          <cell r="BK14">
            <v>4.96</v>
          </cell>
          <cell r="BL14">
            <v>5.26</v>
          </cell>
          <cell r="BM14">
            <v>5.23</v>
          </cell>
          <cell r="BN14">
            <v>5.3</v>
          </cell>
          <cell r="BO14">
            <v>4.96</v>
          </cell>
          <cell r="BP14">
            <v>5.13</v>
          </cell>
          <cell r="BQ14">
            <v>5.22</v>
          </cell>
          <cell r="BR14">
            <v>5.15</v>
          </cell>
          <cell r="BS14">
            <v>4.67</v>
          </cell>
          <cell r="BT14">
            <v>4.74</v>
          </cell>
          <cell r="BU14">
            <v>4.21</v>
          </cell>
          <cell r="BV14">
            <v>2.72</v>
          </cell>
          <cell r="BW14">
            <v>2.0100000000000002</v>
          </cell>
          <cell r="BX14">
            <v>1.94</v>
          </cell>
          <cell r="BY14">
            <v>1.82</v>
          </cell>
          <cell r="BZ14">
            <v>0.79</v>
          </cell>
          <cell r="CA14">
            <v>0.72</v>
          </cell>
          <cell r="CB14">
            <v>1.07</v>
          </cell>
          <cell r="CC14">
            <v>1.19</v>
          </cell>
          <cell r="CD14">
            <v>1.3</v>
          </cell>
          <cell r="CE14">
            <v>1.1500000000000001</v>
          </cell>
          <cell r="CF14">
            <v>1.32</v>
          </cell>
          <cell r="CG14">
            <v>0.99</v>
          </cell>
          <cell r="CH14">
            <v>1.0900000000000001</v>
          </cell>
          <cell r="CI14">
            <v>0.81</v>
          </cell>
          <cell r="CJ14">
            <v>0.96</v>
          </cell>
          <cell r="CK14">
            <v>0.76</v>
          </cell>
          <cell r="CL14">
            <v>1.1300000000000001</v>
          </cell>
          <cell r="CM14">
            <v>1.01</v>
          </cell>
          <cell r="CN14">
            <v>1.07</v>
          </cell>
          <cell r="CO14">
            <v>0.89</v>
          </cell>
          <cell r="CP14">
            <v>0.84</v>
          </cell>
          <cell r="CQ14">
            <v>0.54</v>
          </cell>
          <cell r="CR14">
            <v>1.61</v>
          </cell>
          <cell r="CS14">
            <v>1.96</v>
          </cell>
          <cell r="CT14">
            <v>1.77</v>
          </cell>
          <cell r="CU14">
            <v>1.72</v>
          </cell>
          <cell r="CV14">
            <v>2.06</v>
          </cell>
          <cell r="CW14">
            <v>2.0499999999999998</v>
          </cell>
          <cell r="CX14">
            <v>1.02</v>
          </cell>
          <cell r="CY14">
            <v>0.85</v>
          </cell>
          <cell r="CZ14">
            <v>0.72</v>
          </cell>
          <cell r="DA14">
            <v>0.36</v>
          </cell>
          <cell r="DB14">
            <v>0.15</v>
          </cell>
          <cell r="DC14">
            <v>0.02</v>
          </cell>
          <cell r="DD14">
            <v>0.03</v>
          </cell>
          <cell r="DE14">
            <v>7.0000000000000007E-2</v>
          </cell>
          <cell r="DF14">
            <v>-0.18</v>
          </cell>
          <cell r="DG14">
            <v>-0.18</v>
          </cell>
          <cell r="DH14">
            <v>-1.06</v>
          </cell>
          <cell r="DI14">
            <v>-1.06</v>
          </cell>
          <cell r="DJ14">
            <v>-1.1000000000000001</v>
          </cell>
          <cell r="DK14">
            <v>-1.1400000000000001</v>
          </cell>
          <cell r="DL14">
            <v>-1.62</v>
          </cell>
          <cell r="DM14">
            <v>-1.8800000000000001</v>
          </cell>
          <cell r="DN14">
            <v>-1.98</v>
          </cell>
          <cell r="DO14">
            <v>-2.27</v>
          </cell>
          <cell r="DP14">
            <v>-2.09</v>
          </cell>
          <cell r="DQ14">
            <v>-2.04</v>
          </cell>
          <cell r="DR14">
            <v>-2.42</v>
          </cell>
          <cell r="DS14">
            <v>-2.65</v>
          </cell>
          <cell r="DT14">
            <v>-2.11</v>
          </cell>
          <cell r="DU14">
            <v>-1.93</v>
          </cell>
          <cell r="DV14">
            <v>-2.0299999999999998</v>
          </cell>
          <cell r="DW14">
            <v>-1.45</v>
          </cell>
          <cell r="DX14">
            <v>-1.42</v>
          </cell>
          <cell r="DY14">
            <v>-1.3900000000000001</v>
          </cell>
          <cell r="DZ14">
            <v>-1.83</v>
          </cell>
          <cell r="EA14">
            <v>-1.81</v>
          </cell>
          <cell r="EB14">
            <v>-1.8</v>
          </cell>
          <cell r="EC14">
            <v>-2.04</v>
          </cell>
          <cell r="ED14">
            <v>-2</v>
          </cell>
          <cell r="EE14">
            <v>-1.59</v>
          </cell>
          <cell r="EF14">
            <v>-1.52</v>
          </cell>
          <cell r="EG14">
            <v>-1.49</v>
          </cell>
          <cell r="EH14">
            <v>-1.31</v>
          </cell>
          <cell r="EI14">
            <v>-1.39</v>
          </cell>
          <cell r="EJ14">
            <v>-1.1399999999999999</v>
          </cell>
          <cell r="EK14">
            <v>-1.02</v>
          </cell>
          <cell r="EL14">
            <v>-0.74</v>
          </cell>
          <cell r="EM14">
            <v>-0.77</v>
          </cell>
          <cell r="EN14">
            <v>-0.55000000000000004</v>
          </cell>
          <cell r="EO14">
            <v>-0.47</v>
          </cell>
          <cell r="EP14">
            <v>-0.28999999999999998</v>
          </cell>
          <cell r="EQ14">
            <v>-0.3</v>
          </cell>
          <cell r="ER14">
            <v>-0.52</v>
          </cell>
          <cell r="ES14">
            <v>-0.62</v>
          </cell>
          <cell r="ET14">
            <v>-0.49</v>
          </cell>
          <cell r="EU14">
            <v>-0.21</v>
          </cell>
          <cell r="EV14">
            <v>-0.23</v>
          </cell>
          <cell r="EW14">
            <v>-0.21</v>
          </cell>
          <cell r="EX14">
            <v>-0.15</v>
          </cell>
          <cell r="EY14">
            <v>0.11</v>
          </cell>
          <cell r="EZ14">
            <v>0.2</v>
          </cell>
          <cell r="FA14">
            <v>0.45</v>
          </cell>
          <cell r="FB14">
            <v>0.7</v>
          </cell>
          <cell r="FC14">
            <v>1.1399999999999999</v>
          </cell>
          <cell r="FD14">
            <v>1.1000000000000001</v>
          </cell>
          <cell r="FE14">
            <v>0.71</v>
          </cell>
          <cell r="FF14">
            <v>0.66</v>
          </cell>
          <cell r="FG14">
            <v>0.78</v>
          </cell>
          <cell r="FH14">
            <v>1.05</v>
          </cell>
          <cell r="FI14">
            <v>0.91</v>
          </cell>
          <cell r="FJ14">
            <v>0.88</v>
          </cell>
          <cell r="FK14">
            <v>0.84</v>
          </cell>
          <cell r="FL14">
            <v>0.81</v>
          </cell>
          <cell r="FM14">
            <v>0.64</v>
          </cell>
          <cell r="FN14">
            <v>1.3</v>
          </cell>
          <cell r="FO14">
            <v>1.33</v>
          </cell>
          <cell r="FP14">
            <v>1.62</v>
          </cell>
          <cell r="FQ14">
            <v>1.49</v>
          </cell>
          <cell r="FR14">
            <v>1.08</v>
          </cell>
          <cell r="FS14">
            <v>0.55000000000000004</v>
          </cell>
          <cell r="FT14">
            <v>0.9</v>
          </cell>
          <cell r="FU14">
            <v>1.58</v>
          </cell>
          <cell r="FV14">
            <v>1.6300000000000001</v>
          </cell>
          <cell r="FW14">
            <v>1.6400000000000001</v>
          </cell>
          <cell r="FX14">
            <v>0.72</v>
          </cell>
          <cell r="FY14">
            <v>0.61</v>
          </cell>
          <cell r="FZ14">
            <v>0.66</v>
          </cell>
          <cell r="GA14">
            <v>1.2</v>
          </cell>
          <cell r="GB14">
            <v>1.44</v>
          </cell>
          <cell r="GC14">
            <v>1.67</v>
          </cell>
          <cell r="GD14">
            <v>2.21</v>
          </cell>
          <cell r="GE14">
            <v>1.75</v>
          </cell>
          <cell r="GF14">
            <v>1.92</v>
          </cell>
          <cell r="GG14">
            <v>1.76</v>
          </cell>
          <cell r="GH14">
            <v>1.72</v>
          </cell>
          <cell r="GI14">
            <v>1.6500000000000001</v>
          </cell>
          <cell r="GJ14">
            <v>2.0499999999999998</v>
          </cell>
          <cell r="GK14">
            <v>2.21</v>
          </cell>
          <cell r="GL14">
            <v>2.4700000000000002</v>
          </cell>
          <cell r="GM14">
            <v>2.2000000000000002</v>
          </cell>
          <cell r="GN14">
            <v>1.67</v>
          </cell>
          <cell r="GO14">
            <v>1.6</v>
          </cell>
          <cell r="GP14">
            <v>1.69</v>
          </cell>
          <cell r="GQ14">
            <v>1.74</v>
          </cell>
          <cell r="GR14">
            <v>1.81</v>
          </cell>
          <cell r="GS14">
            <v>1.1000000000000001</v>
          </cell>
          <cell r="GT14">
            <v>1.06</v>
          </cell>
          <cell r="GU14">
            <v>0.85</v>
          </cell>
          <cell r="GV14">
            <v>0.99</v>
          </cell>
          <cell r="GW14">
            <v>1.07</v>
          </cell>
          <cell r="GX14">
            <v>1.42</v>
          </cell>
          <cell r="GY14">
            <v>1.36</v>
          </cell>
          <cell r="GZ14">
            <v>1.18</v>
          </cell>
          <cell r="HA14">
            <v>0.55000000000000004</v>
          </cell>
          <cell r="HB14">
            <v>-0.16</v>
          </cell>
          <cell r="HC14">
            <v>-0.16</v>
          </cell>
          <cell r="HD14">
            <v>-0.37</v>
          </cell>
          <cell r="HE14">
            <v>-0.23</v>
          </cell>
          <cell r="HF14">
            <v>-0.04</v>
          </cell>
          <cell r="HG14">
            <v>0.56000000000000005</v>
          </cell>
          <cell r="HH14">
            <v>0.54</v>
          </cell>
          <cell r="HI14">
            <v>0.83000000000000007</v>
          </cell>
          <cell r="HJ14">
            <v>0.36</v>
          </cell>
          <cell r="HK14">
            <v>0.13</v>
          </cell>
          <cell r="HL14">
            <v>0.15</v>
          </cell>
          <cell r="HM14">
            <v>0.33</v>
          </cell>
          <cell r="HN14">
            <v>0.51</v>
          </cell>
          <cell r="HO14">
            <v>0.69000000000000006</v>
          </cell>
          <cell r="HP14">
            <v>0.82000000000000006</v>
          </cell>
          <cell r="HQ14">
            <v>0.91</v>
          </cell>
          <cell r="HR14">
            <v>0.66</v>
          </cell>
          <cell r="HS14">
            <v>1.02</v>
          </cell>
          <cell r="HT14">
            <v>0.93</v>
          </cell>
          <cell r="HU14">
            <v>1.03</v>
          </cell>
          <cell r="HV14">
            <v>1.1400000000000001</v>
          </cell>
          <cell r="HW14">
            <v>1.25</v>
          </cell>
          <cell r="HX14">
            <v>1.3</v>
          </cell>
          <cell r="HY14">
            <v>0.85</v>
          </cell>
          <cell r="HZ14">
            <v>1.07</v>
          </cell>
          <cell r="IA14">
            <v>1.68</v>
          </cell>
          <cell r="IB14">
            <v>1.93</v>
          </cell>
          <cell r="IC14">
            <v>1.74</v>
          </cell>
          <cell r="ID14">
            <v>1.78</v>
          </cell>
          <cell r="IE14">
            <v>1.94</v>
          </cell>
          <cell r="IF14">
            <v>1.62</v>
          </cell>
          <cell r="IG14">
            <v>2.02</v>
          </cell>
          <cell r="IH14">
            <v>2.09</v>
          </cell>
          <cell r="II14">
            <v>2.02</v>
          </cell>
          <cell r="IJ14">
            <v>1.93</v>
          </cell>
          <cell r="IK14">
            <v>1.87</v>
          </cell>
          <cell r="IL14">
            <v>1.52</v>
          </cell>
          <cell r="IM14">
            <v>1.43</v>
          </cell>
          <cell r="IN14">
            <v>0.97</v>
          </cell>
          <cell r="IO14">
            <v>1.1599999999999999</v>
          </cell>
          <cell r="IP14">
            <v>1.43</v>
          </cell>
          <cell r="IQ14">
            <v>1.47</v>
          </cell>
          <cell r="IR14">
            <v>1.53</v>
          </cell>
          <cell r="IS14">
            <v>1.42</v>
          </cell>
          <cell r="IT14">
            <v>1.21</v>
          </cell>
          <cell r="IU14">
            <v>1</v>
          </cell>
          <cell r="IV14">
            <v>0.84</v>
          </cell>
          <cell r="IW14">
            <v>0.76</v>
          </cell>
          <cell r="IX14">
            <v>1.6500000000000001</v>
          </cell>
          <cell r="IY14">
            <v>1.6500000000000001</v>
          </cell>
          <cell r="IZ14">
            <v>1.55</v>
          </cell>
          <cell r="JA14">
            <v>1.2</v>
          </cell>
          <cell r="JB14">
            <v>0.78</v>
          </cell>
          <cell r="JC14">
            <v>0.89</v>
          </cell>
          <cell r="JD14">
            <v>0.72</v>
          </cell>
          <cell r="JE14">
            <v>0.48</v>
          </cell>
          <cell r="JF14">
            <v>0.32</v>
          </cell>
          <cell r="JG14">
            <v>0.17</v>
          </cell>
          <cell r="JH14">
            <v>0.2</v>
          </cell>
          <cell r="JI14">
            <v>0.13</v>
          </cell>
          <cell r="JJ14">
            <v>-0.57000000000000006</v>
          </cell>
          <cell r="JK14">
            <v>-0.73</v>
          </cell>
          <cell r="JL14">
            <v>-0.78</v>
          </cell>
          <cell r="JM14">
            <v>-0.57999999999999996</v>
          </cell>
          <cell r="JN14">
            <v>-0.78</v>
          </cell>
          <cell r="JO14">
            <v>-0.52</v>
          </cell>
          <cell r="JP14">
            <v>-0.53</v>
          </cell>
          <cell r="JQ14">
            <v>-0.56000000000000005</v>
          </cell>
          <cell r="JR14">
            <v>-0.8</v>
          </cell>
          <cell r="JS14">
            <v>-0.81</v>
          </cell>
          <cell r="JT14">
            <v>-0.57000000000000006</v>
          </cell>
          <cell r="JU14">
            <v>-0.38</v>
          </cell>
          <cell r="JV14">
            <v>-0.23</v>
          </cell>
          <cell r="JW14">
            <v>-0.42</v>
          </cell>
          <cell r="JX14">
            <v>-0.27</v>
          </cell>
          <cell r="JY14">
            <v>-0.81</v>
          </cell>
          <cell r="JZ14">
            <v>-0.67</v>
          </cell>
          <cell r="KA14">
            <v>-0.62</v>
          </cell>
          <cell r="KB14">
            <v>-0.63</v>
          </cell>
          <cell r="KC14">
            <v>-0.44</v>
          </cell>
          <cell r="KD14">
            <v>-0.53</v>
          </cell>
          <cell r="KE14">
            <v>-0.49</v>
          </cell>
          <cell r="KF14">
            <v>-0.35000000000000003</v>
          </cell>
          <cell r="KG14">
            <v>-0.3</v>
          </cell>
          <cell r="KH14">
            <v>-0.26</v>
          </cell>
          <cell r="KI14">
            <v>-0.06</v>
          </cell>
          <cell r="KJ14">
            <v>0.03</v>
          </cell>
          <cell r="KK14">
            <v>-0.11</v>
          </cell>
          <cell r="KL14">
            <v>-0.33</v>
          </cell>
          <cell r="KM14">
            <v>-0.59</v>
          </cell>
          <cell r="KN14">
            <v>-0.54</v>
          </cell>
          <cell r="KO14">
            <v>-0.06</v>
          </cell>
          <cell r="KP14">
            <v>0.15</v>
          </cell>
          <cell r="KQ14">
            <v>0.25</v>
          </cell>
          <cell r="KR14">
            <v>0.24</v>
          </cell>
          <cell r="KS14">
            <v>-0.06</v>
          </cell>
          <cell r="KT14">
            <v>0.09</v>
          </cell>
          <cell r="KU14">
            <v>0.22</v>
          </cell>
          <cell r="KV14">
            <v>0.17</v>
          </cell>
          <cell r="KW14">
            <v>0.17</v>
          </cell>
          <cell r="KX14">
            <v>0.38</v>
          </cell>
          <cell r="KY14">
            <v>0.33</v>
          </cell>
          <cell r="KZ14">
            <v>0.09</v>
          </cell>
          <cell r="LA14">
            <v>0.37</v>
          </cell>
          <cell r="LB14">
            <v>0.16</v>
          </cell>
          <cell r="LC14">
            <v>0.17</v>
          </cell>
          <cell r="LD14">
            <v>0.15</v>
          </cell>
          <cell r="LE14">
            <v>0.28000000000000003</v>
          </cell>
          <cell r="LF14">
            <v>0.38</v>
          </cell>
          <cell r="LG14">
            <v>0.49</v>
          </cell>
          <cell r="LH14">
            <v>0.35000000000000003</v>
          </cell>
          <cell r="LI14">
            <v>0.38</v>
          </cell>
          <cell r="LJ14">
            <v>0.55000000000000004</v>
          </cell>
          <cell r="LK14">
            <v>0.63</v>
          </cell>
          <cell r="LL14">
            <v>0.2</v>
          </cell>
          <cell r="LM14">
            <v>0.28000000000000003</v>
          </cell>
          <cell r="LN14">
            <v>0.39</v>
          </cell>
          <cell r="LO14">
            <v>0.32</v>
          </cell>
          <cell r="LP14">
            <v>0.41000000000000003</v>
          </cell>
          <cell r="LQ14">
            <v>0.33</v>
          </cell>
          <cell r="LR14">
            <v>0.34</v>
          </cell>
          <cell r="LS14">
            <v>0.24</v>
          </cell>
          <cell r="LT14">
            <v>0.18</v>
          </cell>
          <cell r="LU14">
            <v>0.41000000000000003</v>
          </cell>
          <cell r="LV14">
            <v>0.46</v>
          </cell>
          <cell r="LW14">
            <v>0.36</v>
          </cell>
          <cell r="LX14">
            <v>0.73</v>
          </cell>
          <cell r="LY14">
            <v>0.54</v>
          </cell>
          <cell r="LZ14">
            <v>0.54</v>
          </cell>
          <cell r="MA14">
            <v>0.81</v>
          </cell>
          <cell r="MB14">
            <v>1.01</v>
          </cell>
          <cell r="MC14">
            <v>1.06</v>
          </cell>
          <cell r="MD14">
            <v>1.1000000000000001</v>
          </cell>
          <cell r="ME14">
            <v>1.1400000000000001</v>
          </cell>
          <cell r="MF14">
            <v>1.26</v>
          </cell>
          <cell r="MG14">
            <v>0.94000000000000006</v>
          </cell>
          <cell r="MH14">
            <v>0.83000000000000007</v>
          </cell>
          <cell r="MI14">
            <v>1.01</v>
          </cell>
          <cell r="MJ14">
            <v>1.05</v>
          </cell>
          <cell r="MK14">
            <v>1.04</v>
          </cell>
          <cell r="ML14">
            <v>1.0900000000000001</v>
          </cell>
          <cell r="MM14">
            <v>1.07</v>
          </cell>
          <cell r="MN14">
            <v>0.9</v>
          </cell>
          <cell r="MO14">
            <v>0.9</v>
          </cell>
          <cell r="MP14">
            <v>0.93</v>
          </cell>
          <cell r="MQ14">
            <v>0.89</v>
          </cell>
          <cell r="MR14">
            <v>0.92</v>
          </cell>
          <cell r="MS14">
            <v>1.19</v>
          </cell>
          <cell r="MT14">
            <v>1.23</v>
          </cell>
          <cell r="MU14">
            <v>0.86</v>
          </cell>
          <cell r="MV14">
            <v>0.61</v>
          </cell>
          <cell r="MW14">
            <v>0</v>
          </cell>
          <cell r="MX14">
            <v>-0.05</v>
          </cell>
          <cell r="MY14">
            <v>0.01</v>
          </cell>
          <cell r="MZ14">
            <v>-0.09</v>
          </cell>
          <cell r="NA14">
            <v>-0.13</v>
          </cell>
          <cell r="NB14">
            <v>-0.16</v>
          </cell>
          <cell r="NC14">
            <v>-0.62</v>
          </cell>
          <cell r="ND14">
            <v>-0.91</v>
          </cell>
          <cell r="NE14">
            <v>-1.21</v>
          </cell>
          <cell r="NF14">
            <v>-1.2</v>
          </cell>
          <cell r="NG14">
            <v>-0.68</v>
          </cell>
          <cell r="NH14">
            <v>-0.54</v>
          </cell>
          <cell r="NI14">
            <v>-0.55000000000000004</v>
          </cell>
          <cell r="NJ14">
            <v>-0.6</v>
          </cell>
          <cell r="NK14">
            <v>-1.6400000000000001</v>
          </cell>
          <cell r="NL14">
            <v>-1.51</v>
          </cell>
          <cell r="NM14">
            <v>-1.4000000000000001</v>
          </cell>
          <cell r="NN14">
            <v>-1.1400000000000001</v>
          </cell>
          <cell r="NO14">
            <v>-1.23</v>
          </cell>
          <cell r="NP14">
            <v>-1.42</v>
          </cell>
          <cell r="NQ14">
            <v>-1.1599999999999999</v>
          </cell>
          <cell r="NR14">
            <v>-1.21</v>
          </cell>
          <cell r="NS14">
            <v>-0.28000000000000003</v>
          </cell>
          <cell r="NT14">
            <v>-0.28999999999999998</v>
          </cell>
          <cell r="NU14">
            <v>-0.14000000000000001</v>
          </cell>
          <cell r="NV14">
            <v>-0.1</v>
          </cell>
          <cell r="NW14">
            <v>-0.37</v>
          </cell>
          <cell r="NX14">
            <v>-0.35000000000000003</v>
          </cell>
          <cell r="NY14">
            <v>-0.3</v>
          </cell>
          <cell r="NZ14">
            <v>-0.3</v>
          </cell>
          <cell r="OA14">
            <v>0.33</v>
          </cell>
          <cell r="OB14">
            <v>0.98</v>
          </cell>
          <cell r="OC14">
            <v>1.07</v>
          </cell>
          <cell r="OD14">
            <v>0.26</v>
          </cell>
          <cell r="OE14">
            <v>0.46</v>
          </cell>
          <cell r="OF14">
            <v>0.36</v>
          </cell>
          <cell r="OG14">
            <v>0.34</v>
          </cell>
          <cell r="OH14">
            <v>1.28</v>
          </cell>
          <cell r="OI14">
            <v>1.44</v>
          </cell>
          <cell r="OJ14">
            <v>1.5</v>
          </cell>
          <cell r="OK14">
            <v>0.92</v>
          </cell>
          <cell r="OL14">
            <v>1.18</v>
          </cell>
          <cell r="OM14">
            <v>1.1300000000000001</v>
          </cell>
          <cell r="ON14">
            <v>1.42</v>
          </cell>
          <cell r="OO14">
            <v>0.86</v>
          </cell>
          <cell r="OP14">
            <v>0.48</v>
          </cell>
          <cell r="OQ14">
            <v>0.5</v>
          </cell>
          <cell r="OR14">
            <v>0.81</v>
          </cell>
          <cell r="OS14">
            <v>0.79</v>
          </cell>
          <cell r="OT14">
            <v>1.77</v>
          </cell>
          <cell r="OU14">
            <v>1.71</v>
          </cell>
          <cell r="OV14">
            <v>1.43</v>
          </cell>
          <cell r="OW14">
            <v>1.59</v>
          </cell>
          <cell r="OX14">
            <v>1.24</v>
          </cell>
          <cell r="OY14">
            <v>1.1200000000000001</v>
          </cell>
          <cell r="OZ14">
            <v>1.1000000000000001</v>
          </cell>
          <cell r="PA14">
            <v>0.93</v>
          </cell>
          <cell r="PB14">
            <v>0.89</v>
          </cell>
          <cell r="PC14">
            <v>0.93</v>
          </cell>
          <cell r="PD14">
            <v>0.92</v>
          </cell>
          <cell r="PE14">
            <v>0.78</v>
          </cell>
          <cell r="PF14">
            <v>0.38</v>
          </cell>
          <cell r="PG14">
            <v>0.14000000000000001</v>
          </cell>
          <cell r="PH14">
            <v>0.70000000000000007</v>
          </cell>
          <cell r="PI14">
            <v>0.48</v>
          </cell>
          <cell r="PJ14">
            <v>0.53</v>
          </cell>
          <cell r="PK14">
            <v>0.41000000000000003</v>
          </cell>
          <cell r="PL14">
            <v>1</v>
          </cell>
          <cell r="PM14">
            <v>1</v>
          </cell>
          <cell r="PN14">
            <v>1.1500000000000001</v>
          </cell>
          <cell r="PO14">
            <v>0.91</v>
          </cell>
          <cell r="PP14">
            <v>0.43</v>
          </cell>
          <cell r="PQ14">
            <v>0.45</v>
          </cell>
          <cell r="PR14">
            <v>0.71</v>
          </cell>
          <cell r="PS14">
            <v>0.88</v>
          </cell>
          <cell r="PT14">
            <v>1.1000000000000001</v>
          </cell>
          <cell r="PU14">
            <v>1.23</v>
          </cell>
          <cell r="PV14">
            <v>1.17</v>
          </cell>
          <cell r="PW14">
            <v>1.24</v>
          </cell>
          <cell r="PX14">
            <v>1.62</v>
          </cell>
          <cell r="PY14">
            <v>1.19</v>
          </cell>
          <cell r="PZ14">
            <v>1.72</v>
          </cell>
          <cell r="QA14">
            <v>1.95</v>
          </cell>
          <cell r="QB14">
            <v>2.11</v>
          </cell>
          <cell r="QC14">
            <v>2.13</v>
          </cell>
          <cell r="QD14">
            <v>2.0300000000000002</v>
          </cell>
          <cell r="QE14">
            <v>2.7800000000000002</v>
          </cell>
          <cell r="QF14">
            <v>2.37</v>
          </cell>
          <cell r="QG14">
            <v>2.77</v>
          </cell>
          <cell r="QH14">
            <v>2.77</v>
          </cell>
          <cell r="QI14">
            <v>3.0100000000000002</v>
          </cell>
          <cell r="QJ14">
            <v>3.27</v>
          </cell>
          <cell r="QK14">
            <v>3.5500000000000003</v>
          </cell>
          <cell r="QL14">
            <v>3.0300000000000002</v>
          </cell>
          <cell r="QM14">
            <v>3.0300000000000002</v>
          </cell>
          <cell r="QN14">
            <v>2.5500000000000003</v>
          </cell>
          <cell r="QO14">
            <v>2.23</v>
          </cell>
          <cell r="QP14">
            <v>2.21</v>
          </cell>
          <cell r="QQ14">
            <v>2.1</v>
          </cell>
          <cell r="QR14">
            <v>1.93</v>
          </cell>
          <cell r="QS14">
            <v>2.0300000000000002</v>
          </cell>
          <cell r="QT14">
            <v>2.1</v>
          </cell>
          <cell r="QU14">
            <v>2.3000000000000003</v>
          </cell>
          <cell r="QV14">
            <v>2.4</v>
          </cell>
          <cell r="QW14">
            <v>2.2200000000000002</v>
          </cell>
          <cell r="QX14">
            <v>2.06</v>
          </cell>
          <cell r="QY14">
            <v>2.0499999999999998</v>
          </cell>
          <cell r="QZ14">
            <v>2.2800000000000002</v>
          </cell>
          <cell r="RA14">
            <v>2.0699999999999998</v>
          </cell>
          <cell r="RB14">
            <v>1.9000000000000001</v>
          </cell>
          <cell r="RC14">
            <v>1.76</v>
          </cell>
          <cell r="RD14">
            <v>1.77</v>
          </cell>
          <cell r="RE14">
            <v>1.81</v>
          </cell>
          <cell r="RF14">
            <v>1.54</v>
          </cell>
          <cell r="RG14">
            <v>0.98</v>
          </cell>
          <cell r="RH14">
            <v>0.96</v>
          </cell>
          <cell r="RI14">
            <v>0.95000000000000007</v>
          </cell>
          <cell r="RJ14">
            <v>0.93</v>
          </cell>
          <cell r="RK14">
            <v>0.28999999999999998</v>
          </cell>
          <cell r="RL14">
            <v>0.61</v>
          </cell>
          <cell r="RM14">
            <v>0.94000000000000006</v>
          </cell>
          <cell r="RN14">
            <v>0.93</v>
          </cell>
          <cell r="RO14">
            <v>0.93</v>
          </cell>
          <cell r="RP14">
            <v>0.86</v>
          </cell>
          <cell r="RQ14">
            <v>0.86</v>
          </cell>
          <cell r="RR14">
            <v>1.46</v>
          </cell>
          <cell r="RS14">
            <v>1.41</v>
          </cell>
          <cell r="RT14">
            <v>1.39</v>
          </cell>
          <cell r="RU14">
            <v>1.31</v>
          </cell>
          <cell r="RV14">
            <v>0.99</v>
          </cell>
          <cell r="RW14">
            <v>1.17</v>
          </cell>
          <cell r="RX14">
            <v>1.17</v>
          </cell>
          <cell r="RY14">
            <v>1.71</v>
          </cell>
          <cell r="RZ14">
            <v>1.69</v>
          </cell>
          <cell r="SA14">
            <v>1.76</v>
          </cell>
          <cell r="SB14">
            <v>1.92</v>
          </cell>
          <cell r="SC14">
            <v>1.9000000000000001</v>
          </cell>
          <cell r="SD14">
            <v>1.79</v>
          </cell>
          <cell r="SE14">
            <v>1.8900000000000001</v>
          </cell>
          <cell r="SF14">
            <v>1.98</v>
          </cell>
          <cell r="SG14">
            <v>1.98</v>
          </cell>
          <cell r="SH14">
            <v>3.65</v>
          </cell>
          <cell r="SI14">
            <v>3.62</v>
          </cell>
          <cell r="SJ14">
            <v>3.67</v>
          </cell>
          <cell r="SK14">
            <v>3.56</v>
          </cell>
          <cell r="SL14">
            <v>3.56</v>
          </cell>
          <cell r="SM14">
            <v>3.52</v>
          </cell>
          <cell r="SN14">
            <v>3</v>
          </cell>
          <cell r="SO14">
            <v>3.37</v>
          </cell>
          <cell r="SP14">
            <v>3.33</v>
          </cell>
          <cell r="SQ14">
            <v>3.24</v>
          </cell>
          <cell r="SR14">
            <v>3.25</v>
          </cell>
          <cell r="SS14">
            <v>3.25</v>
          </cell>
          <cell r="ST14">
            <v>3.08</v>
          </cell>
          <cell r="SU14">
            <v>3.14</v>
          </cell>
          <cell r="SV14">
            <v>3.0500000000000003</v>
          </cell>
          <cell r="SW14">
            <v>2.52</v>
          </cell>
          <cell r="SX14">
            <v>1.54</v>
          </cell>
          <cell r="SY14">
            <v>1.52</v>
          </cell>
          <cell r="SZ14">
            <v>1.52</v>
          </cell>
          <cell r="TA14">
            <v>1.52</v>
          </cell>
          <cell r="TB14">
            <v>1.47</v>
          </cell>
          <cell r="TC14">
            <v>1.07</v>
          </cell>
          <cell r="TD14">
            <v>0.01</v>
          </cell>
          <cell r="TE14">
            <v>-0.18</v>
          </cell>
          <cell r="TF14">
            <v>-0.27</v>
          </cell>
          <cell r="TG14">
            <v>-0.32</v>
          </cell>
          <cell r="TH14">
            <v>-0.46</v>
          </cell>
          <cell r="TI14">
            <v>-0.5</v>
          </cell>
          <cell r="TJ14">
            <v>-0.49</v>
          </cell>
          <cell r="TK14">
            <v>-0.47000000000000003</v>
          </cell>
          <cell r="TL14">
            <v>-0.5</v>
          </cell>
          <cell r="TM14">
            <v>-1.0900000000000001</v>
          </cell>
          <cell r="TN14">
            <v>-1.1599999999999999</v>
          </cell>
          <cell r="TO14">
            <v>-1.21</v>
          </cell>
          <cell r="TP14">
            <v>-1.2</v>
          </cell>
          <cell r="TQ14">
            <v>-1.25</v>
          </cell>
          <cell r="TR14">
            <v>-1.29</v>
          </cell>
          <cell r="TS14">
            <v>-1.27</v>
          </cell>
          <cell r="TT14">
            <v>-1.35</v>
          </cell>
          <cell r="TU14">
            <v>-1.53</v>
          </cell>
          <cell r="TV14">
            <v>-0.59</v>
          </cell>
          <cell r="TW14">
            <v>-1.05</v>
          </cell>
          <cell r="TX14">
            <v>-1.01</v>
          </cell>
          <cell r="TY14">
            <v>-1.01</v>
          </cell>
          <cell r="TZ14">
            <v>-1.1500000000000001</v>
          </cell>
          <cell r="UA14">
            <v>-1.17</v>
          </cell>
          <cell r="UB14">
            <v>-1.2</v>
          </cell>
          <cell r="UC14">
            <v>-1.2</v>
          </cell>
          <cell r="UD14">
            <v>-1.44</v>
          </cell>
          <cell r="UE14">
            <v>-1.23</v>
          </cell>
          <cell r="UF14">
            <v>-1.1400000000000001</v>
          </cell>
          <cell r="UG14">
            <v>-1.06</v>
          </cell>
          <cell r="UH14">
            <v>-1.06</v>
          </cell>
          <cell r="UI14">
            <v>-1.19</v>
          </cell>
          <cell r="UJ14">
            <v>-0.99</v>
          </cell>
          <cell r="UK14">
            <v>-1.35</v>
          </cell>
          <cell r="UL14">
            <v>-0.99</v>
          </cell>
          <cell r="UM14">
            <v>-0.86</v>
          </cell>
          <cell r="UN14">
            <v>-0.71</v>
          </cell>
          <cell r="UO14">
            <v>-0.63</v>
          </cell>
          <cell r="UP14">
            <v>-0.69000000000000006</v>
          </cell>
          <cell r="UQ14">
            <v>-0.68</v>
          </cell>
          <cell r="UR14">
            <v>-0.99</v>
          </cell>
          <cell r="US14">
            <v>-0.39</v>
          </cell>
          <cell r="UT14">
            <v>-0.06</v>
          </cell>
          <cell r="UU14">
            <v>0.09</v>
          </cell>
          <cell r="UV14">
            <v>0.02</v>
          </cell>
          <cell r="UW14">
            <v>0.21</v>
          </cell>
          <cell r="UX14">
            <v>0.21</v>
          </cell>
          <cell r="UY14">
            <v>-0.57000000000000006</v>
          </cell>
          <cell r="UZ14">
            <v>-0.84</v>
          </cell>
          <cell r="VA14">
            <v>-0.78</v>
          </cell>
          <cell r="VB14">
            <v>-0.59</v>
          </cell>
          <cell r="VC14">
            <v>-0.59</v>
          </cell>
          <cell r="VD14">
            <v>-0.28000000000000003</v>
          </cell>
          <cell r="VE14">
            <v>-0.23</v>
          </cell>
          <cell r="VF14">
            <v>-0.23</v>
          </cell>
          <cell r="VG14">
            <v>-0.4</v>
          </cell>
          <cell r="VH14">
            <v>-0.28999999999999998</v>
          </cell>
          <cell r="VI14">
            <v>-0.39</v>
          </cell>
          <cell r="VJ14">
            <v>-0.42</v>
          </cell>
          <cell r="VK14">
            <v>-0.28999999999999998</v>
          </cell>
          <cell r="VL14">
            <v>-0.18</v>
          </cell>
          <cell r="VM14">
            <v>-0.18</v>
          </cell>
          <cell r="VN14">
            <v>-0.99</v>
          </cell>
          <cell r="VO14">
            <v>-0.43</v>
          </cell>
          <cell r="VP14">
            <v>-0.35000000000000003</v>
          </cell>
          <cell r="VQ14">
            <v>-0.44</v>
          </cell>
          <cell r="VR14">
            <v>-0.36</v>
          </cell>
          <cell r="VS14">
            <v>-0.26</v>
          </cell>
          <cell r="VT14">
            <v>-0.45</v>
          </cell>
          <cell r="VU14">
            <v>-0.72</v>
          </cell>
          <cell r="VV14">
            <v>1.31</v>
          </cell>
          <cell r="VW14">
            <v>1.57</v>
          </cell>
          <cell r="VX14">
            <v>1.76</v>
          </cell>
          <cell r="VY14">
            <v>1.6600000000000001</v>
          </cell>
          <cell r="VZ14">
            <v>1.3900000000000001</v>
          </cell>
          <cell r="WA14">
            <v>1.3900000000000001</v>
          </cell>
          <cell r="WB14">
            <v>1.27</v>
          </cell>
          <cell r="WC14">
            <v>1.35</v>
          </cell>
          <cell r="WD14">
            <v>1.35</v>
          </cell>
          <cell r="WE14">
            <v>2.0699999999999998</v>
          </cell>
          <cell r="WF14">
            <v>1</v>
          </cell>
          <cell r="WG14">
            <v>1.02</v>
          </cell>
          <cell r="WH14">
            <v>0.88</v>
          </cell>
          <cell r="WI14">
            <v>1.04</v>
          </cell>
          <cell r="WJ14">
            <v>1.26</v>
          </cell>
          <cell r="WK14">
            <v>1.1500000000000001</v>
          </cell>
          <cell r="WL14">
            <v>1.9000000000000001</v>
          </cell>
          <cell r="WM14">
            <v>1.86</v>
          </cell>
          <cell r="WN14">
            <v>1.68</v>
          </cell>
          <cell r="WO14">
            <v>1.56</v>
          </cell>
          <cell r="WP14">
            <v>1.56</v>
          </cell>
          <cell r="WQ14">
            <v>1.35</v>
          </cell>
          <cell r="WR14">
            <v>1.24</v>
          </cell>
          <cell r="WS14">
            <v>1.41</v>
          </cell>
          <cell r="WT14">
            <v>1.42</v>
          </cell>
          <cell r="WU14">
            <v>1.7</v>
          </cell>
          <cell r="WV14">
            <v>1.7</v>
          </cell>
          <cell r="WW14">
            <v>0.66</v>
          </cell>
          <cell r="WX14">
            <v>0.59</v>
          </cell>
          <cell r="WY14">
            <v>0.68</v>
          </cell>
          <cell r="WZ14">
            <v>0.71</v>
          </cell>
          <cell r="XA14">
            <v>0.85</v>
          </cell>
          <cell r="XB14">
            <v>0.73</v>
          </cell>
          <cell r="XC14">
            <v>1.1300000000000001</v>
          </cell>
          <cell r="XD14">
            <v>1.6300000000000001</v>
          </cell>
          <cell r="XE14">
            <v>1.86</v>
          </cell>
          <cell r="XF14">
            <v>1.74</v>
          </cell>
          <cell r="XG14">
            <v>1.74</v>
          </cell>
          <cell r="XH14">
            <v>1.44</v>
          </cell>
          <cell r="XI14">
            <v>1.42</v>
          </cell>
          <cell r="XJ14">
            <v>1.34</v>
          </cell>
          <cell r="XK14">
            <v>1.34</v>
          </cell>
          <cell r="XL14">
            <v>1.26</v>
          </cell>
          <cell r="XM14">
            <v>1.35</v>
          </cell>
          <cell r="XN14">
            <v>1.37</v>
          </cell>
          <cell r="XO14">
            <v>1.05</v>
          </cell>
          <cell r="XP14">
            <v>0.85</v>
          </cell>
          <cell r="XQ14">
            <v>0.83000000000000007</v>
          </cell>
          <cell r="XR14">
            <v>0.77</v>
          </cell>
          <cell r="XS14">
            <v>0.41000000000000003</v>
          </cell>
          <cell r="XT14">
            <v>0.41000000000000003</v>
          </cell>
          <cell r="XU14">
            <v>0.41000000000000003</v>
          </cell>
          <cell r="XV14">
            <v>0.41000000000000003</v>
          </cell>
          <cell r="XW14">
            <v>0.26</v>
          </cell>
          <cell r="XX14">
            <v>0.36</v>
          </cell>
          <cell r="XY14">
            <v>0.4</v>
          </cell>
          <cell r="XZ14">
            <v>-0.57000000000000006</v>
          </cell>
          <cell r="YA14">
            <v>-0.67</v>
          </cell>
          <cell r="YB14">
            <v>-0.63</v>
          </cell>
          <cell r="YC14">
            <v>-0.63</v>
          </cell>
          <cell r="YD14">
            <v>-0.84</v>
          </cell>
          <cell r="YE14">
            <v>-0.74</v>
          </cell>
          <cell r="YF14">
            <v>-0.57999999999999996</v>
          </cell>
          <cell r="YG14">
            <v>-0.56000000000000005</v>
          </cell>
          <cell r="YH14">
            <v>-0.37</v>
          </cell>
          <cell r="YI14">
            <v>-0.56000000000000005</v>
          </cell>
          <cell r="YJ14">
            <v>-0.41000000000000003</v>
          </cell>
          <cell r="YK14">
            <v>-0.41000000000000003</v>
          </cell>
          <cell r="YL14">
            <v>-0.46</v>
          </cell>
          <cell r="YM14">
            <v>-0.23</v>
          </cell>
          <cell r="YN14">
            <v>0.32</v>
          </cell>
          <cell r="YO14">
            <v>0.43</v>
          </cell>
          <cell r="YP14">
            <v>7.0000000000000007E-2</v>
          </cell>
          <cell r="YQ14">
            <v>-0.19</v>
          </cell>
          <cell r="YR14">
            <v>7.0000000000000007E-2</v>
          </cell>
          <cell r="YS14">
            <v>1.06</v>
          </cell>
          <cell r="YT14">
            <v>1.31</v>
          </cell>
          <cell r="YU14">
            <v>1.31</v>
          </cell>
          <cell r="YV14">
            <v>1.27</v>
          </cell>
          <cell r="YW14">
            <v>1.1599999999999999</v>
          </cell>
          <cell r="YX14">
            <v>1.18</v>
          </cell>
          <cell r="YY14">
            <v>1.1000000000000001</v>
          </cell>
          <cell r="YZ14">
            <v>1.7</v>
          </cell>
          <cell r="ZA14">
            <v>1.82</v>
          </cell>
          <cell r="ZB14">
            <v>1.93</v>
          </cell>
          <cell r="ZC14">
            <v>1.8900000000000001</v>
          </cell>
          <cell r="ZD14">
            <v>2.2400000000000002</v>
          </cell>
          <cell r="ZE14">
            <v>2.15</v>
          </cell>
          <cell r="ZF14">
            <v>2.02</v>
          </cell>
          <cell r="ZG14">
            <v>1.99</v>
          </cell>
          <cell r="ZH14">
            <v>1.9100000000000001</v>
          </cell>
          <cell r="ZI14">
            <v>1.67</v>
          </cell>
          <cell r="ZJ14">
            <v>1.94</v>
          </cell>
          <cell r="ZK14">
            <v>1.72</v>
          </cell>
          <cell r="ZL14">
            <v>1.49</v>
          </cell>
          <cell r="ZM14">
            <v>1.45</v>
          </cell>
          <cell r="ZN14">
            <v>1.7</v>
          </cell>
          <cell r="ZO14">
            <v>1.79</v>
          </cell>
          <cell r="ZP14">
            <v>1.77</v>
          </cell>
          <cell r="ZQ14">
            <v>1.46</v>
          </cell>
          <cell r="ZR14">
            <v>1.08</v>
          </cell>
          <cell r="ZS14">
            <v>1.1300000000000001</v>
          </cell>
          <cell r="ZT14">
            <v>1.29</v>
          </cell>
          <cell r="ZU14">
            <v>1.29</v>
          </cell>
          <cell r="ZV14">
            <v>1.29</v>
          </cell>
          <cell r="ZW14">
            <v>1.21</v>
          </cell>
          <cell r="ZX14">
            <v>1.32</v>
          </cell>
          <cell r="ZY14">
            <v>1.17</v>
          </cell>
          <cell r="ZZ14">
            <v>0.95000000000000007</v>
          </cell>
          <cell r="AAA14">
            <v>0.74</v>
          </cell>
          <cell r="AAB14">
            <v>0.68</v>
          </cell>
          <cell r="AAC14">
            <v>0.37</v>
          </cell>
          <cell r="AAD14">
            <v>0.37</v>
          </cell>
          <cell r="AAE14">
            <v>0.43</v>
          </cell>
          <cell r="AAF14">
            <v>0.15</v>
          </cell>
          <cell r="AAG14">
            <v>0.14000000000000001</v>
          </cell>
          <cell r="AAH14">
            <v>-0.36</v>
          </cell>
          <cell r="AAI14">
            <v>-0.33</v>
          </cell>
          <cell r="AAJ14">
            <v>-0.33</v>
          </cell>
          <cell r="AAK14">
            <v>-0.24</v>
          </cell>
          <cell r="AAL14">
            <v>-0.24</v>
          </cell>
          <cell r="AAM14">
            <v>-0.53</v>
          </cell>
          <cell r="AAN14">
            <v>-0.42</v>
          </cell>
          <cell r="AAO14">
            <v>-0.16</v>
          </cell>
          <cell r="AAP14">
            <v>-0.23</v>
          </cell>
          <cell r="AAQ14">
            <v>-0.21</v>
          </cell>
          <cell r="AAR14">
            <v>-0.17</v>
          </cell>
          <cell r="AAS14">
            <v>-0.14000000000000001</v>
          </cell>
          <cell r="AAT14">
            <v>-0.26</v>
          </cell>
          <cell r="AAU14">
            <v>-0.38</v>
          </cell>
          <cell r="AAV14">
            <v>-0.25</v>
          </cell>
          <cell r="AAW14">
            <v>-0.01</v>
          </cell>
          <cell r="AAX14">
            <v>0.08</v>
          </cell>
          <cell r="AAY14">
            <v>0.08</v>
          </cell>
          <cell r="AAZ14">
            <v>7.0000000000000007E-2</v>
          </cell>
          <cell r="ABA14">
            <v>0.44</v>
          </cell>
          <cell r="ABB14">
            <v>0.48</v>
          </cell>
          <cell r="ABC14">
            <v>1.5</v>
          </cell>
          <cell r="ABD14">
            <v>1.42</v>
          </cell>
          <cell r="ABE14">
            <v>1.45</v>
          </cell>
          <cell r="ABF14">
            <v>1.2</v>
          </cell>
          <cell r="ABG14">
            <v>1.2</v>
          </cell>
          <cell r="ABH14">
            <v>1.82</v>
          </cell>
          <cell r="ABI14">
            <v>1.77</v>
          </cell>
          <cell r="ABJ14">
            <v>1.48</v>
          </cell>
          <cell r="ABK14">
            <v>1.46</v>
          </cell>
          <cell r="ABL14">
            <v>1.44</v>
          </cell>
          <cell r="ABM14">
            <v>1.6600000000000001</v>
          </cell>
          <cell r="ABN14">
            <v>1.69</v>
          </cell>
          <cell r="ABO14">
            <v>1.6500000000000001</v>
          </cell>
          <cell r="ABP14">
            <v>1.81</v>
          </cell>
          <cell r="ABQ14">
            <v>1.6</v>
          </cell>
          <cell r="ABR14">
            <v>1.5</v>
          </cell>
          <cell r="ABS14">
            <v>1.4000000000000001</v>
          </cell>
          <cell r="ABT14">
            <v>1.3800000000000001</v>
          </cell>
          <cell r="ABU14">
            <v>1.3800000000000001</v>
          </cell>
          <cell r="ABV14">
            <v>1.29</v>
          </cell>
          <cell r="ABW14">
            <v>1.0900000000000001</v>
          </cell>
          <cell r="ABX14">
            <v>1.0900000000000001</v>
          </cell>
          <cell r="ABY14">
            <v>1.07</v>
          </cell>
          <cell r="ABZ14">
            <v>1.1000000000000001</v>
          </cell>
          <cell r="ACA14">
            <v>1.02</v>
          </cell>
          <cell r="ACB14">
            <v>0.53</v>
          </cell>
          <cell r="ACC14">
            <v>0.57000000000000006</v>
          </cell>
          <cell r="ACD14">
            <v>0.31</v>
          </cell>
          <cell r="ACE14">
            <v>0.25</v>
          </cell>
          <cell r="ACF14">
            <v>0.41000000000000003</v>
          </cell>
          <cell r="ACG14">
            <v>0.35000000000000003</v>
          </cell>
          <cell r="ACH14">
            <v>0.03</v>
          </cell>
          <cell r="ACI14">
            <v>0.04</v>
          </cell>
          <cell r="ACJ14">
            <v>-0.25</v>
          </cell>
          <cell r="ACK14">
            <v>-0.31</v>
          </cell>
          <cell r="ACL14">
            <v>-0.26</v>
          </cell>
          <cell r="ACM14">
            <v>-0.44</v>
          </cell>
          <cell r="ACN14">
            <v>-0.45</v>
          </cell>
          <cell r="ACO14">
            <v>-0.45</v>
          </cell>
          <cell r="ACP14">
            <v>-0.21</v>
          </cell>
          <cell r="ACQ14">
            <v>-0.11</v>
          </cell>
          <cell r="ACR14">
            <v>-0.06</v>
          </cell>
          <cell r="ACS14">
            <v>-0.04</v>
          </cell>
          <cell r="ACT14">
            <v>0.26</v>
          </cell>
          <cell r="ACU14">
            <v>0.44</v>
          </cell>
          <cell r="ACV14">
            <v>0.44</v>
          </cell>
          <cell r="ACW14">
            <v>0.57000000000000006</v>
          </cell>
          <cell r="ACX14">
            <v>0.53</v>
          </cell>
          <cell r="ACY14">
            <v>1.32</v>
          </cell>
          <cell r="ACZ14">
            <v>1.68</v>
          </cell>
          <cell r="ADA14">
            <v>1.71</v>
          </cell>
          <cell r="ADB14">
            <v>1.72</v>
          </cell>
          <cell r="ADC14">
            <v>1.78</v>
          </cell>
          <cell r="ADD14">
            <v>2.2200000000000002</v>
          </cell>
          <cell r="ADE14">
            <v>2.62</v>
          </cell>
          <cell r="ADF14">
            <v>2.5100000000000002</v>
          </cell>
          <cell r="ADG14">
            <v>2.4500000000000002</v>
          </cell>
          <cell r="ADH14">
            <v>2.64</v>
          </cell>
          <cell r="ADI14">
            <v>2.68</v>
          </cell>
          <cell r="ADJ14">
            <v>2.68</v>
          </cell>
          <cell r="ADK14">
            <v>2.62</v>
          </cell>
          <cell r="ADL14">
            <v>2.21</v>
          </cell>
          <cell r="ADM14">
            <v>1.97</v>
          </cell>
          <cell r="ADN14">
            <v>1.58</v>
          </cell>
          <cell r="ADO14">
            <v>1.54</v>
          </cell>
          <cell r="ADP14">
            <v>1.35</v>
          </cell>
          <cell r="ADQ14">
            <v>1.24</v>
          </cell>
          <cell r="ADR14">
            <v>1.2</v>
          </cell>
          <cell r="ADS14">
            <v>1.26</v>
          </cell>
          <cell r="ADT14">
            <v>0.35000000000000003</v>
          </cell>
          <cell r="ADU14">
            <v>0.34</v>
          </cell>
          <cell r="ADV14">
            <v>0.13</v>
          </cell>
          <cell r="ADW14">
            <v>0.16</v>
          </cell>
          <cell r="ADX14">
            <v>0.27</v>
          </cell>
          <cell r="ADY14">
            <v>0.24</v>
          </cell>
          <cell r="ADZ14">
            <v>0.24</v>
          </cell>
          <cell r="AEA14">
            <v>-0.14000000000000001</v>
          </cell>
          <cell r="AEB14">
            <v>-0.34</v>
          </cell>
          <cell r="AEC14">
            <v>-0.48</v>
          </cell>
          <cell r="AED14">
            <v>-0.43</v>
          </cell>
          <cell r="AEE14">
            <v>-0.39</v>
          </cell>
          <cell r="AEF14">
            <v>-0.54</v>
          </cell>
          <cell r="AEG14">
            <v>-0.47000000000000003</v>
          </cell>
          <cell r="AEH14">
            <v>-0.41000000000000003</v>
          </cell>
          <cell r="AEI14">
            <v>-0.37</v>
          </cell>
          <cell r="AEJ14">
            <v>-0.27</v>
          </cell>
          <cell r="AEK14">
            <v>-0.15</v>
          </cell>
          <cell r="AEL14">
            <v>-0.2</v>
          </cell>
          <cell r="AEM14">
            <v>-0.89</v>
          </cell>
          <cell r="AEN14">
            <v>-0.64</v>
          </cell>
          <cell r="AEO14">
            <v>-0.53</v>
          </cell>
          <cell r="AEP14">
            <v>-0.57999999999999996</v>
          </cell>
          <cell r="AEQ14">
            <v>-0.1</v>
          </cell>
          <cell r="AER14">
            <v>0.11</v>
          </cell>
          <cell r="AES14">
            <v>0.39</v>
          </cell>
          <cell r="AET14">
            <v>0.17</v>
          </cell>
          <cell r="AEU14">
            <v>-0.4</v>
          </cell>
          <cell r="AEV14">
            <v>-0.43</v>
          </cell>
          <cell r="AEW14">
            <v>0.02</v>
          </cell>
          <cell r="AEX14">
            <v>0.15</v>
          </cell>
          <cell r="AEY14">
            <v>0.37</v>
          </cell>
          <cell r="AEZ14">
            <v>0.54</v>
          </cell>
          <cell r="AFA14">
            <v>0.85</v>
          </cell>
          <cell r="AFB14">
            <v>0.02</v>
          </cell>
          <cell r="AFC14">
            <v>0.03</v>
          </cell>
          <cell r="AFD14">
            <v>-0.04</v>
          </cell>
          <cell r="AFE14">
            <v>0.49</v>
          </cell>
          <cell r="AFF14">
            <v>1.2</v>
          </cell>
          <cell r="AFG14">
            <v>1.55</v>
          </cell>
          <cell r="AFH14">
            <v>1.76</v>
          </cell>
          <cell r="AFI14">
            <v>1.82</v>
          </cell>
          <cell r="AFJ14">
            <v>2.63</v>
          </cell>
          <cell r="AFK14">
            <v>2.77</v>
          </cell>
          <cell r="AFL14">
            <v>2.93</v>
          </cell>
          <cell r="AFM14">
            <v>2.92</v>
          </cell>
          <cell r="AFN14">
            <v>2.19</v>
          </cell>
          <cell r="AFO14">
            <v>2.6</v>
          </cell>
          <cell r="AFP14">
            <v>2.21</v>
          </cell>
          <cell r="AFQ14">
            <v>2.4300000000000002</v>
          </cell>
          <cell r="AFR14">
            <v>2.33</v>
          </cell>
          <cell r="AFS14">
            <v>1.8</v>
          </cell>
          <cell r="AFT14">
            <v>1.3900000000000001</v>
          </cell>
          <cell r="AFU14">
            <v>2.11</v>
          </cell>
          <cell r="AFV14">
            <v>1.9100000000000001</v>
          </cell>
          <cell r="AFW14">
            <v>1.7</v>
          </cell>
          <cell r="AFX14">
            <v>2.12</v>
          </cell>
          <cell r="AFY14">
            <v>2.92</v>
          </cell>
          <cell r="AFZ14">
            <v>2.92</v>
          </cell>
          <cell r="AGA14">
            <v>1.6300000000000001</v>
          </cell>
          <cell r="AGB14">
            <v>1.8800000000000001</v>
          </cell>
          <cell r="AGC14">
            <v>1.6500000000000001</v>
          </cell>
          <cell r="AGD14">
            <v>1.6500000000000001</v>
          </cell>
          <cell r="AGE14">
            <v>0.97</v>
          </cell>
          <cell r="AGF14">
            <v>0.73</v>
          </cell>
          <cell r="AGG14">
            <v>0.43</v>
          </cell>
          <cell r="AGH14">
            <v>1.05</v>
          </cell>
          <cell r="AGI14">
            <v>0.65</v>
          </cell>
          <cell r="AGJ14">
            <v>0.48</v>
          </cell>
          <cell r="AGK14">
            <v>0.36</v>
          </cell>
          <cell r="AGL14">
            <v>1.76</v>
          </cell>
          <cell r="AGM14">
            <v>1.02</v>
          </cell>
          <cell r="AGN14">
            <v>0.85</v>
          </cell>
          <cell r="AGO14">
            <v>1.2</v>
          </cell>
          <cell r="AGP14">
            <v>1.05</v>
          </cell>
          <cell r="AGQ14">
            <v>1.6</v>
          </cell>
          <cell r="AGR14">
            <v>1.92</v>
          </cell>
          <cell r="AGS14">
            <v>2.42</v>
          </cell>
          <cell r="AGT14">
            <v>2.74</v>
          </cell>
          <cell r="AGU14">
            <v>1.55</v>
          </cell>
          <cell r="AGV14">
            <v>1.48</v>
          </cell>
          <cell r="AGW14">
            <v>1.1400000000000001</v>
          </cell>
          <cell r="AGX14">
            <v>1.34</v>
          </cell>
          <cell r="AGY14">
            <v>1.34</v>
          </cell>
          <cell r="AGZ14">
            <v>1.24</v>
          </cell>
          <cell r="AHA14">
            <v>1.71</v>
          </cell>
          <cell r="AHB14">
            <v>1.41</v>
          </cell>
          <cell r="AHC14">
            <v>0.75</v>
          </cell>
          <cell r="AHD14">
            <v>0.77</v>
          </cell>
          <cell r="AHE14">
            <v>0.47000000000000003</v>
          </cell>
          <cell r="AHF14">
            <v>0.19</v>
          </cell>
          <cell r="AHG14">
            <v>0.24</v>
          </cell>
          <cell r="AHH14">
            <v>0.17</v>
          </cell>
          <cell r="AHI14">
            <v>0.22</v>
          </cell>
          <cell r="AHJ14">
            <v>0.49</v>
          </cell>
          <cell r="AHK14">
            <v>-0.08</v>
          </cell>
          <cell r="AHL14">
            <v>0.17</v>
          </cell>
          <cell r="AHM14">
            <v>0.46</v>
          </cell>
          <cell r="AHN14">
            <v>0.42</v>
          </cell>
          <cell r="AHO14">
            <v>-0.23</v>
          </cell>
          <cell r="AHP14">
            <v>-0.52</v>
          </cell>
          <cell r="AHQ14">
            <v>-0.52</v>
          </cell>
          <cell r="AHR14">
            <v>-0.9</v>
          </cell>
          <cell r="AHS14">
            <v>-0.65</v>
          </cell>
          <cell r="AHT14">
            <v>-0.11</v>
          </cell>
          <cell r="AHU14">
            <v>-0.12</v>
          </cell>
          <cell r="AHV14">
            <v>-0.12</v>
          </cell>
          <cell r="AHW14">
            <v>-0.2</v>
          </cell>
          <cell r="AHX14">
            <v>-0.28000000000000003</v>
          </cell>
          <cell r="AHY14">
            <v>-0.12</v>
          </cell>
          <cell r="AHZ14">
            <v>-0.52</v>
          </cell>
          <cell r="AIA14">
            <v>-0.63</v>
          </cell>
          <cell r="AIB14">
            <v>-0.44</v>
          </cell>
          <cell r="AIC14">
            <v>-0.82000000000000006</v>
          </cell>
          <cell r="AID14">
            <v>-0.72</v>
          </cell>
          <cell r="AIE14">
            <v>-0.72</v>
          </cell>
          <cell r="AIF14">
            <v>-0.59</v>
          </cell>
          <cell r="AIG14">
            <v>-0.52</v>
          </cell>
          <cell r="AIH14">
            <v>-0.52</v>
          </cell>
          <cell r="AII14">
            <v>-1.3</v>
          </cell>
          <cell r="AIJ14">
            <v>-1.22</v>
          </cell>
          <cell r="AIK14">
            <v>-1.17</v>
          </cell>
          <cell r="AIL14">
            <v>-1.1400000000000001</v>
          </cell>
          <cell r="AIM14">
            <v>-0.77</v>
          </cell>
          <cell r="AIN14">
            <v>-0.21</v>
          </cell>
          <cell r="AIO14">
            <v>-0.39</v>
          </cell>
          <cell r="AIP14">
            <v>-0.4</v>
          </cell>
          <cell r="AIQ14">
            <v>-0.56000000000000005</v>
          </cell>
          <cell r="AIR14">
            <v>-0.55000000000000004</v>
          </cell>
          <cell r="AIS14">
            <v>-0.53</v>
          </cell>
          <cell r="AIT14">
            <v>-0.85</v>
          </cell>
          <cell r="AIU14">
            <v>-0.81</v>
          </cell>
          <cell r="AIV14">
            <v>-0.70000000000000007</v>
          </cell>
          <cell r="AIW14">
            <v>-0.63</v>
          </cell>
          <cell r="AIX14">
            <v>-0.57000000000000006</v>
          </cell>
          <cell r="AIY14">
            <v>-0.27</v>
          </cell>
          <cell r="AIZ14">
            <v>-0.05</v>
          </cell>
          <cell r="AJA14">
            <v>-0.13</v>
          </cell>
          <cell r="AJB14">
            <v>0.02</v>
          </cell>
          <cell r="AJC14">
            <v>0.22</v>
          </cell>
          <cell r="AJD14">
            <v>0.15</v>
          </cell>
          <cell r="AJE14">
            <v>0.56000000000000005</v>
          </cell>
          <cell r="AJF14">
            <v>0.61</v>
          </cell>
          <cell r="AJG14">
            <v>0.72</v>
          </cell>
          <cell r="AJH14">
            <v>0.95000000000000007</v>
          </cell>
          <cell r="AJI14">
            <v>0.91</v>
          </cell>
          <cell r="AJJ14">
            <v>0.75</v>
          </cell>
          <cell r="AJK14">
            <v>0.77</v>
          </cell>
          <cell r="AJL14">
            <v>0.78</v>
          </cell>
          <cell r="AJM14">
            <v>0.84</v>
          </cell>
          <cell r="AJN14">
            <v>0.85</v>
          </cell>
          <cell r="AJO14">
            <v>0.86</v>
          </cell>
          <cell r="AJP14">
            <v>0.76</v>
          </cell>
          <cell r="AJQ14">
            <v>0.9</v>
          </cell>
          <cell r="AJR14">
            <v>1.27</v>
          </cell>
          <cell r="AJS14">
            <v>1.71</v>
          </cell>
          <cell r="AJT14">
            <v>1.72</v>
          </cell>
          <cell r="AJU14">
            <v>1.75</v>
          </cell>
          <cell r="AJV14">
            <v>1.6600000000000001</v>
          </cell>
          <cell r="AJW14">
            <v>1.92</v>
          </cell>
          <cell r="AJX14">
            <v>1.76</v>
          </cell>
          <cell r="AJY14">
            <v>1.58</v>
          </cell>
          <cell r="AJZ14">
            <v>1.04</v>
          </cell>
          <cell r="AKA14">
            <v>1.04</v>
          </cell>
          <cell r="AKB14">
            <v>1.19</v>
          </cell>
          <cell r="AKC14">
            <v>1.31</v>
          </cell>
          <cell r="AKD14">
            <v>1.25</v>
          </cell>
          <cell r="AKE14">
            <v>1.24</v>
          </cell>
          <cell r="AKF14">
            <v>1.33</v>
          </cell>
          <cell r="AKG14">
            <v>1.29</v>
          </cell>
          <cell r="AKH14">
            <v>1.1500000000000001</v>
          </cell>
          <cell r="AKI14">
            <v>0.96</v>
          </cell>
          <cell r="AKJ14">
            <v>0.72</v>
          </cell>
          <cell r="AKK14">
            <v>0.83000000000000007</v>
          </cell>
          <cell r="AKL14">
            <v>0.77</v>
          </cell>
          <cell r="AKM14">
            <v>1</v>
          </cell>
          <cell r="AKN14">
            <v>1.05</v>
          </cell>
          <cell r="AKO14">
            <v>0.03</v>
          </cell>
          <cell r="AKP14">
            <v>-0.55000000000000004</v>
          </cell>
          <cell r="AKQ14">
            <v>-0.54</v>
          </cell>
          <cell r="AKR14">
            <v>-0.65</v>
          </cell>
          <cell r="AKS14">
            <v>-1.05</v>
          </cell>
          <cell r="AKT14">
            <v>-0.81</v>
          </cell>
          <cell r="AKU14">
            <v>-0.69000000000000006</v>
          </cell>
          <cell r="AKV14">
            <v>-0.46</v>
          </cell>
          <cell r="AKW14">
            <v>-0.57000000000000006</v>
          </cell>
          <cell r="AKX14">
            <v>-0.41000000000000003</v>
          </cell>
          <cell r="AKY14">
            <v>-0.71</v>
          </cell>
          <cell r="AKZ14">
            <v>-0.6</v>
          </cell>
          <cell r="ALA14">
            <v>-0.86</v>
          </cell>
          <cell r="ALB14">
            <v>-0.47000000000000003</v>
          </cell>
          <cell r="ALC14">
            <v>-0.49</v>
          </cell>
          <cell r="ALD14">
            <v>-0.33</v>
          </cell>
          <cell r="ALE14">
            <v>-0.3</v>
          </cell>
          <cell r="ALF14">
            <v>-0.69000000000000006</v>
          </cell>
          <cell r="ALG14">
            <v>-0.92</v>
          </cell>
          <cell r="ALH14">
            <v>-1.07</v>
          </cell>
          <cell r="ALI14">
            <v>-1.1200000000000001</v>
          </cell>
          <cell r="ALJ14">
            <v>-1.04</v>
          </cell>
          <cell r="ALK14">
            <v>-0.98</v>
          </cell>
          <cell r="ALL14">
            <v>-0.48</v>
          </cell>
          <cell r="ALM14">
            <v>-0.06</v>
          </cell>
          <cell r="ALN14">
            <v>-0.06</v>
          </cell>
          <cell r="ALO14">
            <v>-0.14000000000000001</v>
          </cell>
          <cell r="ALP14">
            <v>-0.28999999999999998</v>
          </cell>
          <cell r="ALQ14">
            <v>7.0000000000000007E-2</v>
          </cell>
          <cell r="ALR14">
            <v>-7.0000000000000007E-2</v>
          </cell>
          <cell r="ALS14">
            <v>0.09</v>
          </cell>
          <cell r="ALT14">
            <v>0.05</v>
          </cell>
          <cell r="ALU14">
            <v>0.05</v>
          </cell>
          <cell r="ALV14">
            <v>-0.34</v>
          </cell>
          <cell r="ALW14">
            <v>-0.08</v>
          </cell>
          <cell r="ALX14">
            <v>0.05</v>
          </cell>
          <cell r="ALY14">
            <v>-0.21</v>
          </cell>
          <cell r="ALZ14">
            <v>-0.13</v>
          </cell>
          <cell r="AMA14">
            <v>0.08</v>
          </cell>
          <cell r="AMB14">
            <v>0.16</v>
          </cell>
          <cell r="AMC14">
            <v>0.48</v>
          </cell>
          <cell r="AMD14">
            <v>0.26</v>
          </cell>
          <cell r="AME14">
            <v>0.28999999999999998</v>
          </cell>
          <cell r="AMF14">
            <v>-7.0000000000000007E-2</v>
          </cell>
          <cell r="AMG14">
            <v>-0.1</v>
          </cell>
          <cell r="AMH14">
            <v>0.26</v>
          </cell>
          <cell r="AMI14">
            <v>0.99</v>
          </cell>
          <cell r="AMJ14">
            <v>0.89</v>
          </cell>
          <cell r="AMK14">
            <v>1.02</v>
          </cell>
          <cell r="AML14">
            <v>1</v>
          </cell>
          <cell r="AMM14">
            <v>1.05</v>
          </cell>
          <cell r="AMN14">
            <v>0.83000000000000007</v>
          </cell>
          <cell r="AMO14">
            <v>1.04</v>
          </cell>
          <cell r="AMP14">
            <v>0.66</v>
          </cell>
          <cell r="AMQ14">
            <v>0.70000000000000007</v>
          </cell>
          <cell r="AMR14">
            <v>0.92</v>
          </cell>
          <cell r="AMS14">
            <v>0.97</v>
          </cell>
          <cell r="AMT14">
            <v>1.26</v>
          </cell>
          <cell r="AMU14">
            <v>1.3800000000000001</v>
          </cell>
          <cell r="AMV14">
            <v>1.01</v>
          </cell>
          <cell r="AMW14">
            <v>1.27</v>
          </cell>
          <cell r="AMX14">
            <v>0.68</v>
          </cell>
          <cell r="AMY14">
            <v>1.05</v>
          </cell>
          <cell r="AMZ14">
            <v>1.3</v>
          </cell>
          <cell r="ANA14">
            <v>1.29</v>
          </cell>
          <cell r="ANB14">
            <v>1.47</v>
          </cell>
          <cell r="ANC14">
            <v>1.17</v>
          </cell>
          <cell r="AND14">
            <v>0.92</v>
          </cell>
          <cell r="ANE14">
            <v>0.8</v>
          </cell>
          <cell r="ANF14">
            <v>0.72</v>
          </cell>
          <cell r="ANG14">
            <v>0.77</v>
          </cell>
          <cell r="ANH14">
            <v>0.95000000000000007</v>
          </cell>
          <cell r="ANI14">
            <v>0.77</v>
          </cell>
          <cell r="ANJ14">
            <v>1.1400000000000001</v>
          </cell>
          <cell r="ANK14">
            <v>1.24</v>
          </cell>
          <cell r="ANL14">
            <v>1.2</v>
          </cell>
          <cell r="ANM14">
            <v>1.08</v>
          </cell>
          <cell r="ANN14">
            <v>0.88</v>
          </cell>
          <cell r="ANO14">
            <v>1.25</v>
          </cell>
          <cell r="ANP14">
            <v>1.05</v>
          </cell>
          <cell r="ANQ14">
            <v>0.93</v>
          </cell>
          <cell r="ANR14">
            <v>1.25</v>
          </cell>
          <cell r="ANS14">
            <v>1</v>
          </cell>
          <cell r="ANT14">
            <v>0.65</v>
          </cell>
          <cell r="ANU14">
            <v>0.27</v>
          </cell>
          <cell r="ANV14">
            <v>0.3</v>
          </cell>
          <cell r="ANW14">
            <v>0.66</v>
          </cell>
          <cell r="ANX14">
            <v>0.68</v>
          </cell>
          <cell r="ANY14">
            <v>0.35000000000000003</v>
          </cell>
          <cell r="ANZ14">
            <v>0.85</v>
          </cell>
          <cell r="AOA14">
            <v>1.52</v>
          </cell>
          <cell r="AOB14">
            <v>1.67</v>
          </cell>
          <cell r="AOC14">
            <v>2.46</v>
          </cell>
          <cell r="AOD14">
            <v>2.7</v>
          </cell>
          <cell r="AOE14">
            <v>2.33</v>
          </cell>
          <cell r="AOF14">
            <v>2.54</v>
          </cell>
          <cell r="AOG14">
            <v>2.59</v>
          </cell>
          <cell r="AOH14">
            <v>2.02</v>
          </cell>
          <cell r="AOI14">
            <v>3.12</v>
          </cell>
          <cell r="AOJ14">
            <v>3.36</v>
          </cell>
          <cell r="AOK14">
            <v>3.39</v>
          </cell>
          <cell r="AOL14">
            <v>3.24</v>
          </cell>
          <cell r="AOM14">
            <v>3.19</v>
          </cell>
          <cell r="AON14">
            <v>3.2</v>
          </cell>
          <cell r="AOO14">
            <v>3.22</v>
          </cell>
          <cell r="AOP14">
            <v>3.22</v>
          </cell>
          <cell r="AOQ14">
            <v>3.23</v>
          </cell>
          <cell r="AOR14">
            <v>3.38</v>
          </cell>
          <cell r="AOS14">
            <v>3.63</v>
          </cell>
          <cell r="AOT14">
            <v>4.38</v>
          </cell>
          <cell r="AOU14">
            <v>4.9400000000000004</v>
          </cell>
          <cell r="AOV14">
            <v>4.0600000000000005</v>
          </cell>
          <cell r="AOW14">
            <v>3.6</v>
          </cell>
          <cell r="AOX14">
            <v>3.34</v>
          </cell>
          <cell r="AOY14">
            <v>3.44</v>
          </cell>
          <cell r="AOZ14">
            <v>3.64</v>
          </cell>
          <cell r="APA14">
            <v>3.22</v>
          </cell>
          <cell r="APB14">
            <v>2.73</v>
          </cell>
          <cell r="APC14">
            <v>1.51</v>
          </cell>
          <cell r="APD14">
            <v>1.45</v>
          </cell>
          <cell r="APE14">
            <v>1.08</v>
          </cell>
          <cell r="APF14">
            <v>1.3800000000000001</v>
          </cell>
          <cell r="APG14">
            <v>1.6500000000000001</v>
          </cell>
          <cell r="APH14">
            <v>2.23</v>
          </cell>
          <cell r="API14">
            <v>1.68</v>
          </cell>
          <cell r="APJ14">
            <v>1.6400000000000001</v>
          </cell>
          <cell r="APK14">
            <v>1.84</v>
          </cell>
          <cell r="APL14">
            <v>1.61</v>
          </cell>
          <cell r="APM14">
            <v>1.51</v>
          </cell>
          <cell r="APN14">
            <v>1.3800000000000001</v>
          </cell>
          <cell r="APO14">
            <v>0.86</v>
          </cell>
          <cell r="APP14">
            <v>0.43</v>
          </cell>
          <cell r="APQ14">
            <v>-0.03</v>
          </cell>
          <cell r="APR14">
            <v>0.33</v>
          </cell>
          <cell r="APS14">
            <v>0.25</v>
          </cell>
          <cell r="APT14">
            <v>0.03</v>
          </cell>
          <cell r="APU14">
            <v>0.43</v>
          </cell>
          <cell r="APV14">
            <v>0.86</v>
          </cell>
          <cell r="APW14">
            <v>0.64</v>
          </cell>
          <cell r="APX14">
            <v>0.97</v>
          </cell>
          <cell r="APY14">
            <v>1.08</v>
          </cell>
          <cell r="APZ14">
            <v>1.23</v>
          </cell>
          <cell r="AQA14">
            <v>1.4000000000000001</v>
          </cell>
          <cell r="AQB14">
            <v>1.52</v>
          </cell>
          <cell r="AQC14">
            <v>1.62</v>
          </cell>
          <cell r="AQD14">
            <v>1.1300000000000001</v>
          </cell>
          <cell r="AQE14">
            <v>0.56000000000000005</v>
          </cell>
          <cell r="AQF14">
            <v>0.05</v>
          </cell>
          <cell r="AQG14">
            <v>0.11</v>
          </cell>
          <cell r="AQH14">
            <v>0.33</v>
          </cell>
          <cell r="AQI14">
            <v>0.46</v>
          </cell>
          <cell r="AQJ14">
            <v>1.2</v>
          </cell>
          <cell r="AQK14">
            <v>0.87</v>
          </cell>
          <cell r="AQL14">
            <v>0.74</v>
          </cell>
          <cell r="AQM14">
            <v>0.76</v>
          </cell>
          <cell r="AQN14">
            <v>0.44</v>
          </cell>
          <cell r="AQO14">
            <v>0.43</v>
          </cell>
          <cell r="AQP14">
            <v>1.1300000000000001</v>
          </cell>
          <cell r="AQQ14">
            <v>0.93</v>
          </cell>
          <cell r="AQR14">
            <v>0.57000000000000006</v>
          </cell>
          <cell r="AQS14">
            <v>7.0000000000000007E-2</v>
          </cell>
          <cell r="AQT14">
            <v>0.31</v>
          </cell>
          <cell r="AQU14">
            <v>0.31</v>
          </cell>
          <cell r="AQV14">
            <v>0.4</v>
          </cell>
          <cell r="AQW14">
            <v>0.59</v>
          </cell>
          <cell r="AQX14">
            <v>0.52</v>
          </cell>
          <cell r="AQY14">
            <v>0.55000000000000004</v>
          </cell>
          <cell r="AQZ14">
            <v>0.13</v>
          </cell>
          <cell r="ARA14">
            <v>0</v>
          </cell>
          <cell r="ARB14">
            <v>0.36</v>
          </cell>
          <cell r="ARC14">
            <v>0.33</v>
          </cell>
          <cell r="ARD14">
            <v>0.55000000000000004</v>
          </cell>
          <cell r="ARE14">
            <v>0.69000000000000006</v>
          </cell>
          <cell r="ARF14">
            <v>0.78</v>
          </cell>
          <cell r="ARG14">
            <v>0.76</v>
          </cell>
          <cell r="ARH14">
            <v>0.76</v>
          </cell>
          <cell r="ARI14">
            <v>0.56000000000000005</v>
          </cell>
          <cell r="ARJ14">
            <v>0.26</v>
          </cell>
          <cell r="ARK14">
            <v>0.6</v>
          </cell>
          <cell r="ARL14">
            <v>0.52</v>
          </cell>
          <cell r="ARM14">
            <v>0.66</v>
          </cell>
          <cell r="ARN14">
            <v>0.8</v>
          </cell>
          <cell r="ARO14">
            <v>0.92</v>
          </cell>
          <cell r="ARP14">
            <v>0.51</v>
          </cell>
          <cell r="ARQ14">
            <v>0.41000000000000003</v>
          </cell>
          <cell r="ARR14">
            <v>0.45</v>
          </cell>
          <cell r="ARS14">
            <v>0.33</v>
          </cell>
          <cell r="ART14">
            <v>0.31</v>
          </cell>
          <cell r="ARU14">
            <v>0.31</v>
          </cell>
          <cell r="ARV14">
            <v>0.48</v>
          </cell>
          <cell r="ARW14">
            <v>0.48</v>
          </cell>
          <cell r="ARX14">
            <v>-0.09</v>
          </cell>
          <cell r="ARY14">
            <v>0.01</v>
          </cell>
          <cell r="ARZ14">
            <v>-0.12</v>
          </cell>
          <cell r="ASA14">
            <v>-0.32</v>
          </cell>
          <cell r="ASB14">
            <v>-0.66</v>
          </cell>
          <cell r="ASC14">
            <v>-0.35000000000000003</v>
          </cell>
          <cell r="ASD14">
            <v>-0.33</v>
          </cell>
          <cell r="ASE14">
            <v>-0.22</v>
          </cell>
          <cell r="ASF14">
            <v>0.17</v>
          </cell>
          <cell r="ASG14">
            <v>-0.33</v>
          </cell>
          <cell r="ASH14">
            <v>-0.19</v>
          </cell>
          <cell r="ASI14">
            <v>-0.24</v>
          </cell>
          <cell r="ASJ14">
            <v>0.15</v>
          </cell>
          <cell r="ASK14">
            <v>0.15</v>
          </cell>
          <cell r="ASL14">
            <v>0.51</v>
          </cell>
          <cell r="ASM14">
            <v>0.26</v>
          </cell>
          <cell r="ASN14">
            <v>0.38</v>
          </cell>
          <cell r="ASO14">
            <v>0.11</v>
          </cell>
          <cell r="ASP14">
            <v>0.22</v>
          </cell>
          <cell r="ASQ14">
            <v>0.23</v>
          </cell>
          <cell r="ASR14">
            <v>0.32</v>
          </cell>
          <cell r="ASS14">
            <v>0.38</v>
          </cell>
          <cell r="AST14">
            <v>0.46</v>
          </cell>
          <cell r="ASU14">
            <v>0.57999999999999996</v>
          </cell>
          <cell r="ASV14">
            <v>0.28999999999999998</v>
          </cell>
          <cell r="ASW14">
            <v>0.08</v>
          </cell>
          <cell r="ASX14">
            <v>0.11</v>
          </cell>
          <cell r="ASY14">
            <v>-0.32</v>
          </cell>
          <cell r="ASZ14">
            <v>-0.2</v>
          </cell>
          <cell r="ATA14">
            <v>-0.28999999999999998</v>
          </cell>
          <cell r="ATB14">
            <v>-0.25</v>
          </cell>
          <cell r="ATC14">
            <v>-0.18</v>
          </cell>
          <cell r="ATD14">
            <v>-0.31</v>
          </cell>
          <cell r="ATE14">
            <v>-0.53</v>
          </cell>
          <cell r="ATF14">
            <v>-0.89</v>
          </cell>
          <cell r="ATG14">
            <v>-0.9</v>
          </cell>
          <cell r="ATH14">
            <v>-0.65</v>
          </cell>
          <cell r="ATI14">
            <v>-0.85</v>
          </cell>
          <cell r="ATJ14">
            <v>-1.42</v>
          </cell>
          <cell r="ATK14">
            <v>-1.49</v>
          </cell>
          <cell r="ATL14">
            <v>-1.22</v>
          </cell>
          <cell r="ATM14">
            <v>-1.1300000000000001</v>
          </cell>
          <cell r="ATN14">
            <v>-1.19</v>
          </cell>
          <cell r="ATO14">
            <v>-1.0900000000000001</v>
          </cell>
          <cell r="ATP14">
            <v>-1.3800000000000001</v>
          </cell>
          <cell r="ATQ14">
            <v>-1.37</v>
          </cell>
          <cell r="ATR14">
            <v>-1.3800000000000001</v>
          </cell>
          <cell r="ATS14">
            <v>-1.43</v>
          </cell>
          <cell r="ATT14">
            <v>-1.35</v>
          </cell>
          <cell r="ATU14">
            <v>-1.32</v>
          </cell>
          <cell r="ATV14">
            <v>-0.99</v>
          </cell>
          <cell r="ATW14">
            <v>-0.31</v>
          </cell>
          <cell r="ATX14">
            <v>-0.53</v>
          </cell>
          <cell r="ATY14">
            <v>0.44</v>
          </cell>
          <cell r="ATZ14">
            <v>0.28000000000000003</v>
          </cell>
          <cell r="AUA14">
            <v>0.77</v>
          </cell>
          <cell r="AUB14">
            <v>1.0900000000000001</v>
          </cell>
          <cell r="AUC14">
            <v>1.36</v>
          </cell>
          <cell r="AUD14">
            <v>2.0100000000000002</v>
          </cell>
          <cell r="AUE14">
            <v>1.27</v>
          </cell>
          <cell r="AUF14">
            <v>1.52</v>
          </cell>
          <cell r="AUG14">
            <v>2.11</v>
          </cell>
          <cell r="AUH14">
            <v>2.2400000000000002</v>
          </cell>
          <cell r="AUI14">
            <v>2.63</v>
          </cell>
          <cell r="AUJ14">
            <v>2.2400000000000002</v>
          </cell>
          <cell r="AUK14">
            <v>2.2400000000000002</v>
          </cell>
          <cell r="AUL14">
            <v>2.2400000000000002</v>
          </cell>
          <cell r="AUM14">
            <v>2.36</v>
          </cell>
          <cell r="AUN14">
            <v>2.2800000000000002</v>
          </cell>
          <cell r="AUO14">
            <v>2.5500000000000003</v>
          </cell>
          <cell r="AUP14">
            <v>3.11</v>
          </cell>
          <cell r="AUQ14">
            <v>2.8000000000000003</v>
          </cell>
          <cell r="AUR14">
            <v>2.58</v>
          </cell>
          <cell r="AUS14">
            <v>1.99</v>
          </cell>
          <cell r="AUT14">
            <v>1.46</v>
          </cell>
          <cell r="AUU14">
            <v>1.36</v>
          </cell>
          <cell r="AUV14">
            <v>1.52</v>
          </cell>
          <cell r="AUW14">
            <v>1.31</v>
          </cell>
          <cell r="AUX14">
            <v>1.43</v>
          </cell>
          <cell r="AUY14">
            <v>1.9000000000000001</v>
          </cell>
          <cell r="AUZ14">
            <v>2.0699999999999998</v>
          </cell>
          <cell r="AVA14">
            <v>1.4000000000000001</v>
          </cell>
          <cell r="AVB14">
            <v>1.37</v>
          </cell>
          <cell r="AVC14">
            <v>1.23</v>
          </cell>
          <cell r="AVD14">
            <v>1.74</v>
          </cell>
          <cell r="AVE14">
            <v>1.6600000000000001</v>
          </cell>
          <cell r="AVF14">
            <v>1.8900000000000001</v>
          </cell>
          <cell r="AVG14">
            <v>2.44</v>
          </cell>
          <cell r="AVH14">
            <v>2.61</v>
          </cell>
          <cell r="AVI14">
            <v>2.5</v>
          </cell>
          <cell r="AVJ14">
            <v>1.95</v>
          </cell>
          <cell r="AVK14">
            <v>1.6400000000000001</v>
          </cell>
          <cell r="AVL14">
            <v>1.76</v>
          </cell>
          <cell r="AVM14">
            <v>1.67</v>
          </cell>
          <cell r="AVN14">
            <v>2.56</v>
          </cell>
          <cell r="AVO14">
            <v>2.71</v>
          </cell>
          <cell r="AVP14">
            <v>2.4900000000000002</v>
          </cell>
          <cell r="AVQ14">
            <v>2.4900000000000002</v>
          </cell>
          <cell r="AVR14">
            <v>2.4700000000000002</v>
          </cell>
          <cell r="AVS14">
            <v>2.48</v>
          </cell>
          <cell r="AVT14">
            <v>2.54</v>
          </cell>
          <cell r="AVU14">
            <v>2.46</v>
          </cell>
          <cell r="AVV14">
            <v>2.35</v>
          </cell>
          <cell r="AVW14">
            <v>2</v>
          </cell>
          <cell r="AVX14">
            <v>1.83</v>
          </cell>
          <cell r="AVY14">
            <v>1.51</v>
          </cell>
          <cell r="AVZ14">
            <v>1.81</v>
          </cell>
          <cell r="AWA14">
            <v>1.86</v>
          </cell>
          <cell r="AWB14">
            <v>1.71</v>
          </cell>
          <cell r="AWC14">
            <v>1.6</v>
          </cell>
          <cell r="AWD14">
            <v>1.53</v>
          </cell>
          <cell r="AWE14">
            <v>1.58</v>
          </cell>
          <cell r="AWF14">
            <v>1.3</v>
          </cell>
          <cell r="AWG14">
            <v>1.21</v>
          </cell>
          <cell r="AWH14">
            <v>1.45</v>
          </cell>
          <cell r="AWI14">
            <v>1.58</v>
          </cell>
          <cell r="AWJ14">
            <v>0.86</v>
          </cell>
          <cell r="AWK14">
            <v>1.1599999999999999</v>
          </cell>
          <cell r="AWL14">
            <v>1.1300000000000001</v>
          </cell>
          <cell r="AWM14">
            <v>1.0900000000000001</v>
          </cell>
          <cell r="AWN14">
            <v>1.42</v>
          </cell>
          <cell r="AWO14">
            <v>1.45</v>
          </cell>
          <cell r="AWP14">
            <v>1.24</v>
          </cell>
          <cell r="AWQ14">
            <v>0.85</v>
          </cell>
          <cell r="AWR14">
            <v>1.04</v>
          </cell>
          <cell r="AWS14">
            <v>1.08</v>
          </cell>
          <cell r="AWT14">
            <v>0.9</v>
          </cell>
          <cell r="AWU14">
            <v>0.89</v>
          </cell>
          <cell r="AWV14">
            <v>0.9</v>
          </cell>
          <cell r="AWW14">
            <v>0.89</v>
          </cell>
          <cell r="AWX14">
            <v>1.1599999999999999</v>
          </cell>
          <cell r="AWY14">
            <v>0.99</v>
          </cell>
          <cell r="AWZ14">
            <v>1.43</v>
          </cell>
          <cell r="AXA14">
            <v>1.24</v>
          </cell>
          <cell r="AXB14">
            <v>1.57</v>
          </cell>
          <cell r="AXC14">
            <v>1.02</v>
          </cell>
          <cell r="AXD14">
            <v>1.21</v>
          </cell>
          <cell r="AXE14">
            <v>1.17</v>
          </cell>
          <cell r="AXF14">
            <v>1.17</v>
          </cell>
          <cell r="AXG14">
            <v>1.1500000000000001</v>
          </cell>
          <cell r="AXH14">
            <v>0.41000000000000003</v>
          </cell>
          <cell r="AXI14">
            <v>0.28999999999999998</v>
          </cell>
          <cell r="AXJ14">
            <v>0.37</v>
          </cell>
          <cell r="AXK14">
            <v>0.91</v>
          </cell>
          <cell r="AXL14">
            <v>0.73</v>
          </cell>
          <cell r="AXM14">
            <v>1.1500000000000001</v>
          </cell>
          <cell r="AXN14">
            <v>0.46</v>
          </cell>
          <cell r="AXO14">
            <v>0.53</v>
          </cell>
          <cell r="AXP14">
            <v>0.69000000000000006</v>
          </cell>
          <cell r="AXQ14">
            <v>0.84</v>
          </cell>
          <cell r="AXR14">
            <v>1.84</v>
          </cell>
          <cell r="AXS14">
            <v>1.61</v>
          </cell>
          <cell r="AXT14">
            <v>1.81</v>
          </cell>
          <cell r="AXU14">
            <v>1.32</v>
          </cell>
          <cell r="AXV14">
            <v>1.42</v>
          </cell>
          <cell r="AXW14">
            <v>1.59</v>
          </cell>
          <cell r="AXX14">
            <v>1.93</v>
          </cell>
          <cell r="AXY14">
            <v>1.72</v>
          </cell>
          <cell r="AXZ14">
            <v>1.51</v>
          </cell>
          <cell r="AYA14">
            <v>1.45</v>
          </cell>
          <cell r="AYB14">
            <v>1.17</v>
          </cell>
          <cell r="AYC14">
            <v>1.61</v>
          </cell>
          <cell r="AYD14">
            <v>2.2200000000000002</v>
          </cell>
          <cell r="AYE14">
            <v>1.54</v>
          </cell>
          <cell r="AYF14">
            <v>2.09</v>
          </cell>
          <cell r="AYG14">
            <v>1.97</v>
          </cell>
          <cell r="AYH14">
            <v>0.4</v>
          </cell>
          <cell r="AYI14">
            <v>0.97</v>
          </cell>
          <cell r="AYJ14">
            <v>1.02</v>
          </cell>
          <cell r="AYK14">
            <v>0.53</v>
          </cell>
          <cell r="AYL14">
            <v>-0.28999999999999998</v>
          </cell>
          <cell r="AYM14">
            <v>-0.19</v>
          </cell>
          <cell r="AYN14">
            <v>-7.0000000000000007E-2</v>
          </cell>
          <cell r="AYO14">
            <v>-0.21</v>
          </cell>
          <cell r="AYP14">
            <v>-0.25</v>
          </cell>
          <cell r="AYQ14">
            <v>-0.52</v>
          </cell>
          <cell r="AYR14">
            <v>-0.31</v>
          </cell>
          <cell r="AYS14">
            <v>-0.37</v>
          </cell>
          <cell r="AYT14">
            <v>0.24</v>
          </cell>
          <cell r="AYU14">
            <v>0.28999999999999998</v>
          </cell>
          <cell r="AYV14">
            <v>0.96</v>
          </cell>
          <cell r="AYW14">
            <v>0.96</v>
          </cell>
          <cell r="AYX14">
            <v>0.87</v>
          </cell>
          <cell r="AYY14">
            <v>0.91</v>
          </cell>
          <cell r="AYZ14">
            <v>0.79</v>
          </cell>
          <cell r="AZA14">
            <v>1.1500000000000001</v>
          </cell>
          <cell r="AZB14">
            <v>0.57000000000000006</v>
          </cell>
          <cell r="AZC14">
            <v>0.57000000000000006</v>
          </cell>
          <cell r="AZD14">
            <v>0.52</v>
          </cell>
          <cell r="AZE14">
            <v>0.49</v>
          </cell>
          <cell r="AZF14">
            <v>0.33</v>
          </cell>
          <cell r="AZG14">
            <v>0.76</v>
          </cell>
          <cell r="AZH14">
            <v>0.99</v>
          </cell>
          <cell r="AZI14">
            <v>0.57999999999999996</v>
          </cell>
          <cell r="AZJ14">
            <v>0.81</v>
          </cell>
          <cell r="AZK14">
            <v>0.69000000000000006</v>
          </cell>
          <cell r="AZL14">
            <v>0.45</v>
          </cell>
          <cell r="AZM14">
            <v>0.27</v>
          </cell>
          <cell r="AZN14">
            <v>0.24</v>
          </cell>
          <cell r="AZO14">
            <v>-0.45</v>
          </cell>
          <cell r="AZP14">
            <v>-0.57999999999999996</v>
          </cell>
          <cell r="AZQ14">
            <v>-0.68</v>
          </cell>
          <cell r="AZR14">
            <v>-0.84</v>
          </cell>
          <cell r="AZS14">
            <v>-0.91</v>
          </cell>
          <cell r="AZT14">
            <v>-1.48</v>
          </cell>
          <cell r="AZU14">
            <v>-1.54</v>
          </cell>
          <cell r="AZV14">
            <v>-0.85</v>
          </cell>
          <cell r="AZW14">
            <v>-1.02</v>
          </cell>
          <cell r="AZX14">
            <v>-0.97</v>
          </cell>
          <cell r="AZY14">
            <v>-0.89</v>
          </cell>
          <cell r="AZZ14">
            <v>-1.05</v>
          </cell>
          <cell r="BAA14">
            <v>-1.21</v>
          </cell>
          <cell r="BAB14">
            <v>-1.17</v>
          </cell>
          <cell r="BAC14">
            <v>-1.1100000000000001</v>
          </cell>
          <cell r="BAD14">
            <v>-0.88</v>
          </cell>
          <cell r="BAE14">
            <v>-1.01</v>
          </cell>
          <cell r="BAF14">
            <v>-1.01</v>
          </cell>
          <cell r="BAG14">
            <v>-1.32</v>
          </cell>
          <cell r="BAH14">
            <v>-1.35</v>
          </cell>
          <cell r="BAI14">
            <v>-1.2</v>
          </cell>
          <cell r="BAJ14">
            <v>-0.92</v>
          </cell>
          <cell r="BAK14">
            <v>-0.82000000000000006</v>
          </cell>
          <cell r="BAL14">
            <v>-0.9</v>
          </cell>
          <cell r="BAM14">
            <v>-0.57999999999999996</v>
          </cell>
          <cell r="BAN14">
            <v>-0.68</v>
          </cell>
          <cell r="BAO14">
            <v>-0.75</v>
          </cell>
          <cell r="BAP14">
            <v>-0.87</v>
          </cell>
          <cell r="BAQ14">
            <v>-0.51</v>
          </cell>
          <cell r="BAR14">
            <v>-0.70000000000000007</v>
          </cell>
          <cell r="BAS14">
            <v>-0.51</v>
          </cell>
          <cell r="BAT14">
            <v>-0.47000000000000003</v>
          </cell>
          <cell r="BAU14">
            <v>-1.49</v>
          </cell>
          <cell r="BAV14">
            <v>-1.5</v>
          </cell>
          <cell r="BAW14">
            <v>-1.43</v>
          </cell>
          <cell r="BAX14">
            <v>-1.5</v>
          </cell>
          <cell r="BAY14">
            <v>-1.17</v>
          </cell>
          <cell r="BAZ14">
            <v>-1.5</v>
          </cell>
          <cell r="BBA14">
            <v>-0.94000000000000006</v>
          </cell>
          <cell r="BBB14">
            <v>-0.95000000000000007</v>
          </cell>
          <cell r="BBC14">
            <v>-1.02</v>
          </cell>
          <cell r="BBD14">
            <v>-1.02</v>
          </cell>
          <cell r="BBE14">
            <v>-0.69000000000000006</v>
          </cell>
          <cell r="BBF14">
            <v>-1.07</v>
          </cell>
          <cell r="BBG14">
            <v>-0.88</v>
          </cell>
          <cell r="BBH14">
            <v>-0.91</v>
          </cell>
          <cell r="BBI14">
            <v>-0.88</v>
          </cell>
          <cell r="BBJ14">
            <v>-0.95000000000000007</v>
          </cell>
          <cell r="BBK14">
            <v>-0.86</v>
          </cell>
          <cell r="BBL14">
            <v>-0.72</v>
          </cell>
          <cell r="BBM14">
            <v>-0.4</v>
          </cell>
          <cell r="BBN14">
            <v>-0.94000000000000006</v>
          </cell>
          <cell r="BBO14">
            <v>-0.94000000000000006</v>
          </cell>
          <cell r="BBP14">
            <v>-0.49</v>
          </cell>
          <cell r="BBQ14">
            <v>-0.5</v>
          </cell>
          <cell r="BBR14">
            <v>-0.89</v>
          </cell>
          <cell r="BBS14">
            <v>-1.35</v>
          </cell>
          <cell r="BBT14">
            <v>-1.08</v>
          </cell>
          <cell r="BBU14">
            <v>-1.1500000000000001</v>
          </cell>
          <cell r="BBV14">
            <v>-0.2</v>
          </cell>
          <cell r="BBW14">
            <v>0.27</v>
          </cell>
          <cell r="BBX14">
            <v>0.45</v>
          </cell>
          <cell r="BBY14">
            <v>0.1</v>
          </cell>
          <cell r="BBZ14">
            <v>0.21</v>
          </cell>
          <cell r="BCA14">
            <v>-0.02</v>
          </cell>
          <cell r="BCB14">
            <v>0.38</v>
          </cell>
          <cell r="BCC14">
            <v>0.09</v>
          </cell>
          <cell r="BCD14">
            <v>0.70000000000000007</v>
          </cell>
          <cell r="BCE14">
            <v>-0.28999999999999998</v>
          </cell>
          <cell r="BCF14">
            <v>-0.44</v>
          </cell>
          <cell r="BCG14">
            <v>-0.1</v>
          </cell>
          <cell r="BCH14">
            <v>-0.2</v>
          </cell>
          <cell r="BCI14">
            <v>-0.61</v>
          </cell>
          <cell r="BCJ14">
            <v>-0.27</v>
          </cell>
          <cell r="BCK14">
            <v>-0.38</v>
          </cell>
          <cell r="BCL14">
            <v>0.37</v>
          </cell>
          <cell r="BCM14">
            <v>0.01</v>
          </cell>
          <cell r="BCN14">
            <v>-0.02</v>
          </cell>
          <cell r="BCO14">
            <v>0.05</v>
          </cell>
          <cell r="BCP14">
            <v>-0.1</v>
          </cell>
          <cell r="BCQ14">
            <v>-0.27</v>
          </cell>
          <cell r="BCR14">
            <v>-0.48</v>
          </cell>
          <cell r="BCS14">
            <v>-0.56000000000000005</v>
          </cell>
          <cell r="BCT14">
            <v>-0.54</v>
          </cell>
          <cell r="BCU14">
            <v>-1.03</v>
          </cell>
          <cell r="BCV14">
            <v>-1.1100000000000001</v>
          </cell>
          <cell r="BCW14">
            <v>-1.06</v>
          </cell>
          <cell r="BCX14">
            <v>-1.06</v>
          </cell>
          <cell r="BCY14">
            <v>-1.36</v>
          </cell>
          <cell r="BCZ14">
            <v>-1.74</v>
          </cell>
          <cell r="BDA14">
            <v>-0.37</v>
          </cell>
          <cell r="BDB14">
            <v>-1.03</v>
          </cell>
          <cell r="BDC14">
            <v>-1.32</v>
          </cell>
          <cell r="BDD14">
            <v>-0.94000000000000006</v>
          </cell>
          <cell r="BDE14">
            <v>-0.66</v>
          </cell>
          <cell r="BDF14">
            <v>-0.96</v>
          </cell>
          <cell r="BDG14">
            <v>-1.99</v>
          </cell>
          <cell r="BDH14">
            <v>-2.09</v>
          </cell>
          <cell r="BDI14">
            <v>-1.81</v>
          </cell>
          <cell r="BDJ14">
            <v>-1.9100000000000001</v>
          </cell>
          <cell r="BDK14">
            <v>-1.8900000000000001</v>
          </cell>
          <cell r="BDL14">
            <v>-1.77</v>
          </cell>
          <cell r="BDM14">
            <v>-1.7</v>
          </cell>
          <cell r="BDN14">
            <v>-1.7</v>
          </cell>
          <cell r="BDO14">
            <v>-1.82</v>
          </cell>
          <cell r="BDP14">
            <v>-1.82</v>
          </cell>
          <cell r="BDQ14">
            <v>-2.12</v>
          </cell>
          <cell r="BDR14">
            <v>-2.0100000000000002</v>
          </cell>
          <cell r="BDS14">
            <v>-1.99</v>
          </cell>
          <cell r="BDT14">
            <v>-1.99</v>
          </cell>
          <cell r="BDU14">
            <v>-1.6500000000000001</v>
          </cell>
          <cell r="BDV14">
            <v>-1.51</v>
          </cell>
          <cell r="BDW14">
            <v>-1.45</v>
          </cell>
          <cell r="BDX14">
            <v>-1.28</v>
          </cell>
          <cell r="BDY14">
            <v>-1.7</v>
          </cell>
          <cell r="BDZ14">
            <v>-2.25</v>
          </cell>
          <cell r="BEA14">
            <v>-0.88</v>
          </cell>
          <cell r="BEB14">
            <v>-0.66</v>
          </cell>
          <cell r="BEC14">
            <v>-0.77</v>
          </cell>
          <cell r="BED14">
            <v>-1.1400000000000001</v>
          </cell>
          <cell r="BEE14">
            <v>-1.01</v>
          </cell>
          <cell r="BEF14">
            <v>-0.79</v>
          </cell>
          <cell r="BEG14">
            <v>-0.75</v>
          </cell>
          <cell r="BEH14">
            <v>-0.41000000000000003</v>
          </cell>
          <cell r="BEI14">
            <v>0.64</v>
          </cell>
          <cell r="BEJ14">
            <v>0.33</v>
          </cell>
          <cell r="BEK14">
            <v>0.33</v>
          </cell>
          <cell r="BEL14">
            <v>-0.04</v>
          </cell>
          <cell r="BEM14">
            <v>-0.04</v>
          </cell>
          <cell r="BEN14">
            <v>0.74</v>
          </cell>
          <cell r="BEO14">
            <v>1.29</v>
          </cell>
          <cell r="BEP14">
            <v>1.26</v>
          </cell>
          <cell r="BEQ14">
            <v>1.84</v>
          </cell>
          <cell r="BER14">
            <v>1.84</v>
          </cell>
          <cell r="BES14">
            <v>1.73</v>
          </cell>
          <cell r="BET14">
            <v>1.33</v>
          </cell>
          <cell r="BEU14">
            <v>1.48</v>
          </cell>
          <cell r="BEV14">
            <v>1.48</v>
          </cell>
          <cell r="BEW14">
            <v>1.6400000000000001</v>
          </cell>
          <cell r="BEX14">
            <v>2.42</v>
          </cell>
          <cell r="BEY14">
            <v>1.29</v>
          </cell>
          <cell r="BEZ14">
            <v>1.37</v>
          </cell>
          <cell r="BFA14">
            <v>1.04</v>
          </cell>
          <cell r="BFB14">
            <v>1.04</v>
          </cell>
          <cell r="BFC14">
            <v>1.61</v>
          </cell>
          <cell r="BFD14">
            <v>1.1000000000000001</v>
          </cell>
          <cell r="BFE14">
            <v>0.97</v>
          </cell>
          <cell r="BFF14">
            <v>0.42</v>
          </cell>
          <cell r="BFG14">
            <v>-0.18</v>
          </cell>
          <cell r="BFH14">
            <v>-0.01</v>
          </cell>
          <cell r="BFI14">
            <v>-0.33</v>
          </cell>
          <cell r="BFJ14">
            <v>-0.97</v>
          </cell>
          <cell r="BFK14">
            <v>-1.1100000000000001</v>
          </cell>
          <cell r="BFL14">
            <v>-1.6400000000000001</v>
          </cell>
          <cell r="BFM14">
            <v>-1.81</v>
          </cell>
          <cell r="BFN14">
            <v>-1.55</v>
          </cell>
          <cell r="BFO14">
            <v>-1.48</v>
          </cell>
          <cell r="BFP14">
            <v>-1.43</v>
          </cell>
          <cell r="BFQ14">
            <v>-1.49</v>
          </cell>
          <cell r="BFR14">
            <v>-1.49</v>
          </cell>
          <cell r="BFS14">
            <v>-2.37</v>
          </cell>
          <cell r="BFT14">
            <v>-2.08</v>
          </cell>
          <cell r="BFU14">
            <v>-1.99</v>
          </cell>
          <cell r="BFV14">
            <v>-1.9000000000000001</v>
          </cell>
          <cell r="BFW14">
            <v>-1.9000000000000001</v>
          </cell>
          <cell r="BFX14">
            <v>-2.4900000000000002</v>
          </cell>
          <cell r="BFY14">
            <v>-2.56</v>
          </cell>
          <cell r="BFZ14">
            <v>-2.68</v>
          </cell>
          <cell r="BGA14">
            <v>-1.83</v>
          </cell>
          <cell r="BGB14">
            <v>-1.6</v>
          </cell>
          <cell r="BGC14">
            <v>-1.6</v>
          </cell>
          <cell r="BGD14">
            <v>-1.6300000000000001</v>
          </cell>
          <cell r="BGE14">
            <v>-0.95000000000000007</v>
          </cell>
          <cell r="BGF14">
            <v>-0.98</v>
          </cell>
          <cell r="BGG14">
            <v>-1.05</v>
          </cell>
          <cell r="BGH14">
            <v>-0.82000000000000006</v>
          </cell>
          <cell r="BGI14">
            <v>-0.2</v>
          </cell>
          <cell r="BGJ14">
            <v>0.08</v>
          </cell>
          <cell r="BGK14">
            <v>-0.05</v>
          </cell>
          <cell r="BGL14">
            <v>0.04</v>
          </cell>
          <cell r="BGM14">
            <v>0.35000000000000003</v>
          </cell>
          <cell r="BGN14">
            <v>0.41000000000000003</v>
          </cell>
          <cell r="BGO14">
            <v>0.67</v>
          </cell>
          <cell r="BGP14">
            <v>1.74</v>
          </cell>
          <cell r="BGQ14">
            <v>1.1500000000000001</v>
          </cell>
          <cell r="BGR14">
            <v>1.22</v>
          </cell>
          <cell r="BGS14">
            <v>1.1300000000000001</v>
          </cell>
          <cell r="BGT14">
            <v>1.6500000000000001</v>
          </cell>
          <cell r="BGU14">
            <v>1.71</v>
          </cell>
          <cell r="BGV14">
            <v>1.8900000000000001</v>
          </cell>
          <cell r="BGW14">
            <v>2.0499999999999998</v>
          </cell>
          <cell r="BGX14">
            <v>2.5500000000000003</v>
          </cell>
          <cell r="BGY14">
            <v>2.7</v>
          </cell>
          <cell r="BGZ14">
            <v>2.56</v>
          </cell>
          <cell r="BHA14">
            <v>2.66</v>
          </cell>
          <cell r="BHB14">
            <v>2.92</v>
          </cell>
          <cell r="BHC14">
            <v>2.65</v>
          </cell>
          <cell r="BHD14">
            <v>2.65</v>
          </cell>
          <cell r="BHE14">
            <v>2</v>
          </cell>
          <cell r="BHF14">
            <v>2.04</v>
          </cell>
          <cell r="BHG14">
            <v>2.65</v>
          </cell>
          <cell r="BHH14">
            <v>2.0499999999999998</v>
          </cell>
          <cell r="BHI14">
            <v>2.1800000000000002</v>
          </cell>
          <cell r="BHJ14">
            <v>2.2200000000000002</v>
          </cell>
          <cell r="BHK14">
            <v>2.3199999999999998</v>
          </cell>
          <cell r="BHL14">
            <v>1.58</v>
          </cell>
          <cell r="BHM14">
            <v>1.29</v>
          </cell>
          <cell r="BHN14">
            <v>1.17</v>
          </cell>
          <cell r="BHO14">
            <v>1.1500000000000001</v>
          </cell>
          <cell r="BHP14">
            <v>1.86</v>
          </cell>
          <cell r="BHQ14">
            <v>2.0499999999999998</v>
          </cell>
          <cell r="BHR14">
            <v>1.81</v>
          </cell>
          <cell r="BHS14">
            <v>1.72</v>
          </cell>
          <cell r="BHT14">
            <v>1.79</v>
          </cell>
          <cell r="BHU14">
            <v>1.81</v>
          </cell>
          <cell r="BHV14">
            <v>1.6500000000000001</v>
          </cell>
          <cell r="BHW14">
            <v>0.62</v>
          </cell>
          <cell r="BHX14">
            <v>-0.33</v>
          </cell>
          <cell r="BHY14">
            <v>-0.47000000000000003</v>
          </cell>
          <cell r="BHZ14">
            <v>-0.04</v>
          </cell>
          <cell r="BIA14">
            <v>0.47000000000000003</v>
          </cell>
          <cell r="BIB14">
            <v>-0.16</v>
          </cell>
          <cell r="BIC14">
            <v>-0.11</v>
          </cell>
          <cell r="BID14">
            <v>-0.4</v>
          </cell>
          <cell r="BIE14">
            <v>-0.34</v>
          </cell>
          <cell r="BIF14">
            <v>-0.54</v>
          </cell>
          <cell r="BIG14">
            <v>-0.84</v>
          </cell>
          <cell r="BIH14">
            <v>-0.84</v>
          </cell>
          <cell r="BII14">
            <v>-0.87</v>
          </cell>
          <cell r="BIJ14">
            <v>-0.97</v>
          </cell>
          <cell r="BIK14">
            <v>-1.22</v>
          </cell>
          <cell r="BIL14">
            <v>-1.23</v>
          </cell>
          <cell r="BIM14">
            <v>-1.67</v>
          </cell>
          <cell r="BIN14">
            <v>-1.45</v>
          </cell>
          <cell r="BIO14">
            <v>-1.3800000000000001</v>
          </cell>
          <cell r="BIP14">
            <v>-1.8</v>
          </cell>
          <cell r="BIQ14">
            <v>-1.82</v>
          </cell>
          <cell r="BIR14">
            <v>-1.94</v>
          </cell>
          <cell r="BIS14">
            <v>-1.56</v>
          </cell>
          <cell r="BIT14">
            <v>-1.46</v>
          </cell>
          <cell r="BIU14">
            <v>-1.45</v>
          </cell>
          <cell r="BIV14">
            <v>-1.53</v>
          </cell>
          <cell r="BIW14">
            <v>-2.42</v>
          </cell>
          <cell r="BIX14">
            <v>-1.82</v>
          </cell>
          <cell r="BIY14">
            <v>-1.75</v>
          </cell>
          <cell r="BIZ14">
            <v>-1.79</v>
          </cell>
          <cell r="BJA14">
            <v>-1.42</v>
          </cell>
          <cell r="BJB14">
            <v>-1.17</v>
          </cell>
          <cell r="BJC14">
            <v>-0.79</v>
          </cell>
          <cell r="BJD14">
            <v>-0.42</v>
          </cell>
          <cell r="BJE14">
            <v>0.28999999999999998</v>
          </cell>
          <cell r="BJF14">
            <v>0.49</v>
          </cell>
          <cell r="BJG14">
            <v>0.6</v>
          </cell>
          <cell r="BJH14">
            <v>0.57000000000000006</v>
          </cell>
          <cell r="BJI14">
            <v>0.52</v>
          </cell>
          <cell r="BJJ14">
            <v>0.65</v>
          </cell>
          <cell r="BJK14">
            <v>0.72</v>
          </cell>
          <cell r="BJL14">
            <v>0.67</v>
          </cell>
          <cell r="BJM14">
            <v>0.65</v>
          </cell>
          <cell r="BJN14">
            <v>0.57999999999999996</v>
          </cell>
          <cell r="BJO14">
            <v>1.1000000000000001</v>
          </cell>
          <cell r="BJP14">
            <v>1.05</v>
          </cell>
          <cell r="BJQ14">
            <v>1.49</v>
          </cell>
          <cell r="BJR14">
            <v>1.47</v>
          </cell>
          <cell r="BJS14">
            <v>1.48</v>
          </cell>
          <cell r="BJT14">
            <v>1.59</v>
          </cell>
          <cell r="BJU14">
            <v>1.76</v>
          </cell>
          <cell r="BJV14">
            <v>1.76</v>
          </cell>
          <cell r="BJW14">
            <v>2.34</v>
          </cell>
          <cell r="BJX14">
            <v>1.67</v>
          </cell>
          <cell r="BJY14">
            <v>1.72</v>
          </cell>
          <cell r="BJZ14">
            <v>1.87</v>
          </cell>
          <cell r="BKA14">
            <v>1.56</v>
          </cell>
          <cell r="BKB14">
            <v>1.24</v>
          </cell>
          <cell r="BKC14">
            <v>1.17</v>
          </cell>
          <cell r="BKD14">
            <v>1.05</v>
          </cell>
          <cell r="BKE14">
            <v>0.56000000000000005</v>
          </cell>
          <cell r="BKF14">
            <v>0.54</v>
          </cell>
          <cell r="BKG14">
            <v>0.66</v>
          </cell>
          <cell r="BKH14">
            <v>0.92</v>
          </cell>
          <cell r="BKI14">
            <v>0.98</v>
          </cell>
          <cell r="BKJ14">
            <v>0.16</v>
          </cell>
          <cell r="BKK14">
            <v>-0.01</v>
          </cell>
          <cell r="BKL14">
            <v>0.03</v>
          </cell>
          <cell r="BKM14">
            <v>0.17</v>
          </cell>
          <cell r="BKN14">
            <v>0.17</v>
          </cell>
          <cell r="BKO14">
            <v>0.72</v>
          </cell>
          <cell r="BKP14">
            <v>1.26</v>
          </cell>
          <cell r="BKQ14">
            <v>1.1500000000000001</v>
          </cell>
          <cell r="BKR14">
            <v>0.92</v>
          </cell>
          <cell r="BKS14">
            <v>0.89</v>
          </cell>
          <cell r="BKT14">
            <v>1.75</v>
          </cell>
          <cell r="BKU14">
            <v>1.75</v>
          </cell>
          <cell r="BKV14">
            <v>1.75</v>
          </cell>
          <cell r="BKW14">
            <v>1.77</v>
          </cell>
          <cell r="BKX14">
            <v>1.99</v>
          </cell>
          <cell r="BKY14">
            <v>2.2200000000000002</v>
          </cell>
          <cell r="BKZ14">
            <v>2.71</v>
          </cell>
          <cell r="BLA14">
            <v>2.9</v>
          </cell>
          <cell r="BLB14">
            <v>2.89</v>
          </cell>
          <cell r="BLC14">
            <v>2.7</v>
          </cell>
          <cell r="BLD14">
            <v>2.09</v>
          </cell>
          <cell r="BLE14">
            <v>1.6</v>
          </cell>
          <cell r="BLF14">
            <v>1.93</v>
          </cell>
          <cell r="BLG14">
            <v>2.7</v>
          </cell>
          <cell r="BLH14">
            <v>2.67</v>
          </cell>
          <cell r="BLI14">
            <v>2.37</v>
          </cell>
          <cell r="BLJ14">
            <v>2.34</v>
          </cell>
          <cell r="BLK14">
            <v>1.0900000000000001</v>
          </cell>
          <cell r="BLL14">
            <v>0.95000000000000007</v>
          </cell>
          <cell r="BLM14">
            <v>1.57</v>
          </cell>
          <cell r="BLN14">
            <v>1.4000000000000001</v>
          </cell>
          <cell r="BLO14">
            <v>1.59</v>
          </cell>
          <cell r="BLP14">
            <v>0.81</v>
          </cell>
          <cell r="BLQ14">
            <v>0.92</v>
          </cell>
          <cell r="BLR14">
            <v>0.86</v>
          </cell>
          <cell r="BLS14">
            <v>0.8</v>
          </cell>
          <cell r="BLT14">
            <v>0.72</v>
          </cell>
          <cell r="BLU14">
            <v>0.51</v>
          </cell>
          <cell r="BLV14">
            <v>1.1100000000000001</v>
          </cell>
          <cell r="BLW14">
            <v>1.08</v>
          </cell>
          <cell r="BLX14">
            <v>0.25</v>
          </cell>
          <cell r="BLY14">
            <v>0.37</v>
          </cell>
          <cell r="BLZ14">
            <v>0.02</v>
          </cell>
          <cell r="BMA14">
            <v>0.02</v>
          </cell>
          <cell r="BMB14">
            <v>1.49</v>
          </cell>
          <cell r="BMC14">
            <v>1.27</v>
          </cell>
          <cell r="BMD14">
            <v>0.96</v>
          </cell>
          <cell r="BME14">
            <v>0.1</v>
          </cell>
          <cell r="BMF14">
            <v>0.05</v>
          </cell>
          <cell r="BMG14">
            <v>0.18</v>
          </cell>
          <cell r="BMH14">
            <v>0.12</v>
          </cell>
          <cell r="BMI14">
            <v>1.02</v>
          </cell>
          <cell r="BMJ14">
            <v>1.07</v>
          </cell>
          <cell r="BMK14">
            <v>0.09</v>
          </cell>
          <cell r="BML14">
            <v>-0.36</v>
          </cell>
          <cell r="BMM14">
            <v>-0.24</v>
          </cell>
          <cell r="BMN14">
            <v>-0.22</v>
          </cell>
          <cell r="BMO14">
            <v>-0.22</v>
          </cell>
          <cell r="BMP14">
            <v>-0.12</v>
          </cell>
          <cell r="BMQ14">
            <v>-0.5</v>
          </cell>
          <cell r="BMR14">
            <v>-0.37</v>
          </cell>
          <cell r="BMS14">
            <v>-0.57000000000000006</v>
          </cell>
          <cell r="BMT14">
            <v>-1.78</v>
          </cell>
          <cell r="BMU14">
            <v>-1.73</v>
          </cell>
          <cell r="BMV14">
            <v>-1.74</v>
          </cell>
          <cell r="BMW14">
            <v>-1.24</v>
          </cell>
          <cell r="BMX14">
            <v>-1.76</v>
          </cell>
          <cell r="BMY14">
            <v>-1.8800000000000001</v>
          </cell>
          <cell r="BMZ14">
            <v>-1.8</v>
          </cell>
          <cell r="BNA14">
            <v>-1.69</v>
          </cell>
          <cell r="BNB14">
            <v>-1.47</v>
          </cell>
          <cell r="BNC14">
            <v>-2.3199999999999998</v>
          </cell>
          <cell r="BND14">
            <v>-1.85</v>
          </cell>
          <cell r="BNE14">
            <v>-1.57</v>
          </cell>
          <cell r="BNF14">
            <v>-1.45</v>
          </cell>
          <cell r="BNG14">
            <v>-1.57</v>
          </cell>
          <cell r="BNH14">
            <v>-1.55</v>
          </cell>
          <cell r="BNI14">
            <v>-1.18</v>
          </cell>
          <cell r="BNJ14">
            <v>0.06</v>
          </cell>
          <cell r="BNK14">
            <v>0.03</v>
          </cell>
          <cell r="BNL14">
            <v>0.78</v>
          </cell>
          <cell r="BNM14">
            <v>1.44</v>
          </cell>
          <cell r="BNN14">
            <v>1.72</v>
          </cell>
          <cell r="BNO14">
            <v>1.71</v>
          </cell>
          <cell r="BNP14">
            <v>2.92</v>
          </cell>
          <cell r="BNQ14">
            <v>3.38</v>
          </cell>
          <cell r="BNR14">
            <v>4.07</v>
          </cell>
          <cell r="BNS14">
            <v>5.08</v>
          </cell>
          <cell r="BNT14">
            <v>5.37</v>
          </cell>
          <cell r="BNU14">
            <v>5.39</v>
          </cell>
          <cell r="BNV14">
            <v>5.41</v>
          </cell>
          <cell r="BNW14">
            <v>5.38</v>
          </cell>
          <cell r="BNX14">
            <v>5.61</v>
          </cell>
          <cell r="BNY14">
            <v>6.45</v>
          </cell>
          <cell r="BNZ14">
            <v>6.45</v>
          </cell>
          <cell r="BOA14">
            <v>6.36</v>
          </cell>
          <cell r="BOB14">
            <v>6.49</v>
          </cell>
          <cell r="BOC14">
            <v>6.3100000000000005</v>
          </cell>
          <cell r="BOD14">
            <v>6.57</v>
          </cell>
          <cell r="BOE14">
            <v>6.67</v>
          </cell>
          <cell r="BOF14">
            <v>5.92</v>
          </cell>
          <cell r="BOG14">
            <v>5.92</v>
          </cell>
          <cell r="BOH14">
            <v>5.39</v>
          </cell>
          <cell r="BOI14">
            <v>4.7700000000000005</v>
          </cell>
          <cell r="BOJ14">
            <v>4.47</v>
          </cell>
          <cell r="BOK14">
            <v>4.47</v>
          </cell>
          <cell r="BOL14">
            <v>4.51</v>
          </cell>
          <cell r="BOM14">
            <v>3.8000000000000003</v>
          </cell>
          <cell r="BON14">
            <v>2.85</v>
          </cell>
          <cell r="BOO14">
            <v>2.7800000000000002</v>
          </cell>
          <cell r="BOP14">
            <v>1.51</v>
          </cell>
          <cell r="BOQ14">
            <v>1.43</v>
          </cell>
          <cell r="BOR14">
            <v>0.96</v>
          </cell>
          <cell r="BOS14">
            <v>0.18</v>
          </cell>
          <cell r="BOT14">
            <v>0.21</v>
          </cell>
          <cell r="BOU14">
            <v>0.27</v>
          </cell>
          <cell r="BOV14">
            <v>-0.18</v>
          </cell>
          <cell r="BOW14">
            <v>-0.37</v>
          </cell>
          <cell r="BOX14">
            <v>-0.94000000000000006</v>
          </cell>
          <cell r="BOY14">
            <v>-1.34</v>
          </cell>
          <cell r="BOZ14">
            <v>-1.76</v>
          </cell>
          <cell r="BPA14">
            <v>-1.74</v>
          </cell>
          <cell r="BPB14">
            <v>-1.6500000000000001</v>
          </cell>
          <cell r="BPC14">
            <v>-1.53</v>
          </cell>
          <cell r="BPD14">
            <v>-1.1500000000000001</v>
          </cell>
          <cell r="BPE14">
            <v>-1.26</v>
          </cell>
          <cell r="BPF14">
            <v>-0.95000000000000007</v>
          </cell>
          <cell r="BPG14">
            <v>-1.28</v>
          </cell>
          <cell r="BPH14">
            <v>-1.42</v>
          </cell>
          <cell r="BPI14">
            <v>0</v>
          </cell>
          <cell r="BPJ14">
            <v>-0.31</v>
          </cell>
          <cell r="BPK14">
            <v>-0.4</v>
          </cell>
          <cell r="BPL14">
            <v>-0.18</v>
          </cell>
          <cell r="BPM14">
            <v>-0.67</v>
          </cell>
          <cell r="BPN14">
            <v>-0.70000000000000007</v>
          </cell>
          <cell r="BPO14">
            <v>-1.1300000000000001</v>
          </cell>
          <cell r="BPP14">
            <v>-1.1000000000000001</v>
          </cell>
          <cell r="BPQ14">
            <v>-1.1200000000000001</v>
          </cell>
          <cell r="BPR14">
            <v>-0.93</v>
          </cell>
          <cell r="BPS14">
            <v>-0.67</v>
          </cell>
          <cell r="BPT14">
            <v>-0.61</v>
          </cell>
          <cell r="BPU14">
            <v>-0.55000000000000004</v>
          </cell>
          <cell r="BPV14">
            <v>-0.48</v>
          </cell>
          <cell r="BPW14">
            <v>-0.4</v>
          </cell>
          <cell r="BPX14">
            <v>-0.62</v>
          </cell>
          <cell r="BPY14">
            <v>-1.6300000000000001</v>
          </cell>
          <cell r="BPZ14">
            <v>-1.36</v>
          </cell>
          <cell r="BQA14">
            <v>-1.37</v>
          </cell>
          <cell r="BQB14">
            <v>-1.36</v>
          </cell>
          <cell r="BQC14">
            <v>-1.62</v>
          </cell>
          <cell r="BQD14">
            <v>-1.54</v>
          </cell>
          <cell r="BQE14">
            <v>-1.61</v>
          </cell>
          <cell r="BQF14">
            <v>-2.1</v>
          </cell>
          <cell r="BQG14">
            <v>-1.98</v>
          </cell>
          <cell r="BQH14">
            <v>-1.42</v>
          </cell>
          <cell r="BQI14">
            <v>-1.06</v>
          </cell>
          <cell r="BQJ14">
            <v>0.19</v>
          </cell>
          <cell r="BQK14">
            <v>-0.18</v>
          </cell>
          <cell r="BQL14">
            <v>0.13</v>
          </cell>
          <cell r="BQM14">
            <v>0.26</v>
          </cell>
          <cell r="BQN14">
            <v>0.2</v>
          </cell>
          <cell r="BQO14">
            <v>-0.41000000000000003</v>
          </cell>
          <cell r="BQP14">
            <v>-0.01</v>
          </cell>
          <cell r="BQQ14">
            <v>0.15</v>
          </cell>
          <cell r="BQR14">
            <v>1.1000000000000001</v>
          </cell>
          <cell r="BQS14">
            <v>1.1000000000000001</v>
          </cell>
          <cell r="BQT14">
            <v>1.76</v>
          </cell>
          <cell r="BQU14">
            <v>1.96</v>
          </cell>
          <cell r="BQV14">
            <v>1.8800000000000001</v>
          </cell>
          <cell r="BQW14">
            <v>1.82</v>
          </cell>
          <cell r="BQX14">
            <v>1.24</v>
          </cell>
          <cell r="BQY14">
            <v>1.94</v>
          </cell>
          <cell r="BQZ14">
            <v>2.19</v>
          </cell>
          <cell r="BRA14">
            <v>2.14</v>
          </cell>
          <cell r="BRB14">
            <v>1.74</v>
          </cell>
          <cell r="BRC14">
            <v>1.41</v>
          </cell>
          <cell r="BRD14">
            <v>0.97</v>
          </cell>
          <cell r="BRE14">
            <v>0.52</v>
          </cell>
          <cell r="BRF14">
            <v>-0.24</v>
          </cell>
          <cell r="BRG14">
            <v>-0.03</v>
          </cell>
          <cell r="BRH14">
            <v>-0.11</v>
          </cell>
          <cell r="BRI14">
            <v>-0.54</v>
          </cell>
          <cell r="BRJ14">
            <v>-0.63</v>
          </cell>
          <cell r="BRK14">
            <v>-1.35</v>
          </cell>
          <cell r="BRL14">
            <v>-0.97</v>
          </cell>
          <cell r="BRM14">
            <v>-0.97</v>
          </cell>
          <cell r="BRN14">
            <v>-0.96</v>
          </cell>
          <cell r="BRO14">
            <v>-0.83000000000000007</v>
          </cell>
          <cell r="BRP14">
            <v>-1.18</v>
          </cell>
          <cell r="BRQ14">
            <v>-2.23</v>
          </cell>
          <cell r="BRR14">
            <v>-2.2000000000000002</v>
          </cell>
          <cell r="BRS14">
            <v>-2.19</v>
          </cell>
          <cell r="BRT14">
            <v>-2.8000000000000003</v>
          </cell>
          <cell r="BRU14">
            <v>-2.92</v>
          </cell>
          <cell r="BRV14">
            <v>-1.85</v>
          </cell>
          <cell r="BRW14">
            <v>-1.51</v>
          </cell>
          <cell r="BRX14">
            <v>-1.55</v>
          </cell>
          <cell r="BRY14">
            <v>-2.61</v>
          </cell>
          <cell r="BRZ14">
            <v>-2.6</v>
          </cell>
          <cell r="BSA14">
            <v>-2.38</v>
          </cell>
          <cell r="BSB14">
            <v>-1.84</v>
          </cell>
          <cell r="BSC14">
            <v>-1.68</v>
          </cell>
          <cell r="BSD14">
            <v>-1.02</v>
          </cell>
          <cell r="BSE14">
            <v>-1.29</v>
          </cell>
          <cell r="BSF14">
            <v>-2.09</v>
          </cell>
          <cell r="BSG14">
            <v>-2.0300000000000002</v>
          </cell>
          <cell r="BSH14">
            <v>-1.94</v>
          </cell>
          <cell r="BSI14">
            <v>-1.21</v>
          </cell>
          <cell r="BSJ14">
            <v>-1.75</v>
          </cell>
          <cell r="BSK14">
            <v>-2.12</v>
          </cell>
          <cell r="BSL14">
            <v>-0.38</v>
          </cell>
          <cell r="BSM14">
            <v>-0.4</v>
          </cell>
          <cell r="BSN14">
            <v>-0.3</v>
          </cell>
          <cell r="BSO14">
            <v>-0.1</v>
          </cell>
          <cell r="BSP14">
            <v>-0.23</v>
          </cell>
          <cell r="BSQ14">
            <v>-0.34</v>
          </cell>
          <cell r="BSR14">
            <v>-0.42</v>
          </cell>
          <cell r="BSS14">
            <v>-7.0000000000000007E-2</v>
          </cell>
          <cell r="BST14">
            <v>-0.09</v>
          </cell>
          <cell r="BSU14">
            <v>-0.91</v>
          </cell>
          <cell r="BSV14">
            <v>-1.1500000000000001</v>
          </cell>
          <cell r="BSW14">
            <v>-1.1100000000000001</v>
          </cell>
          <cell r="BSX14">
            <v>-1.3</v>
          </cell>
          <cell r="BSY14">
            <v>-1.6400000000000001</v>
          </cell>
          <cell r="BSZ14">
            <v>-1.17</v>
          </cell>
          <cell r="BTA14">
            <v>-1.24</v>
          </cell>
          <cell r="BTB14">
            <v>-1.24</v>
          </cell>
          <cell r="BTC14">
            <v>-1.24</v>
          </cell>
          <cell r="BTD14">
            <v>-1.42</v>
          </cell>
          <cell r="BTE14">
            <v>-0.99</v>
          </cell>
          <cell r="BTF14">
            <v>-0.82000000000000006</v>
          </cell>
          <cell r="BTG14">
            <v>-0.54</v>
          </cell>
          <cell r="BTH14">
            <v>-0.82000000000000006</v>
          </cell>
          <cell r="BTI14">
            <v>-1.75</v>
          </cell>
          <cell r="BTJ14">
            <v>-2.15</v>
          </cell>
          <cell r="BTK14">
            <v>-2.31</v>
          </cell>
          <cell r="BTL14">
            <v>-2.64</v>
          </cell>
          <cell r="BTM14">
            <v>-2.44</v>
          </cell>
          <cell r="BTN14">
            <v>-2.2400000000000002</v>
          </cell>
          <cell r="BTO14">
            <v>-2.2600000000000002</v>
          </cell>
          <cell r="BTP14">
            <v>-2.17</v>
          </cell>
          <cell r="BTQ14">
            <v>-2.09</v>
          </cell>
          <cell r="BTR14">
            <v>-2.94</v>
          </cell>
          <cell r="BTS14">
            <v>-2.94</v>
          </cell>
          <cell r="BTT14">
            <v>-2.79</v>
          </cell>
          <cell r="BTU14">
            <v>-3.0700000000000003</v>
          </cell>
          <cell r="BTV14">
            <v>-3.0500000000000003</v>
          </cell>
          <cell r="BTW14">
            <v>-2.54</v>
          </cell>
          <cell r="BTX14">
            <v>-2.84</v>
          </cell>
          <cell r="BTY14">
            <v>-2.9</v>
          </cell>
          <cell r="BTZ14">
            <v>-2.5500000000000003</v>
          </cell>
          <cell r="BUA14">
            <v>-2.77</v>
          </cell>
          <cell r="BUB14">
            <v>-2.77</v>
          </cell>
          <cell r="BUC14">
            <v>-2.97</v>
          </cell>
          <cell r="BUD14">
            <v>-3.14</v>
          </cell>
          <cell r="BUE14">
            <v>-3.5</v>
          </cell>
          <cell r="BUF14">
            <v>-3.47</v>
          </cell>
          <cell r="BUG14">
            <v>-3.41</v>
          </cell>
          <cell r="BUH14">
            <v>-2.98</v>
          </cell>
          <cell r="BUI14">
            <v>-1.71</v>
          </cell>
          <cell r="BUJ14">
            <v>-1.71</v>
          </cell>
          <cell r="BUK14">
            <v>-1.52</v>
          </cell>
          <cell r="BUL14">
            <v>-1.6</v>
          </cell>
          <cell r="BUM14">
            <v>-1.7</v>
          </cell>
          <cell r="BUN14">
            <v>-2.0300000000000002</v>
          </cell>
          <cell r="BUO14">
            <v>-1.9100000000000001</v>
          </cell>
          <cell r="BUP14">
            <v>-1.59</v>
          </cell>
          <cell r="BUQ14">
            <v>-1.62</v>
          </cell>
          <cell r="BUR14">
            <v>-1.18</v>
          </cell>
          <cell r="BUS14">
            <v>-0.62</v>
          </cell>
          <cell r="BUT14">
            <v>-0.28999999999999998</v>
          </cell>
          <cell r="BUU14">
            <v>-0.14000000000000001</v>
          </cell>
          <cell r="BUV14">
            <v>-0.18</v>
          </cell>
          <cell r="BUW14">
            <v>-0.12</v>
          </cell>
          <cell r="BUX14">
            <v>-0.08</v>
          </cell>
          <cell r="BUY14">
            <v>0.9</v>
          </cell>
          <cell r="BUZ14">
            <v>0.9</v>
          </cell>
          <cell r="BVA14">
            <v>1.25</v>
          </cell>
          <cell r="BVB14">
            <v>1.92</v>
          </cell>
          <cell r="BVC14">
            <v>2.0100000000000002</v>
          </cell>
          <cell r="BVD14">
            <v>1.54</v>
          </cell>
          <cell r="BVE14">
            <v>1.92</v>
          </cell>
          <cell r="BVF14">
            <v>2.12</v>
          </cell>
          <cell r="BVG14">
            <v>2.0499999999999998</v>
          </cell>
          <cell r="BVH14">
            <v>2.1800000000000002</v>
          </cell>
          <cell r="BVI14">
            <v>2.36</v>
          </cell>
          <cell r="BVJ14">
            <v>2.38</v>
          </cell>
          <cell r="BVK14">
            <v>2.48</v>
          </cell>
          <cell r="BVL14">
            <v>2.5300000000000002</v>
          </cell>
          <cell r="BVM14">
            <v>2.69</v>
          </cell>
          <cell r="BVN14">
            <v>3</v>
          </cell>
          <cell r="BVO14">
            <v>3.02</v>
          </cell>
          <cell r="BVP14">
            <v>2.88</v>
          </cell>
          <cell r="BVQ14">
            <v>2.79</v>
          </cell>
          <cell r="BVR14">
            <v>2.23</v>
          </cell>
          <cell r="BVS14">
            <v>1.98</v>
          </cell>
          <cell r="BVT14">
            <v>1.98</v>
          </cell>
          <cell r="BVU14">
            <v>2.48</v>
          </cell>
          <cell r="BVV14">
            <v>2.17</v>
          </cell>
          <cell r="BVW14">
            <v>1.99</v>
          </cell>
          <cell r="BVX14">
            <v>1.99</v>
          </cell>
          <cell r="BVY14">
            <v>2.0499999999999998</v>
          </cell>
          <cell r="BVZ14">
            <v>1.55</v>
          </cell>
          <cell r="BWA14">
            <v>1.84</v>
          </cell>
          <cell r="BWB14">
            <v>1.87</v>
          </cell>
          <cell r="BWC14">
            <v>2.11</v>
          </cell>
          <cell r="BWD14">
            <v>2.12</v>
          </cell>
          <cell r="BWE14">
            <v>2.16</v>
          </cell>
          <cell r="BWF14">
            <v>1.6</v>
          </cell>
          <cell r="BWG14">
            <v>1.6</v>
          </cell>
          <cell r="BWH14">
            <v>1.37</v>
          </cell>
          <cell r="BWI14">
            <v>1.34</v>
          </cell>
          <cell r="BWJ14">
            <v>1.55</v>
          </cell>
          <cell r="BWK14">
            <v>1.53</v>
          </cell>
          <cell r="BWL14">
            <v>1.27</v>
          </cell>
          <cell r="BWM14">
            <v>1.47</v>
          </cell>
          <cell r="BWN14">
            <v>1.47</v>
          </cell>
          <cell r="BWO14">
            <v>1.43</v>
          </cell>
          <cell r="BWP14">
            <v>1.6500000000000001</v>
          </cell>
          <cell r="BWQ14">
            <v>1.72</v>
          </cell>
          <cell r="BWR14">
            <v>1.3800000000000001</v>
          </cell>
          <cell r="BWS14">
            <v>1.81</v>
          </cell>
          <cell r="BWT14">
            <v>1.6400000000000001</v>
          </cell>
          <cell r="BWU14">
            <v>1.71</v>
          </cell>
          <cell r="BWV14">
            <v>1.84</v>
          </cell>
          <cell r="BWW14">
            <v>1.84</v>
          </cell>
          <cell r="BWX14">
            <v>1.96</v>
          </cell>
          <cell r="BWY14">
            <v>1.62</v>
          </cell>
          <cell r="BWZ14">
            <v>1.55</v>
          </cell>
          <cell r="BXA14">
            <v>1.49</v>
          </cell>
          <cell r="BXB14">
            <v>1.1400000000000001</v>
          </cell>
          <cell r="BXC14">
            <v>1.71</v>
          </cell>
          <cell r="BXD14">
            <v>1.73</v>
          </cell>
          <cell r="BXE14">
            <v>1.6</v>
          </cell>
          <cell r="BXF14">
            <v>1.59</v>
          </cell>
          <cell r="BXG14">
            <v>1.37</v>
          </cell>
          <cell r="BXH14">
            <v>1.25</v>
          </cell>
          <cell r="BXI14">
            <v>1.01</v>
          </cell>
          <cell r="BXJ14">
            <v>0.82000000000000006</v>
          </cell>
          <cell r="BXK14">
            <v>0.47000000000000003</v>
          </cell>
          <cell r="BXL14">
            <v>0.61</v>
          </cell>
          <cell r="BXM14">
            <v>0.70000000000000007</v>
          </cell>
          <cell r="BXN14">
            <v>0.66</v>
          </cell>
          <cell r="BXO14">
            <v>0.35000000000000003</v>
          </cell>
          <cell r="BXP14">
            <v>0.14000000000000001</v>
          </cell>
          <cell r="BXQ14">
            <v>-0.55000000000000004</v>
          </cell>
          <cell r="BXR14">
            <v>-0.52</v>
          </cell>
          <cell r="BXS14">
            <v>-0.55000000000000004</v>
          </cell>
          <cell r="BXT14">
            <v>-0.71</v>
          </cell>
          <cell r="BXU14">
            <v>-0.67</v>
          </cell>
          <cell r="BXV14">
            <v>-1.06</v>
          </cell>
          <cell r="BXW14">
            <v>-1.48</v>
          </cell>
          <cell r="BXX14">
            <v>-1.6600000000000001</v>
          </cell>
          <cell r="BXY14">
            <v>-1.57</v>
          </cell>
          <cell r="BXZ14">
            <v>-2.0499999999999998</v>
          </cell>
          <cell r="BYA14">
            <v>-2.06</v>
          </cell>
          <cell r="BYB14">
            <v>-1.36</v>
          </cell>
          <cell r="BYC14">
            <v>-1.7</v>
          </cell>
          <cell r="BYD14">
            <v>-1.99</v>
          </cell>
          <cell r="BYE14">
            <v>-1.94</v>
          </cell>
          <cell r="BYF14">
            <v>-2.11</v>
          </cell>
          <cell r="BYG14">
            <v>-1.85</v>
          </cell>
          <cell r="BYH14">
            <v>-1.41</v>
          </cell>
          <cell r="BYI14">
            <v>-1.44</v>
          </cell>
          <cell r="BYJ14">
            <v>-1.56</v>
          </cell>
          <cell r="BYK14">
            <v>-1.56</v>
          </cell>
          <cell r="BYL14">
            <v>-1.78</v>
          </cell>
          <cell r="BYM14">
            <v>-1.45</v>
          </cell>
          <cell r="BYN14">
            <v>-1.25</v>
          </cell>
          <cell r="BYO14">
            <v>-0.44</v>
          </cell>
          <cell r="BYP14">
            <v>-0.59</v>
          </cell>
          <cell r="BYQ14">
            <v>-0.59</v>
          </cell>
          <cell r="BYR14">
            <v>-0.51</v>
          </cell>
          <cell r="BYS14">
            <v>0.25</v>
          </cell>
          <cell r="BYT14">
            <v>0.13</v>
          </cell>
          <cell r="BYU14">
            <v>0.18</v>
          </cell>
          <cell r="BYV14">
            <v>0.14000000000000001</v>
          </cell>
          <cell r="BYW14">
            <v>0.35000000000000003</v>
          </cell>
          <cell r="BYX14">
            <v>0.26</v>
          </cell>
          <cell r="BYY14">
            <v>0.65</v>
          </cell>
          <cell r="BYZ14">
            <v>0.5</v>
          </cell>
          <cell r="BZA14">
            <v>0.5</v>
          </cell>
          <cell r="BZB14">
            <v>0.19</v>
          </cell>
          <cell r="BZC14">
            <v>1.37</v>
          </cell>
          <cell r="BZD14">
            <v>1.57</v>
          </cell>
          <cell r="BZE14">
            <v>1.61</v>
          </cell>
          <cell r="BZF14">
            <v>1.61</v>
          </cell>
          <cell r="BZG14">
            <v>0.75</v>
          </cell>
          <cell r="BZH14">
            <v>0.69000000000000006</v>
          </cell>
          <cell r="BZI14">
            <v>0.5</v>
          </cell>
          <cell r="BZJ14">
            <v>0.55000000000000004</v>
          </cell>
          <cell r="BZK14">
            <v>0.55000000000000004</v>
          </cell>
          <cell r="BZL14">
            <v>0.97</v>
          </cell>
          <cell r="BZM14">
            <v>1.1400000000000001</v>
          </cell>
          <cell r="BZN14">
            <v>0.79</v>
          </cell>
          <cell r="BZO14">
            <v>0.87</v>
          </cell>
          <cell r="BZP14">
            <v>0.93</v>
          </cell>
          <cell r="BZQ14">
            <v>1.02</v>
          </cell>
          <cell r="BZR14">
            <v>0.65</v>
          </cell>
          <cell r="BZS14">
            <v>0.66</v>
          </cell>
          <cell r="BZT14">
            <v>0.28000000000000003</v>
          </cell>
          <cell r="BZU14">
            <v>-0.45</v>
          </cell>
          <cell r="BZV14">
            <v>-0.59</v>
          </cell>
          <cell r="BZW14">
            <v>-0.36</v>
          </cell>
          <cell r="BZX14">
            <v>-0.27</v>
          </cell>
          <cell r="BZY14">
            <v>-0.2</v>
          </cell>
          <cell r="BZZ14">
            <v>-7.0000000000000007E-2</v>
          </cell>
          <cell r="CAA14">
            <v>-0.1</v>
          </cell>
          <cell r="CAB14">
            <v>-0.23</v>
          </cell>
          <cell r="CAC14">
            <v>-0.35000000000000003</v>
          </cell>
          <cell r="CAD14">
            <v>-0.70000000000000007</v>
          </cell>
          <cell r="CAE14">
            <v>-0.67</v>
          </cell>
          <cell r="CAF14">
            <v>-0.91</v>
          </cell>
          <cell r="CAG14">
            <v>-1.01</v>
          </cell>
          <cell r="CAH14">
            <v>-0.97</v>
          </cell>
          <cell r="CAI14">
            <v>-1.29</v>
          </cell>
          <cell r="CAJ14">
            <v>-1.37</v>
          </cell>
          <cell r="CAK14">
            <v>-1.3800000000000001</v>
          </cell>
          <cell r="CAL14">
            <v>-1.35</v>
          </cell>
          <cell r="CAM14">
            <v>-1.34</v>
          </cell>
          <cell r="CAN14">
            <v>-1.33</v>
          </cell>
          <cell r="CAO14">
            <v>-1.05</v>
          </cell>
          <cell r="CAP14">
            <v>-0.91</v>
          </cell>
          <cell r="CAQ14">
            <v>-0.47000000000000003</v>
          </cell>
          <cell r="CAR14">
            <v>-0.47000000000000003</v>
          </cell>
          <cell r="CAS14">
            <v>-0.64</v>
          </cell>
          <cell r="CAT14">
            <v>-0.57000000000000006</v>
          </cell>
          <cell r="CAU14">
            <v>-0.17</v>
          </cell>
          <cell r="CAV14">
            <v>-0.11</v>
          </cell>
          <cell r="CAW14">
            <v>0.26</v>
          </cell>
          <cell r="CAX14">
            <v>0.34</v>
          </cell>
          <cell r="CAY14">
            <v>0.57000000000000006</v>
          </cell>
          <cell r="CAZ14">
            <v>0.63</v>
          </cell>
          <cell r="CBA14">
            <v>0.76</v>
          </cell>
          <cell r="CBB14">
            <v>1.1000000000000001</v>
          </cell>
          <cell r="CBC14">
            <v>1.26</v>
          </cell>
          <cell r="CBD14">
            <v>1.58</v>
          </cell>
          <cell r="CBE14">
            <v>1.81</v>
          </cell>
          <cell r="CBF14">
            <v>1.74</v>
          </cell>
          <cell r="CBG14">
            <v>2.33</v>
          </cell>
          <cell r="CBH14">
            <v>2.31</v>
          </cell>
          <cell r="CBI14">
            <v>2.94</v>
          </cell>
          <cell r="CBJ14">
            <v>3.2600000000000002</v>
          </cell>
          <cell r="CBK14">
            <v>3.71</v>
          </cell>
          <cell r="CBL14">
            <v>3.17</v>
          </cell>
          <cell r="CBM14">
            <v>3.34</v>
          </cell>
          <cell r="CBN14">
            <v>3.0100000000000002</v>
          </cell>
          <cell r="CBO14">
            <v>3.2</v>
          </cell>
          <cell r="CBP14">
            <v>2.74</v>
          </cell>
          <cell r="CBQ14">
            <v>2.85</v>
          </cell>
          <cell r="CBR14">
            <v>3.33</v>
          </cell>
          <cell r="CBS14">
            <v>3.5500000000000003</v>
          </cell>
          <cell r="CBT14">
            <v>3.7600000000000002</v>
          </cell>
          <cell r="CBU14">
            <v>3.67</v>
          </cell>
          <cell r="CBV14">
            <v>3.33</v>
          </cell>
          <cell r="CBW14">
            <v>2.92</v>
          </cell>
          <cell r="CBX14">
            <v>3.46</v>
          </cell>
          <cell r="CBY14">
            <v>3.46</v>
          </cell>
          <cell r="CBZ14">
            <v>2.82</v>
          </cell>
          <cell r="CCA14">
            <v>2.84</v>
          </cell>
          <cell r="CCB14">
            <v>2.58</v>
          </cell>
          <cell r="CCC14">
            <v>2.19</v>
          </cell>
          <cell r="CCD14">
            <v>1.83</v>
          </cell>
          <cell r="CCE14">
            <v>2.17</v>
          </cell>
          <cell r="CCF14">
            <v>1.59</v>
          </cell>
          <cell r="CCG14">
            <v>1.58</v>
          </cell>
          <cell r="CCH14">
            <v>1.56</v>
          </cell>
          <cell r="CCI14">
            <v>1.44</v>
          </cell>
          <cell r="CCJ14">
            <v>1.45</v>
          </cell>
          <cell r="CCK14">
            <v>1.27</v>
          </cell>
          <cell r="CCL14">
            <v>1.05</v>
          </cell>
          <cell r="CCM14">
            <v>0.56000000000000005</v>
          </cell>
          <cell r="CCN14">
            <v>0.27</v>
          </cell>
          <cell r="CCO14">
            <v>-7.0000000000000007E-2</v>
          </cell>
          <cell r="CCP14">
            <v>-7.0000000000000007E-2</v>
          </cell>
          <cell r="CCQ14">
            <v>-0.16</v>
          </cell>
          <cell r="CCR14">
            <v>0.77</v>
          </cell>
          <cell r="CCS14">
            <v>0.14000000000000001</v>
          </cell>
          <cell r="CCT14">
            <v>-0.4</v>
          </cell>
          <cell r="CCU14">
            <v>-0.48</v>
          </cell>
          <cell r="CCV14">
            <v>-0.72</v>
          </cell>
          <cell r="CCW14">
            <v>-0.47000000000000003</v>
          </cell>
          <cell r="CCX14">
            <v>-1.06</v>
          </cell>
          <cell r="CCY14">
            <v>-0.84</v>
          </cell>
          <cell r="CCZ14">
            <v>-0.97</v>
          </cell>
          <cell r="CDA14">
            <v>-1.52</v>
          </cell>
          <cell r="CDB14">
            <v>-1.24</v>
          </cell>
          <cell r="CDC14">
            <v>-1.31</v>
          </cell>
          <cell r="CDD14">
            <v>-1.33</v>
          </cell>
          <cell r="CDE14">
            <v>-1.44</v>
          </cell>
          <cell r="CDF14">
            <v>-1.32</v>
          </cell>
          <cell r="CDG14">
            <v>-1.43</v>
          </cell>
          <cell r="CDH14">
            <v>-0.6</v>
          </cell>
          <cell r="CDI14">
            <v>-0.49</v>
          </cell>
          <cell r="CDJ14">
            <v>-0.35000000000000003</v>
          </cell>
          <cell r="CDK14">
            <v>-0.5</v>
          </cell>
          <cell r="CDL14">
            <v>-0.27</v>
          </cell>
          <cell r="CDM14">
            <v>-0.70000000000000007</v>
          </cell>
          <cell r="CDN14">
            <v>-0.6</v>
          </cell>
          <cell r="CDO14">
            <v>-0.08</v>
          </cell>
          <cell r="CDP14">
            <v>0.26</v>
          </cell>
          <cell r="CDQ14">
            <v>0.18</v>
          </cell>
          <cell r="CDR14">
            <v>0.22</v>
          </cell>
          <cell r="CDS14">
            <v>0.23</v>
          </cell>
          <cell r="CDT14">
            <v>0.2</v>
          </cell>
          <cell r="CDU14">
            <v>0.17</v>
          </cell>
          <cell r="CDV14">
            <v>0.04</v>
          </cell>
          <cell r="CDW14">
            <v>0.12</v>
          </cell>
          <cell r="CDX14">
            <v>0.24</v>
          </cell>
          <cell r="CDY14">
            <v>-0.04</v>
          </cell>
          <cell r="CDZ14">
            <v>-0.14000000000000001</v>
          </cell>
          <cell r="CEA14">
            <v>0.04</v>
          </cell>
          <cell r="CEB14">
            <v>-0.01</v>
          </cell>
          <cell r="CEC14">
            <v>-0.15</v>
          </cell>
          <cell r="CED14">
            <v>-7.0000000000000007E-2</v>
          </cell>
          <cell r="CEE14">
            <v>-0.17</v>
          </cell>
          <cell r="CEF14">
            <v>-0.14000000000000001</v>
          </cell>
          <cell r="CEG14">
            <v>0.17</v>
          </cell>
          <cell r="CEH14">
            <v>0.33</v>
          </cell>
          <cell r="CEI14">
            <v>-0.5</v>
          </cell>
          <cell r="CEJ14">
            <v>-0.59</v>
          </cell>
          <cell r="CEK14">
            <v>-0.42</v>
          </cell>
          <cell r="CEL14">
            <v>-0.47000000000000003</v>
          </cell>
          <cell r="CEM14">
            <v>-0.52</v>
          </cell>
          <cell r="CEN14">
            <v>-0.32</v>
          </cell>
          <cell r="CEO14">
            <v>-0.49</v>
          </cell>
          <cell r="CEP14">
            <v>-0.8</v>
          </cell>
          <cell r="CEQ14">
            <v>-0.86</v>
          </cell>
          <cell r="CER14">
            <v>-0.64</v>
          </cell>
          <cell r="CES14">
            <v>-0.72</v>
          </cell>
          <cell r="CET14">
            <v>-0.79</v>
          </cell>
          <cell r="CEU14">
            <v>-0.45</v>
          </cell>
          <cell r="CEV14">
            <v>-0.44</v>
          </cell>
          <cell r="CEW14">
            <v>-0.69000000000000006</v>
          </cell>
          <cell r="CEX14">
            <v>-1.07</v>
          </cell>
          <cell r="CEY14">
            <v>-0.97</v>
          </cell>
          <cell r="CEZ14">
            <v>-1.24</v>
          </cell>
          <cell r="CFA14">
            <v>-1.26</v>
          </cell>
          <cell r="CFB14">
            <v>-1.26</v>
          </cell>
          <cell r="CFC14">
            <v>-1.41</v>
          </cell>
          <cell r="CFD14">
            <v>-1.42</v>
          </cell>
          <cell r="CFE14">
            <v>-1.77</v>
          </cell>
          <cell r="CFF14">
            <v>-1.6600000000000001</v>
          </cell>
          <cell r="CFG14">
            <v>-1.68</v>
          </cell>
          <cell r="CFH14">
            <v>-2.02</v>
          </cell>
          <cell r="CFI14">
            <v>-2.4</v>
          </cell>
          <cell r="CFJ14">
            <v>-2</v>
          </cell>
          <cell r="CFK14">
            <v>-1.85</v>
          </cell>
          <cell r="CFL14">
            <v>-2.04</v>
          </cell>
          <cell r="CFM14">
            <v>-2.2800000000000002</v>
          </cell>
          <cell r="CFN14">
            <v>-2.27</v>
          </cell>
          <cell r="CFO14">
            <v>-2.46</v>
          </cell>
          <cell r="CFP14">
            <v>-2.37</v>
          </cell>
          <cell r="CFQ14">
            <v>-2.4700000000000002</v>
          </cell>
          <cell r="CFR14">
            <v>-1.56</v>
          </cell>
          <cell r="CFS14">
            <v>-1.24</v>
          </cell>
          <cell r="CFT14">
            <v>-1.1599999999999999</v>
          </cell>
          <cell r="CFU14">
            <v>-1.27</v>
          </cell>
          <cell r="CFV14">
            <v>-1.03</v>
          </cell>
          <cell r="CFW14">
            <v>-1.1599999999999999</v>
          </cell>
          <cell r="CFX14">
            <v>-1.28</v>
          </cell>
          <cell r="CFY14">
            <v>-0.85</v>
          </cell>
          <cell r="CFZ14">
            <v>-0.67</v>
          </cell>
          <cell r="CGA14">
            <v>-0.49</v>
          </cell>
          <cell r="CGB14">
            <v>-0.09</v>
          </cell>
          <cell r="CGC14">
            <v>-0.22</v>
          </cell>
          <cell r="CGD14">
            <v>-7.0000000000000007E-2</v>
          </cell>
          <cell r="CGE14">
            <v>-0.09</v>
          </cell>
          <cell r="CGF14">
            <v>0.1</v>
          </cell>
          <cell r="CGG14">
            <v>0.54</v>
          </cell>
          <cell r="CGH14">
            <v>0.57999999999999996</v>
          </cell>
          <cell r="CGI14">
            <v>0.25</v>
          </cell>
          <cell r="CGJ14">
            <v>0.12</v>
          </cell>
          <cell r="CGK14">
            <v>0.5</v>
          </cell>
          <cell r="CGL14">
            <v>0.45</v>
          </cell>
          <cell r="CGM14">
            <v>0.49</v>
          </cell>
          <cell r="CGN14">
            <v>0.26</v>
          </cell>
          <cell r="CGO14">
            <v>0.72</v>
          </cell>
          <cell r="CGP14">
            <v>0.88</v>
          </cell>
          <cell r="CGQ14">
            <v>0.97</v>
          </cell>
          <cell r="CGR14">
            <v>0.97</v>
          </cell>
          <cell r="CGS14">
            <v>1.45</v>
          </cell>
          <cell r="CGT14">
            <v>1.56</v>
          </cell>
          <cell r="CGU14">
            <v>1.54</v>
          </cell>
          <cell r="CGV14">
            <v>2.02</v>
          </cell>
          <cell r="CGW14">
            <v>2.46</v>
          </cell>
          <cell r="CGX14">
            <v>2.65</v>
          </cell>
          <cell r="CGY14">
            <v>2.38</v>
          </cell>
          <cell r="CGZ14">
            <v>2.29</v>
          </cell>
          <cell r="CHA14">
            <v>2.71</v>
          </cell>
          <cell r="CHB14">
            <v>2.74</v>
          </cell>
          <cell r="CHC14">
            <v>2.66</v>
          </cell>
          <cell r="CHD14">
            <v>3.49</v>
          </cell>
          <cell r="CHE14">
            <v>3.87</v>
          </cell>
          <cell r="CHF14">
            <v>4.01</v>
          </cell>
          <cell r="CHG14">
            <v>3.79</v>
          </cell>
          <cell r="CHH14">
            <v>4.28</v>
          </cell>
          <cell r="CHI14">
            <v>4.54</v>
          </cell>
          <cell r="CHJ14">
            <v>4.5200000000000005</v>
          </cell>
          <cell r="CHK14">
            <v>4.6500000000000004</v>
          </cell>
          <cell r="CHL14">
            <v>4.8</v>
          </cell>
          <cell r="CHM14">
            <v>4.9800000000000004</v>
          </cell>
          <cell r="CHN14">
            <v>4.37</v>
          </cell>
          <cell r="CHO14">
            <v>4.13</v>
          </cell>
          <cell r="CHP14">
            <v>4.0600000000000005</v>
          </cell>
          <cell r="CHQ14">
            <v>3.68</v>
          </cell>
          <cell r="CHR14">
            <v>3.8200000000000003</v>
          </cell>
          <cell r="CHS14">
            <v>3.47</v>
          </cell>
          <cell r="CHT14">
            <v>2.69</v>
          </cell>
          <cell r="CHU14">
            <v>2.62</v>
          </cell>
          <cell r="CHV14">
            <v>2.66</v>
          </cell>
          <cell r="CHW14">
            <v>2.21</v>
          </cell>
          <cell r="CHX14">
            <v>1.78</v>
          </cell>
          <cell r="CHY14">
            <v>1.1000000000000001</v>
          </cell>
          <cell r="CHZ14">
            <v>0.72</v>
          </cell>
          <cell r="CIA14">
            <v>0.71</v>
          </cell>
          <cell r="CIB14">
            <v>0.4</v>
          </cell>
          <cell r="CIC14">
            <v>0.2</v>
          </cell>
          <cell r="CID14">
            <v>0.23</v>
          </cell>
          <cell r="CIE14">
            <v>0.14000000000000001</v>
          </cell>
          <cell r="CIF14">
            <v>-0.13</v>
          </cell>
          <cell r="CIG14">
            <v>-0.45</v>
          </cell>
          <cell r="CIH14">
            <v>-0.56000000000000005</v>
          </cell>
          <cell r="CII14">
            <v>-1.01</v>
          </cell>
          <cell r="CIJ14">
            <v>-0.85</v>
          </cell>
          <cell r="CIK14">
            <v>-1.18</v>
          </cell>
          <cell r="CIL14">
            <v>-1.18</v>
          </cell>
          <cell r="CIM14">
            <v>-1.08</v>
          </cell>
          <cell r="CIN14">
            <v>-1.08</v>
          </cell>
          <cell r="CIO14">
            <v>-1.1599999999999999</v>
          </cell>
          <cell r="CIP14">
            <v>-1.3800000000000001</v>
          </cell>
          <cell r="CIQ14">
            <v>-1.4000000000000001</v>
          </cell>
          <cell r="CIR14">
            <v>-0.68</v>
          </cell>
          <cell r="CIS14">
            <v>-0.88</v>
          </cell>
          <cell r="CIT14">
            <v>-1.41</v>
          </cell>
          <cell r="CIU14">
            <v>-1.51</v>
          </cell>
          <cell r="CIV14">
            <v>-0.98</v>
          </cell>
          <cell r="CIW14">
            <v>-0.51</v>
          </cell>
          <cell r="CIX14">
            <v>-0.59</v>
          </cell>
          <cell r="CIY14">
            <v>-0.35000000000000003</v>
          </cell>
          <cell r="CIZ14">
            <v>0.03</v>
          </cell>
          <cell r="CJA14">
            <v>0.32</v>
          </cell>
          <cell r="CJB14">
            <v>-0.12</v>
          </cell>
          <cell r="CJC14">
            <v>-0.35000000000000003</v>
          </cell>
          <cell r="CJD14">
            <v>0.08</v>
          </cell>
          <cell r="CJE14">
            <v>0.68</v>
          </cell>
          <cell r="CJF14">
            <v>0.86</v>
          </cell>
          <cell r="CJG14">
            <v>1.37</v>
          </cell>
          <cell r="CJH14">
            <v>1.8</v>
          </cell>
          <cell r="CJI14">
            <v>1.99</v>
          </cell>
          <cell r="CJJ14">
            <v>2.0300000000000002</v>
          </cell>
          <cell r="CJK14">
            <v>2.27</v>
          </cell>
          <cell r="CJL14">
            <v>2.9</v>
          </cell>
          <cell r="CJM14">
            <v>2.83</v>
          </cell>
          <cell r="CJN14">
            <v>2.83</v>
          </cell>
          <cell r="CJO14">
            <v>3.13</v>
          </cell>
          <cell r="CJP14">
            <v>3.37</v>
          </cell>
          <cell r="CJQ14">
            <v>3.87</v>
          </cell>
          <cell r="CJR14">
            <v>4.18</v>
          </cell>
          <cell r="CJS14">
            <v>4.49</v>
          </cell>
          <cell r="CJT14">
            <v>4.5</v>
          </cell>
          <cell r="CJU14">
            <v>4.21</v>
          </cell>
          <cell r="CJV14">
            <v>4.37</v>
          </cell>
          <cell r="CJW14">
            <v>4.13</v>
          </cell>
          <cell r="CJX14">
            <v>4.01</v>
          </cell>
          <cell r="CJY14">
            <v>4.28</v>
          </cell>
          <cell r="CJZ14">
            <v>4.18</v>
          </cell>
          <cell r="CKA14">
            <v>4.6399999999999997</v>
          </cell>
          <cell r="CKB14">
            <v>4.9000000000000004</v>
          </cell>
        </row>
        <row r="15">
          <cell r="A15">
            <v>1102006</v>
          </cell>
          <cell r="B15"/>
          <cell r="C15"/>
          <cell r="D15"/>
          <cell r="E15"/>
          <cell r="F15" t="str">
            <v>Macarrão</v>
          </cell>
          <cell r="G15"/>
          <cell r="H15">
            <v>0.9</v>
          </cell>
          <cell r="I15">
            <v>1.01</v>
          </cell>
          <cell r="J15">
            <v>0.94000000000000006</v>
          </cell>
          <cell r="K15">
            <v>0.76</v>
          </cell>
          <cell r="L15">
            <v>0.8</v>
          </cell>
          <cell r="M15">
            <v>0.76</v>
          </cell>
          <cell r="N15">
            <v>0.74</v>
          </cell>
          <cell r="O15">
            <v>0.72</v>
          </cell>
          <cell r="P15">
            <v>0.83000000000000007</v>
          </cell>
          <cell r="Q15">
            <v>0.66</v>
          </cell>
          <cell r="R15">
            <v>0.44</v>
          </cell>
          <cell r="S15">
            <v>0.43</v>
          </cell>
          <cell r="T15">
            <v>0.35000000000000003</v>
          </cell>
          <cell r="U15">
            <v>0.48</v>
          </cell>
          <cell r="V15">
            <v>0.53</v>
          </cell>
          <cell r="W15">
            <v>0.53</v>
          </cell>
          <cell r="X15">
            <v>0.42</v>
          </cell>
          <cell r="Y15">
            <v>0.32</v>
          </cell>
          <cell r="Z15">
            <v>0.15</v>
          </cell>
          <cell r="AA15">
            <v>0.78</v>
          </cell>
          <cell r="AB15">
            <v>0.70000000000000007</v>
          </cell>
          <cell r="AC15">
            <v>0.69000000000000006</v>
          </cell>
          <cell r="AD15">
            <v>0.61</v>
          </cell>
          <cell r="AE15">
            <v>0.57000000000000006</v>
          </cell>
          <cell r="AF15">
            <v>0.66</v>
          </cell>
          <cell r="AG15">
            <v>0.72</v>
          </cell>
          <cell r="AH15">
            <v>0.85</v>
          </cell>
          <cell r="AI15">
            <v>0.83000000000000007</v>
          </cell>
          <cell r="AJ15">
            <v>0.91</v>
          </cell>
          <cell r="AK15">
            <v>1.21</v>
          </cell>
          <cell r="AL15">
            <v>1.29</v>
          </cell>
          <cell r="AM15">
            <v>1.3</v>
          </cell>
          <cell r="AN15">
            <v>1.33</v>
          </cell>
          <cell r="AO15">
            <v>1.27</v>
          </cell>
          <cell r="AP15">
            <v>1.34</v>
          </cell>
          <cell r="AQ15">
            <v>1.43</v>
          </cell>
          <cell r="AR15">
            <v>1.68</v>
          </cell>
          <cell r="AS15">
            <v>1.58</v>
          </cell>
          <cell r="AT15">
            <v>1.68</v>
          </cell>
          <cell r="AU15">
            <v>1.71</v>
          </cell>
          <cell r="AV15">
            <v>1.41</v>
          </cell>
          <cell r="AW15">
            <v>1.3</v>
          </cell>
          <cell r="AX15">
            <v>1.23</v>
          </cell>
          <cell r="AY15">
            <v>1.46</v>
          </cell>
          <cell r="AZ15">
            <v>1.54</v>
          </cell>
          <cell r="BA15">
            <v>1.57</v>
          </cell>
          <cell r="BB15">
            <v>1.76</v>
          </cell>
          <cell r="BC15">
            <v>1.68</v>
          </cell>
          <cell r="BD15">
            <v>1.6600000000000001</v>
          </cell>
          <cell r="BE15">
            <v>1.73</v>
          </cell>
          <cell r="BF15">
            <v>1.7</v>
          </cell>
          <cell r="BG15">
            <v>1.57</v>
          </cell>
          <cell r="BH15">
            <v>1.52</v>
          </cell>
          <cell r="BI15">
            <v>1.42</v>
          </cell>
          <cell r="BJ15">
            <v>1.48</v>
          </cell>
          <cell r="BK15">
            <v>1.3800000000000001</v>
          </cell>
          <cell r="BL15">
            <v>1.44</v>
          </cell>
          <cell r="BM15">
            <v>1.54</v>
          </cell>
          <cell r="BN15">
            <v>1.51</v>
          </cell>
          <cell r="BO15">
            <v>1.49</v>
          </cell>
          <cell r="BP15">
            <v>1.62</v>
          </cell>
          <cell r="BQ15">
            <v>1.6</v>
          </cell>
          <cell r="BR15">
            <v>1.3900000000000001</v>
          </cell>
          <cell r="BS15">
            <v>1.29</v>
          </cell>
          <cell r="BT15">
            <v>1.4000000000000001</v>
          </cell>
          <cell r="BU15">
            <v>1.3800000000000001</v>
          </cell>
          <cell r="BV15">
            <v>1.44</v>
          </cell>
          <cell r="BW15">
            <v>1.21</v>
          </cell>
          <cell r="BX15">
            <v>1.1500000000000001</v>
          </cell>
          <cell r="BY15">
            <v>1.1500000000000001</v>
          </cell>
          <cell r="BZ15">
            <v>1.1400000000000001</v>
          </cell>
          <cell r="CA15">
            <v>1.04</v>
          </cell>
          <cell r="CB15">
            <v>1.05</v>
          </cell>
          <cell r="CC15">
            <v>1.21</v>
          </cell>
          <cell r="CD15">
            <v>1.3900000000000001</v>
          </cell>
          <cell r="CE15">
            <v>1.3</v>
          </cell>
          <cell r="CF15">
            <v>1.41</v>
          </cell>
          <cell r="CG15">
            <v>1.33</v>
          </cell>
          <cell r="CH15">
            <v>1.67</v>
          </cell>
          <cell r="CI15">
            <v>1.72</v>
          </cell>
          <cell r="CJ15">
            <v>1.6</v>
          </cell>
          <cell r="CK15">
            <v>1.7</v>
          </cell>
          <cell r="CL15">
            <v>1.98</v>
          </cell>
          <cell r="CM15">
            <v>1.87</v>
          </cell>
          <cell r="CN15">
            <v>1.9100000000000001</v>
          </cell>
          <cell r="CO15">
            <v>1.86</v>
          </cell>
          <cell r="CP15">
            <v>2.11</v>
          </cell>
          <cell r="CQ15">
            <v>2.2400000000000002</v>
          </cell>
          <cell r="CR15">
            <v>2.77</v>
          </cell>
          <cell r="CS15">
            <v>2.86</v>
          </cell>
          <cell r="CT15">
            <v>2.96</v>
          </cell>
          <cell r="CU15">
            <v>2.93</v>
          </cell>
          <cell r="CV15">
            <v>2.99</v>
          </cell>
          <cell r="CW15">
            <v>2.97</v>
          </cell>
          <cell r="CX15">
            <v>3</v>
          </cell>
          <cell r="CY15">
            <v>2.89</v>
          </cell>
          <cell r="CZ15">
            <v>3.3200000000000003</v>
          </cell>
          <cell r="DA15">
            <v>3.42</v>
          </cell>
          <cell r="DB15">
            <v>3.29</v>
          </cell>
          <cell r="DC15">
            <v>3.0700000000000003</v>
          </cell>
          <cell r="DD15">
            <v>2.62</v>
          </cell>
          <cell r="DE15">
            <v>2.5</v>
          </cell>
          <cell r="DF15">
            <v>2.67</v>
          </cell>
          <cell r="DG15">
            <v>2.61</v>
          </cell>
          <cell r="DH15">
            <v>2.62</v>
          </cell>
          <cell r="DI15">
            <v>2.68</v>
          </cell>
          <cell r="DJ15">
            <v>2.77</v>
          </cell>
          <cell r="DK15">
            <v>2.6</v>
          </cell>
          <cell r="DL15">
            <v>2.44</v>
          </cell>
          <cell r="DM15">
            <v>2.2200000000000002</v>
          </cell>
          <cell r="DN15">
            <v>2.11</v>
          </cell>
          <cell r="DO15">
            <v>2.1</v>
          </cell>
          <cell r="DP15">
            <v>2.02</v>
          </cell>
          <cell r="DQ15">
            <v>2.08</v>
          </cell>
          <cell r="DR15">
            <v>2.15</v>
          </cell>
          <cell r="DS15">
            <v>2.11</v>
          </cell>
          <cell r="DT15">
            <v>1.98</v>
          </cell>
          <cell r="DU15">
            <v>1.98</v>
          </cell>
          <cell r="DV15">
            <v>1.51</v>
          </cell>
          <cell r="DW15">
            <v>1.41</v>
          </cell>
          <cell r="DX15">
            <v>1.47</v>
          </cell>
          <cell r="DY15">
            <v>1.49</v>
          </cell>
          <cell r="DZ15">
            <v>1.71</v>
          </cell>
          <cell r="EA15">
            <v>1.82</v>
          </cell>
          <cell r="EB15">
            <v>1.82</v>
          </cell>
          <cell r="EC15">
            <v>1.57</v>
          </cell>
          <cell r="ED15">
            <v>1.59</v>
          </cell>
          <cell r="EE15">
            <v>1.42</v>
          </cell>
          <cell r="EF15">
            <v>1.31</v>
          </cell>
          <cell r="EG15">
            <v>1.0900000000000001</v>
          </cell>
          <cell r="EH15">
            <v>1.02</v>
          </cell>
          <cell r="EI15">
            <v>1.17</v>
          </cell>
          <cell r="EJ15">
            <v>1.29</v>
          </cell>
          <cell r="EK15">
            <v>1.31</v>
          </cell>
          <cell r="EL15">
            <v>1.22</v>
          </cell>
          <cell r="EM15">
            <v>1.1100000000000001</v>
          </cell>
          <cell r="EN15">
            <v>0.99</v>
          </cell>
          <cell r="EO15">
            <v>1.05</v>
          </cell>
          <cell r="EP15">
            <v>1.01</v>
          </cell>
          <cell r="EQ15">
            <v>1.1500000000000001</v>
          </cell>
          <cell r="ER15">
            <v>1.2</v>
          </cell>
          <cell r="ES15">
            <v>1.07</v>
          </cell>
          <cell r="ET15">
            <v>1</v>
          </cell>
          <cell r="EU15">
            <v>1.03</v>
          </cell>
          <cell r="EV15">
            <v>1.06</v>
          </cell>
          <cell r="EW15">
            <v>1.1599999999999999</v>
          </cell>
          <cell r="EX15">
            <v>1.18</v>
          </cell>
          <cell r="EY15">
            <v>1.22</v>
          </cell>
          <cell r="EZ15">
            <v>1.1399999999999999</v>
          </cell>
          <cell r="FA15">
            <v>0.97</v>
          </cell>
          <cell r="FB15">
            <v>0.96</v>
          </cell>
          <cell r="FC15">
            <v>0.83</v>
          </cell>
          <cell r="FD15">
            <v>1.24</v>
          </cell>
          <cell r="FE15">
            <v>1.39</v>
          </cell>
          <cell r="FF15">
            <v>1.18</v>
          </cell>
          <cell r="FG15">
            <v>1.1499999999999999</v>
          </cell>
          <cell r="FH15">
            <v>1.1000000000000001</v>
          </cell>
          <cell r="FI15">
            <v>0.64</v>
          </cell>
          <cell r="FJ15">
            <v>0.78</v>
          </cell>
          <cell r="FK15">
            <v>0.81</v>
          </cell>
          <cell r="FL15">
            <v>0.69</v>
          </cell>
          <cell r="FM15">
            <v>0.75</v>
          </cell>
          <cell r="FN15">
            <v>0.56000000000000005</v>
          </cell>
          <cell r="FO15">
            <v>0.68</v>
          </cell>
          <cell r="FP15">
            <v>0.82</v>
          </cell>
          <cell r="FQ15">
            <v>0.91</v>
          </cell>
          <cell r="FR15">
            <v>0.9</v>
          </cell>
          <cell r="FS15">
            <v>1.1400000000000001</v>
          </cell>
          <cell r="FT15">
            <v>1.1500000000000001</v>
          </cell>
          <cell r="FU15">
            <v>1.0900000000000001</v>
          </cell>
          <cell r="FV15">
            <v>1.1500000000000001</v>
          </cell>
          <cell r="FW15">
            <v>1.21</v>
          </cell>
          <cell r="FX15">
            <v>1.51</v>
          </cell>
          <cell r="FY15">
            <v>1.34</v>
          </cell>
          <cell r="FZ15">
            <v>1.21</v>
          </cell>
          <cell r="GA15">
            <v>1.19</v>
          </cell>
          <cell r="GB15">
            <v>1.29</v>
          </cell>
          <cell r="GC15">
            <v>1.32</v>
          </cell>
          <cell r="GD15">
            <v>1.47</v>
          </cell>
          <cell r="GE15">
            <v>1.61</v>
          </cell>
          <cell r="GF15">
            <v>1.75</v>
          </cell>
          <cell r="GG15">
            <v>1.89</v>
          </cell>
          <cell r="GH15">
            <v>1.8800000000000001</v>
          </cell>
          <cell r="GI15">
            <v>1.94</v>
          </cell>
          <cell r="GJ15">
            <v>1.67</v>
          </cell>
          <cell r="GK15">
            <v>1.82</v>
          </cell>
          <cell r="GL15">
            <v>1.84</v>
          </cell>
          <cell r="GM15">
            <v>1.8</v>
          </cell>
          <cell r="GN15">
            <v>1.7</v>
          </cell>
          <cell r="GO15">
            <v>1.62</v>
          </cell>
          <cell r="GP15">
            <v>1.33</v>
          </cell>
          <cell r="GQ15">
            <v>1.41</v>
          </cell>
          <cell r="GR15">
            <v>0.92</v>
          </cell>
          <cell r="GS15">
            <v>0.81</v>
          </cell>
          <cell r="GT15">
            <v>0.76</v>
          </cell>
          <cell r="GU15">
            <v>0.83000000000000007</v>
          </cell>
          <cell r="GV15">
            <v>0.8</v>
          </cell>
          <cell r="GW15">
            <v>0.53</v>
          </cell>
          <cell r="GX15">
            <v>0.68</v>
          </cell>
          <cell r="GY15">
            <v>0.71</v>
          </cell>
          <cell r="GZ15">
            <v>0.46</v>
          </cell>
          <cell r="HA15">
            <v>0.4</v>
          </cell>
          <cell r="HB15">
            <v>0.25</v>
          </cell>
          <cell r="HC15">
            <v>0.34</v>
          </cell>
          <cell r="HD15">
            <v>0.35000000000000003</v>
          </cell>
          <cell r="HE15">
            <v>0.3</v>
          </cell>
          <cell r="HF15">
            <v>0.2</v>
          </cell>
          <cell r="HG15">
            <v>0.15</v>
          </cell>
          <cell r="HH15">
            <v>0.19</v>
          </cell>
          <cell r="HI15">
            <v>0.19</v>
          </cell>
          <cell r="HJ15">
            <v>0.31</v>
          </cell>
          <cell r="HK15">
            <v>0.18</v>
          </cell>
          <cell r="HL15">
            <v>0.1</v>
          </cell>
          <cell r="HM15">
            <v>-0.06</v>
          </cell>
          <cell r="HN15">
            <v>0.05</v>
          </cell>
          <cell r="HO15">
            <v>0.15</v>
          </cell>
          <cell r="HP15">
            <v>0.24</v>
          </cell>
          <cell r="HQ15">
            <v>0.51</v>
          </cell>
          <cell r="HR15">
            <v>0.48</v>
          </cell>
          <cell r="HS15">
            <v>0.4</v>
          </cell>
          <cell r="HT15">
            <v>0.26</v>
          </cell>
          <cell r="HU15">
            <v>0.28999999999999998</v>
          </cell>
          <cell r="HV15">
            <v>0.47000000000000003</v>
          </cell>
          <cell r="HW15">
            <v>0.26</v>
          </cell>
          <cell r="HX15">
            <v>0.52</v>
          </cell>
          <cell r="HY15">
            <v>0.37</v>
          </cell>
          <cell r="HZ15">
            <v>0.36</v>
          </cell>
          <cell r="IA15">
            <v>0.28999999999999998</v>
          </cell>
          <cell r="IB15">
            <v>0.28999999999999998</v>
          </cell>
          <cell r="IC15">
            <v>0.2</v>
          </cell>
          <cell r="ID15">
            <v>0.15</v>
          </cell>
          <cell r="IE15">
            <v>0.16</v>
          </cell>
          <cell r="IF15">
            <v>0.09</v>
          </cell>
          <cell r="IG15">
            <v>0.23</v>
          </cell>
          <cell r="IH15">
            <v>0.3</v>
          </cell>
          <cell r="II15">
            <v>0.31</v>
          </cell>
          <cell r="IJ15">
            <v>0.36</v>
          </cell>
          <cell r="IK15">
            <v>0.48</v>
          </cell>
          <cell r="IL15">
            <v>0.43</v>
          </cell>
          <cell r="IM15">
            <v>0.4</v>
          </cell>
          <cell r="IN15">
            <v>0.37</v>
          </cell>
          <cell r="IO15">
            <v>0.44</v>
          </cell>
          <cell r="IP15">
            <v>0.63</v>
          </cell>
          <cell r="IQ15">
            <v>0.66</v>
          </cell>
          <cell r="IR15">
            <v>0.63</v>
          </cell>
          <cell r="IS15">
            <v>0.65</v>
          </cell>
          <cell r="IT15">
            <v>0.8</v>
          </cell>
          <cell r="IU15">
            <v>0.62</v>
          </cell>
          <cell r="IV15">
            <v>0.47000000000000003</v>
          </cell>
          <cell r="IW15">
            <v>0.39</v>
          </cell>
          <cell r="IX15">
            <v>0.84</v>
          </cell>
          <cell r="IY15">
            <v>0.96</v>
          </cell>
          <cell r="IZ15">
            <v>0.98</v>
          </cell>
          <cell r="JA15">
            <v>1.1200000000000001</v>
          </cell>
          <cell r="JB15">
            <v>1.02</v>
          </cell>
          <cell r="JC15">
            <v>1.05</v>
          </cell>
          <cell r="JD15">
            <v>1.26</v>
          </cell>
          <cell r="JE15">
            <v>1.28</v>
          </cell>
          <cell r="JF15">
            <v>1.18</v>
          </cell>
          <cell r="JG15">
            <v>1.31</v>
          </cell>
          <cell r="JH15">
            <v>1.22</v>
          </cell>
          <cell r="JI15">
            <v>1.45</v>
          </cell>
          <cell r="JJ15">
            <v>1.06</v>
          </cell>
          <cell r="JK15">
            <v>1.05</v>
          </cell>
          <cell r="JL15">
            <v>1</v>
          </cell>
          <cell r="JM15">
            <v>1.1300000000000001</v>
          </cell>
          <cell r="JN15">
            <v>0.78</v>
          </cell>
          <cell r="JO15">
            <v>1.22</v>
          </cell>
          <cell r="JP15">
            <v>1.1300000000000001</v>
          </cell>
          <cell r="JQ15">
            <v>0.99</v>
          </cell>
          <cell r="JR15">
            <v>1.22</v>
          </cell>
          <cell r="JS15">
            <v>1.31</v>
          </cell>
          <cell r="JT15">
            <v>1.6600000000000001</v>
          </cell>
          <cell r="JU15">
            <v>1.55</v>
          </cell>
          <cell r="JV15">
            <v>1.6500000000000001</v>
          </cell>
          <cell r="JW15">
            <v>1.72</v>
          </cell>
          <cell r="JX15">
            <v>1.57</v>
          </cell>
          <cell r="JY15">
            <v>1.71</v>
          </cell>
          <cell r="JZ15">
            <v>1.69</v>
          </cell>
          <cell r="KA15">
            <v>1.94</v>
          </cell>
          <cell r="KB15">
            <v>1.85</v>
          </cell>
          <cell r="KC15">
            <v>1.85</v>
          </cell>
          <cell r="KD15">
            <v>1.82</v>
          </cell>
          <cell r="KE15">
            <v>1.98</v>
          </cell>
          <cell r="KF15">
            <v>2.04</v>
          </cell>
          <cell r="KG15">
            <v>2.2200000000000002</v>
          </cell>
          <cell r="KH15">
            <v>2.19</v>
          </cell>
          <cell r="KI15">
            <v>2.16</v>
          </cell>
          <cell r="KJ15">
            <v>2.17</v>
          </cell>
          <cell r="KK15">
            <v>2.09</v>
          </cell>
          <cell r="KL15">
            <v>2.19</v>
          </cell>
          <cell r="KM15">
            <v>2.11</v>
          </cell>
          <cell r="KN15">
            <v>2.1800000000000002</v>
          </cell>
          <cell r="KO15">
            <v>2.4500000000000002</v>
          </cell>
          <cell r="KP15">
            <v>2.4300000000000002</v>
          </cell>
          <cell r="KQ15">
            <v>2.1</v>
          </cell>
          <cell r="KR15">
            <v>1.98</v>
          </cell>
          <cell r="KS15">
            <v>1.98</v>
          </cell>
          <cell r="KT15">
            <v>1.84</v>
          </cell>
          <cell r="KU15">
            <v>2.21</v>
          </cell>
          <cell r="KV15">
            <v>2.2200000000000002</v>
          </cell>
          <cell r="KW15">
            <v>2.0699999999999998</v>
          </cell>
          <cell r="KX15">
            <v>2.13</v>
          </cell>
          <cell r="KY15">
            <v>2.2200000000000002</v>
          </cell>
          <cell r="KZ15">
            <v>2.2000000000000002</v>
          </cell>
          <cell r="LA15">
            <v>2.31</v>
          </cell>
          <cell r="LB15">
            <v>2.2400000000000002</v>
          </cell>
          <cell r="LC15">
            <v>2.1800000000000002</v>
          </cell>
          <cell r="LD15">
            <v>2.2400000000000002</v>
          </cell>
          <cell r="LE15">
            <v>2.25</v>
          </cell>
          <cell r="LF15">
            <v>2.31</v>
          </cell>
          <cell r="LG15">
            <v>2.34</v>
          </cell>
          <cell r="LH15">
            <v>2.08</v>
          </cell>
          <cell r="LI15">
            <v>2.0300000000000002</v>
          </cell>
          <cell r="LJ15">
            <v>2.08</v>
          </cell>
          <cell r="LK15">
            <v>2.0300000000000002</v>
          </cell>
          <cell r="LL15">
            <v>1.78</v>
          </cell>
          <cell r="LM15">
            <v>1.6600000000000001</v>
          </cell>
          <cell r="LN15">
            <v>1.56</v>
          </cell>
          <cell r="LO15">
            <v>1.48</v>
          </cell>
          <cell r="LP15">
            <v>1.53</v>
          </cell>
          <cell r="LQ15">
            <v>1.59</v>
          </cell>
          <cell r="LR15">
            <v>1.6</v>
          </cell>
          <cell r="LS15">
            <v>1.44</v>
          </cell>
          <cell r="LT15">
            <v>1.42</v>
          </cell>
          <cell r="LU15">
            <v>1.25</v>
          </cell>
          <cell r="LV15">
            <v>1.24</v>
          </cell>
          <cell r="LW15">
            <v>1.03</v>
          </cell>
          <cell r="LX15">
            <v>1.01</v>
          </cell>
          <cell r="LY15">
            <v>1.0900000000000001</v>
          </cell>
          <cell r="LZ15">
            <v>0.93</v>
          </cell>
          <cell r="MA15">
            <v>0.9</v>
          </cell>
          <cell r="MB15">
            <v>0.85</v>
          </cell>
          <cell r="MC15">
            <v>0.88</v>
          </cell>
          <cell r="MD15">
            <v>0.93</v>
          </cell>
          <cell r="ME15">
            <v>1.04</v>
          </cell>
          <cell r="MF15">
            <v>1.05</v>
          </cell>
          <cell r="MG15">
            <v>0.91</v>
          </cell>
          <cell r="MH15">
            <v>0.89</v>
          </cell>
          <cell r="MI15">
            <v>1.03</v>
          </cell>
          <cell r="MJ15">
            <v>1.05</v>
          </cell>
          <cell r="MK15">
            <v>0.89</v>
          </cell>
          <cell r="ML15">
            <v>0.85</v>
          </cell>
          <cell r="MM15">
            <v>1.01</v>
          </cell>
          <cell r="MN15">
            <v>1.05</v>
          </cell>
          <cell r="MO15">
            <v>1.04</v>
          </cell>
          <cell r="MP15">
            <v>1.02</v>
          </cell>
          <cell r="MQ15">
            <v>1</v>
          </cell>
          <cell r="MR15">
            <v>0.88</v>
          </cell>
          <cell r="MS15">
            <v>1.1599999999999999</v>
          </cell>
          <cell r="MT15">
            <v>1.07</v>
          </cell>
          <cell r="MU15">
            <v>1.07</v>
          </cell>
          <cell r="MV15">
            <v>1.1400000000000001</v>
          </cell>
          <cell r="MW15">
            <v>0.98</v>
          </cell>
          <cell r="MX15">
            <v>0.91</v>
          </cell>
          <cell r="MY15">
            <v>0.73</v>
          </cell>
          <cell r="MZ15">
            <v>0.67</v>
          </cell>
          <cell r="NA15">
            <v>0.55000000000000004</v>
          </cell>
          <cell r="NB15">
            <v>0.43</v>
          </cell>
          <cell r="NC15">
            <v>0.42</v>
          </cell>
          <cell r="ND15">
            <v>0.42</v>
          </cell>
          <cell r="NE15">
            <v>0.28999999999999998</v>
          </cell>
          <cell r="NF15">
            <v>0.31</v>
          </cell>
          <cell r="NG15">
            <v>0.08</v>
          </cell>
          <cell r="NH15">
            <v>0</v>
          </cell>
          <cell r="NI15">
            <v>-0.16</v>
          </cell>
          <cell r="NJ15">
            <v>0.04</v>
          </cell>
          <cell r="NK15">
            <v>-0.09</v>
          </cell>
          <cell r="NL15">
            <v>-0.09</v>
          </cell>
          <cell r="NM15">
            <v>-0.15</v>
          </cell>
          <cell r="NN15">
            <v>-0.24</v>
          </cell>
          <cell r="NO15">
            <v>-0.52</v>
          </cell>
          <cell r="NP15">
            <v>-0.4</v>
          </cell>
          <cell r="NQ15">
            <v>-0.36</v>
          </cell>
          <cell r="NR15">
            <v>-0.3</v>
          </cell>
          <cell r="NS15">
            <v>-0.36</v>
          </cell>
          <cell r="NT15">
            <v>-0.13</v>
          </cell>
          <cell r="NU15">
            <v>-0.2</v>
          </cell>
          <cell r="NV15">
            <v>-0.09</v>
          </cell>
          <cell r="NW15">
            <v>-0.02</v>
          </cell>
          <cell r="NX15">
            <v>0.17</v>
          </cell>
          <cell r="NY15">
            <v>0.18</v>
          </cell>
          <cell r="NZ15">
            <v>0.28999999999999998</v>
          </cell>
          <cell r="OA15">
            <v>0.33</v>
          </cell>
          <cell r="OB15">
            <v>0.51</v>
          </cell>
          <cell r="OC15">
            <v>0.49</v>
          </cell>
          <cell r="OD15">
            <v>0.56000000000000005</v>
          </cell>
          <cell r="OE15">
            <v>0.67</v>
          </cell>
          <cell r="OF15">
            <v>0.74</v>
          </cell>
          <cell r="OG15">
            <v>0.56000000000000005</v>
          </cell>
          <cell r="OH15">
            <v>0.68</v>
          </cell>
          <cell r="OI15">
            <v>0.94000000000000006</v>
          </cell>
          <cell r="OJ15">
            <v>0.9</v>
          </cell>
          <cell r="OK15">
            <v>1.1100000000000001</v>
          </cell>
          <cell r="OL15">
            <v>0.96</v>
          </cell>
          <cell r="OM15">
            <v>1.08</v>
          </cell>
          <cell r="ON15">
            <v>0.99</v>
          </cell>
          <cell r="OO15">
            <v>0.72</v>
          </cell>
          <cell r="OP15">
            <v>0.79</v>
          </cell>
          <cell r="OQ15">
            <v>0.85</v>
          </cell>
          <cell r="OR15">
            <v>0.67</v>
          </cell>
          <cell r="OS15">
            <v>0.84</v>
          </cell>
          <cell r="OT15">
            <v>0.91</v>
          </cell>
          <cell r="OU15">
            <v>0.93</v>
          </cell>
          <cell r="OV15">
            <v>0.83000000000000007</v>
          </cell>
          <cell r="OW15">
            <v>0.92</v>
          </cell>
          <cell r="OX15">
            <v>0.88</v>
          </cell>
          <cell r="OY15">
            <v>0.96</v>
          </cell>
          <cell r="OZ15">
            <v>1.03</v>
          </cell>
          <cell r="PA15">
            <v>0.93</v>
          </cell>
          <cell r="PB15">
            <v>0.99</v>
          </cell>
          <cell r="PC15">
            <v>1.1599999999999999</v>
          </cell>
          <cell r="PD15">
            <v>1.2</v>
          </cell>
          <cell r="PE15">
            <v>1.18</v>
          </cell>
          <cell r="PF15">
            <v>1.31</v>
          </cell>
          <cell r="PG15">
            <v>1.31</v>
          </cell>
          <cell r="PH15">
            <v>1.18</v>
          </cell>
          <cell r="PI15">
            <v>1.36</v>
          </cell>
          <cell r="PJ15">
            <v>1.3</v>
          </cell>
          <cell r="PK15">
            <v>1.34</v>
          </cell>
          <cell r="PL15">
            <v>1.79</v>
          </cell>
          <cell r="PM15">
            <v>1.53</v>
          </cell>
          <cell r="PN15">
            <v>1.55</v>
          </cell>
          <cell r="PO15">
            <v>1.26</v>
          </cell>
          <cell r="PP15">
            <v>1.28</v>
          </cell>
          <cell r="PQ15">
            <v>1.24</v>
          </cell>
          <cell r="PR15">
            <v>1.2</v>
          </cell>
          <cell r="PS15">
            <v>1.05</v>
          </cell>
          <cell r="PT15">
            <v>1.08</v>
          </cell>
          <cell r="PU15">
            <v>1.06</v>
          </cell>
          <cell r="PV15">
            <v>1.06</v>
          </cell>
          <cell r="PW15">
            <v>1.08</v>
          </cell>
          <cell r="PX15">
            <v>1.02</v>
          </cell>
          <cell r="PY15">
            <v>0.82000000000000006</v>
          </cell>
          <cell r="PZ15">
            <v>0.79</v>
          </cell>
          <cell r="QA15">
            <v>0.6</v>
          </cell>
          <cell r="QB15">
            <v>0.47000000000000003</v>
          </cell>
          <cell r="QC15">
            <v>0.57000000000000006</v>
          </cell>
          <cell r="QD15">
            <v>0.23</v>
          </cell>
          <cell r="QE15">
            <v>-0.02</v>
          </cell>
          <cell r="QF15">
            <v>-0.04</v>
          </cell>
          <cell r="QG15">
            <v>-0.11</v>
          </cell>
          <cell r="QH15">
            <v>0</v>
          </cell>
          <cell r="QI15">
            <v>-0.52</v>
          </cell>
          <cell r="QJ15">
            <v>-0.24</v>
          </cell>
          <cell r="QK15">
            <v>-0.09</v>
          </cell>
          <cell r="QL15">
            <v>-0.11</v>
          </cell>
          <cell r="QM15">
            <v>-0.26</v>
          </cell>
          <cell r="QN15">
            <v>-0.36</v>
          </cell>
          <cell r="QO15">
            <v>-0.37</v>
          </cell>
          <cell r="QP15">
            <v>-0.41000000000000003</v>
          </cell>
          <cell r="QQ15">
            <v>-0.54</v>
          </cell>
          <cell r="QR15">
            <v>-0.6</v>
          </cell>
          <cell r="QS15">
            <v>-0.61</v>
          </cell>
          <cell r="QT15">
            <v>-0.6</v>
          </cell>
          <cell r="QU15">
            <v>-0.2</v>
          </cell>
          <cell r="QV15">
            <v>-0.16</v>
          </cell>
          <cell r="QW15">
            <v>0.13</v>
          </cell>
          <cell r="QX15">
            <v>7.0000000000000007E-2</v>
          </cell>
          <cell r="QY15">
            <v>-0.05</v>
          </cell>
          <cell r="QZ15">
            <v>0.21</v>
          </cell>
          <cell r="RA15">
            <v>0.67</v>
          </cell>
          <cell r="RB15">
            <v>0.82000000000000006</v>
          </cell>
          <cell r="RC15">
            <v>1</v>
          </cell>
          <cell r="RD15">
            <v>1.1599999999999999</v>
          </cell>
          <cell r="RE15">
            <v>1.2</v>
          </cell>
          <cell r="RF15">
            <v>1.28</v>
          </cell>
          <cell r="RG15">
            <v>1.52</v>
          </cell>
          <cell r="RH15">
            <v>1.44</v>
          </cell>
          <cell r="RI15">
            <v>1.3900000000000001</v>
          </cell>
          <cell r="RJ15">
            <v>1.47</v>
          </cell>
          <cell r="RK15">
            <v>1.57</v>
          </cell>
          <cell r="RL15">
            <v>1.53</v>
          </cell>
          <cell r="RM15">
            <v>1.9100000000000001</v>
          </cell>
          <cell r="RN15">
            <v>1.93</v>
          </cell>
          <cell r="RO15">
            <v>1.98</v>
          </cell>
          <cell r="RP15">
            <v>2.08</v>
          </cell>
          <cell r="RQ15">
            <v>2.06</v>
          </cell>
          <cell r="RR15">
            <v>2.0499999999999998</v>
          </cell>
          <cell r="RS15">
            <v>2.21</v>
          </cell>
          <cell r="RT15">
            <v>2.27</v>
          </cell>
          <cell r="RU15">
            <v>1.96</v>
          </cell>
          <cell r="RV15">
            <v>1.69</v>
          </cell>
          <cell r="RW15">
            <v>1.76</v>
          </cell>
          <cell r="RX15">
            <v>1.78</v>
          </cell>
          <cell r="RY15">
            <v>1.6</v>
          </cell>
          <cell r="RZ15">
            <v>1.62</v>
          </cell>
          <cell r="SA15">
            <v>1.1500000000000001</v>
          </cell>
          <cell r="SB15">
            <v>0.84</v>
          </cell>
          <cell r="SC15">
            <v>0.84</v>
          </cell>
          <cell r="SD15">
            <v>0.76</v>
          </cell>
          <cell r="SE15">
            <v>0.68</v>
          </cell>
          <cell r="SF15">
            <v>0.66</v>
          </cell>
          <cell r="SG15">
            <v>0.63</v>
          </cell>
          <cell r="SH15">
            <v>0.26</v>
          </cell>
          <cell r="SI15">
            <v>0.4</v>
          </cell>
          <cell r="SJ15">
            <v>0.39</v>
          </cell>
          <cell r="SK15">
            <v>0.03</v>
          </cell>
          <cell r="SL15">
            <v>-0.05</v>
          </cell>
          <cell r="SM15">
            <v>-0.39</v>
          </cell>
          <cell r="SN15">
            <v>-0.33</v>
          </cell>
          <cell r="SO15">
            <v>-0.28999999999999998</v>
          </cell>
          <cell r="SP15">
            <v>-0.34</v>
          </cell>
          <cell r="SQ15">
            <v>-0.2</v>
          </cell>
          <cell r="SR15">
            <v>0.11</v>
          </cell>
          <cell r="SS15">
            <v>0.02</v>
          </cell>
          <cell r="ST15">
            <v>-0.1</v>
          </cell>
          <cell r="SU15">
            <v>-0.17</v>
          </cell>
          <cell r="SV15">
            <v>-0.21</v>
          </cell>
          <cell r="SW15">
            <v>-0.37</v>
          </cell>
          <cell r="SX15">
            <v>0.02</v>
          </cell>
          <cell r="SY15">
            <v>0.12</v>
          </cell>
          <cell r="SZ15">
            <v>-0.1</v>
          </cell>
          <cell r="TA15">
            <v>-0.2</v>
          </cell>
          <cell r="TB15">
            <v>-0.12</v>
          </cell>
          <cell r="TC15">
            <v>0.08</v>
          </cell>
          <cell r="TD15">
            <v>0.28999999999999998</v>
          </cell>
          <cell r="TE15">
            <v>0.32</v>
          </cell>
          <cell r="TF15">
            <v>0.33</v>
          </cell>
          <cell r="TG15">
            <v>0.33</v>
          </cell>
          <cell r="TH15">
            <v>0.38</v>
          </cell>
          <cell r="TI15">
            <v>0.53</v>
          </cell>
          <cell r="TJ15">
            <v>0.47000000000000003</v>
          </cell>
          <cell r="TK15">
            <v>0.55000000000000004</v>
          </cell>
          <cell r="TL15">
            <v>0.41000000000000003</v>
          </cell>
          <cell r="TM15">
            <v>0.57000000000000006</v>
          </cell>
          <cell r="TN15">
            <v>-7.0000000000000007E-2</v>
          </cell>
          <cell r="TO15">
            <v>-0.2</v>
          </cell>
          <cell r="TP15">
            <v>-0.44</v>
          </cell>
          <cell r="TQ15">
            <v>-0.55000000000000004</v>
          </cell>
          <cell r="TR15">
            <v>-0.5</v>
          </cell>
          <cell r="TS15">
            <v>-0.54</v>
          </cell>
          <cell r="TT15">
            <v>-0.57000000000000006</v>
          </cell>
          <cell r="TU15">
            <v>-0.56000000000000005</v>
          </cell>
          <cell r="TV15">
            <v>-0.46</v>
          </cell>
          <cell r="TW15">
            <v>-0.48</v>
          </cell>
          <cell r="TX15">
            <v>-0.65</v>
          </cell>
          <cell r="TY15">
            <v>-0.59</v>
          </cell>
          <cell r="TZ15">
            <v>-0.62</v>
          </cell>
          <cell r="UA15">
            <v>-0.63</v>
          </cell>
          <cell r="UB15">
            <v>-0.75</v>
          </cell>
          <cell r="UC15">
            <v>-0.92</v>
          </cell>
          <cell r="UD15">
            <v>-0.91</v>
          </cell>
          <cell r="UE15">
            <v>-1.08</v>
          </cell>
          <cell r="UF15">
            <v>-1.08</v>
          </cell>
          <cell r="UG15">
            <v>-1.01</v>
          </cell>
          <cell r="UH15">
            <v>-0.98</v>
          </cell>
          <cell r="UI15">
            <v>-1.1200000000000001</v>
          </cell>
          <cell r="UJ15">
            <v>-1.43</v>
          </cell>
          <cell r="UK15">
            <v>-1.23</v>
          </cell>
          <cell r="UL15">
            <v>-0.86</v>
          </cell>
          <cell r="UM15">
            <v>-0.8</v>
          </cell>
          <cell r="UN15">
            <v>-0.59</v>
          </cell>
          <cell r="UO15">
            <v>-0.33</v>
          </cell>
          <cell r="UP15">
            <v>-0.28000000000000003</v>
          </cell>
          <cell r="UQ15">
            <v>-0.21</v>
          </cell>
          <cell r="UR15">
            <v>-0.22</v>
          </cell>
          <cell r="US15">
            <v>-0.27</v>
          </cell>
          <cell r="UT15">
            <v>-0.22</v>
          </cell>
          <cell r="UU15">
            <v>-0.1</v>
          </cell>
          <cell r="UV15">
            <v>-0.23</v>
          </cell>
          <cell r="UW15">
            <v>-0.25</v>
          </cell>
          <cell r="UX15">
            <v>-0.17</v>
          </cell>
          <cell r="UY15">
            <v>-0.28999999999999998</v>
          </cell>
          <cell r="UZ15">
            <v>-0.17</v>
          </cell>
          <cell r="VA15">
            <v>-0.15</v>
          </cell>
          <cell r="VB15">
            <v>-0.23</v>
          </cell>
          <cell r="VC15">
            <v>-0.23</v>
          </cell>
          <cell r="VD15">
            <v>-0.51</v>
          </cell>
          <cell r="VE15">
            <v>-0.26</v>
          </cell>
          <cell r="VF15">
            <v>-0.21</v>
          </cell>
          <cell r="VG15">
            <v>-0.23</v>
          </cell>
          <cell r="VH15">
            <v>-0.27</v>
          </cell>
          <cell r="VI15">
            <v>-0.66</v>
          </cell>
          <cell r="VJ15">
            <v>-0.94000000000000006</v>
          </cell>
          <cell r="VK15">
            <v>-0.82000000000000006</v>
          </cell>
          <cell r="VL15">
            <v>-0.88</v>
          </cell>
          <cell r="VM15">
            <v>-1.06</v>
          </cell>
          <cell r="VN15">
            <v>-1.0900000000000001</v>
          </cell>
          <cell r="VO15">
            <v>-0.99</v>
          </cell>
          <cell r="VP15">
            <v>-1.17</v>
          </cell>
          <cell r="VQ15">
            <v>-1.31</v>
          </cell>
          <cell r="VR15">
            <v>-1.4000000000000001</v>
          </cell>
          <cell r="VS15">
            <v>-1.19</v>
          </cell>
          <cell r="VT15">
            <v>-1.17</v>
          </cell>
          <cell r="VU15">
            <v>-1.3800000000000001</v>
          </cell>
          <cell r="VV15">
            <v>-1.05</v>
          </cell>
          <cell r="VW15">
            <v>-1.28</v>
          </cell>
          <cell r="VX15">
            <v>-1.52</v>
          </cell>
          <cell r="VY15">
            <v>-1.6300000000000001</v>
          </cell>
          <cell r="VZ15">
            <v>-1.51</v>
          </cell>
          <cell r="WA15">
            <v>-1.32</v>
          </cell>
          <cell r="WB15">
            <v>-1.22</v>
          </cell>
          <cell r="WC15">
            <v>-1.18</v>
          </cell>
          <cell r="WD15">
            <v>-1.54</v>
          </cell>
          <cell r="WE15">
            <v>-1.36</v>
          </cell>
          <cell r="WF15">
            <v>-1.48</v>
          </cell>
          <cell r="WG15">
            <v>-1.41</v>
          </cell>
          <cell r="WH15">
            <v>-1.3</v>
          </cell>
          <cell r="WI15">
            <v>-0.85</v>
          </cell>
          <cell r="WJ15">
            <v>-0.92</v>
          </cell>
          <cell r="WK15">
            <v>-0.97</v>
          </cell>
          <cell r="WL15">
            <v>-0.63</v>
          </cell>
          <cell r="WM15">
            <v>-0.57000000000000006</v>
          </cell>
          <cell r="WN15">
            <v>-0.59</v>
          </cell>
          <cell r="WO15">
            <v>-0.5</v>
          </cell>
          <cell r="WP15">
            <v>-0.51</v>
          </cell>
          <cell r="WQ15">
            <v>-0.35000000000000003</v>
          </cell>
          <cell r="WR15">
            <v>-0.06</v>
          </cell>
          <cell r="WS15">
            <v>-0.13</v>
          </cell>
          <cell r="WT15">
            <v>-7.0000000000000007E-2</v>
          </cell>
          <cell r="WU15">
            <v>0.1</v>
          </cell>
          <cell r="WV15">
            <v>0.31</v>
          </cell>
          <cell r="WW15">
            <v>0.3</v>
          </cell>
          <cell r="WX15">
            <v>0.44</v>
          </cell>
          <cell r="WY15">
            <v>0.57000000000000006</v>
          </cell>
          <cell r="WZ15">
            <v>0.53</v>
          </cell>
          <cell r="XA15">
            <v>0.46</v>
          </cell>
          <cell r="XB15">
            <v>0.82000000000000006</v>
          </cell>
          <cell r="XC15">
            <v>0.82000000000000006</v>
          </cell>
          <cell r="XD15">
            <v>0.77</v>
          </cell>
          <cell r="XE15">
            <v>0.68</v>
          </cell>
          <cell r="XF15">
            <v>0.67</v>
          </cell>
          <cell r="XG15">
            <v>0.71</v>
          </cell>
          <cell r="XH15">
            <v>0.6</v>
          </cell>
          <cell r="XI15">
            <v>0.68</v>
          </cell>
          <cell r="XJ15">
            <v>0.71</v>
          </cell>
          <cell r="XK15">
            <v>0.75</v>
          </cell>
          <cell r="XL15">
            <v>0.68</v>
          </cell>
          <cell r="XM15">
            <v>0.4</v>
          </cell>
          <cell r="XN15">
            <v>0.32</v>
          </cell>
          <cell r="XO15">
            <v>0.27</v>
          </cell>
          <cell r="XP15">
            <v>0.28999999999999998</v>
          </cell>
          <cell r="XQ15">
            <v>0.43</v>
          </cell>
          <cell r="XR15">
            <v>0.43</v>
          </cell>
          <cell r="XS15">
            <v>0.3</v>
          </cell>
          <cell r="XT15">
            <v>0.6</v>
          </cell>
          <cell r="XU15">
            <v>0.65</v>
          </cell>
          <cell r="XV15">
            <v>0.57999999999999996</v>
          </cell>
          <cell r="XW15">
            <v>0.59</v>
          </cell>
          <cell r="XX15">
            <v>0.37</v>
          </cell>
          <cell r="XY15">
            <v>0.35000000000000003</v>
          </cell>
          <cell r="XZ15">
            <v>0.25</v>
          </cell>
          <cell r="YA15">
            <v>0.25</v>
          </cell>
          <cell r="YB15">
            <v>0.36</v>
          </cell>
          <cell r="YC15">
            <v>0.11</v>
          </cell>
          <cell r="YD15">
            <v>-0.05</v>
          </cell>
          <cell r="YE15">
            <v>-0.19</v>
          </cell>
          <cell r="YF15">
            <v>-0.26</v>
          </cell>
          <cell r="YG15">
            <v>-0.27</v>
          </cell>
          <cell r="YH15">
            <v>-0.65</v>
          </cell>
          <cell r="YI15">
            <v>-0.61</v>
          </cell>
          <cell r="YJ15">
            <v>-0.43</v>
          </cell>
          <cell r="YK15">
            <v>-0.56000000000000005</v>
          </cell>
          <cell r="YL15">
            <v>-0.46</v>
          </cell>
          <cell r="YM15">
            <v>-0.63</v>
          </cell>
          <cell r="YN15">
            <v>-0.66</v>
          </cell>
          <cell r="YO15">
            <v>-0.89</v>
          </cell>
          <cell r="YP15">
            <v>-0.86</v>
          </cell>
          <cell r="YQ15">
            <v>-0.85</v>
          </cell>
          <cell r="YR15">
            <v>-0.97</v>
          </cell>
          <cell r="YS15">
            <v>-1.1100000000000001</v>
          </cell>
          <cell r="YT15">
            <v>-1.45</v>
          </cell>
          <cell r="YU15">
            <v>-1.5</v>
          </cell>
          <cell r="YV15">
            <v>-1.4000000000000001</v>
          </cell>
          <cell r="YW15">
            <v>-1.34</v>
          </cell>
          <cell r="YX15">
            <v>-1.24</v>
          </cell>
          <cell r="YY15">
            <v>-1.35</v>
          </cell>
          <cell r="YZ15">
            <v>-1.1500000000000001</v>
          </cell>
          <cell r="ZA15">
            <v>-1.1000000000000001</v>
          </cell>
          <cell r="ZB15">
            <v>-0.57000000000000006</v>
          </cell>
          <cell r="ZC15">
            <v>-0.41000000000000003</v>
          </cell>
          <cell r="ZD15">
            <v>-0.41000000000000003</v>
          </cell>
          <cell r="ZE15">
            <v>-0.25</v>
          </cell>
          <cell r="ZF15">
            <v>-0.16</v>
          </cell>
          <cell r="ZG15">
            <v>0.08</v>
          </cell>
          <cell r="ZH15">
            <v>0.01</v>
          </cell>
          <cell r="ZI15">
            <v>0.22</v>
          </cell>
          <cell r="ZJ15">
            <v>0.22</v>
          </cell>
          <cell r="ZK15">
            <v>0.43</v>
          </cell>
          <cell r="ZL15">
            <v>0.46</v>
          </cell>
          <cell r="ZM15">
            <v>0.70000000000000007</v>
          </cell>
          <cell r="ZN15">
            <v>0.94000000000000006</v>
          </cell>
          <cell r="ZO15">
            <v>1.04</v>
          </cell>
          <cell r="ZP15">
            <v>1.19</v>
          </cell>
          <cell r="ZQ15">
            <v>1.44</v>
          </cell>
          <cell r="ZR15">
            <v>1.62</v>
          </cell>
          <cell r="ZS15">
            <v>1.67</v>
          </cell>
          <cell r="ZT15">
            <v>1.71</v>
          </cell>
          <cell r="ZU15">
            <v>1.81</v>
          </cell>
          <cell r="ZV15">
            <v>1.7</v>
          </cell>
          <cell r="ZW15">
            <v>1.85</v>
          </cell>
          <cell r="ZX15">
            <v>1.6</v>
          </cell>
          <cell r="ZY15">
            <v>1.83</v>
          </cell>
          <cell r="ZZ15">
            <v>1.84</v>
          </cell>
          <cell r="AAA15">
            <v>1.87</v>
          </cell>
          <cell r="AAB15">
            <v>1.75</v>
          </cell>
          <cell r="AAC15">
            <v>1.77</v>
          </cell>
          <cell r="AAD15">
            <v>1.79</v>
          </cell>
          <cell r="AAE15">
            <v>1.76</v>
          </cell>
          <cell r="AAF15">
            <v>1.9000000000000001</v>
          </cell>
          <cell r="AAG15">
            <v>1.99</v>
          </cell>
          <cell r="AAH15">
            <v>1.82</v>
          </cell>
          <cell r="AAI15">
            <v>1.71</v>
          </cell>
          <cell r="AAJ15">
            <v>1.76</v>
          </cell>
          <cell r="AAK15">
            <v>1.6600000000000001</v>
          </cell>
          <cell r="AAL15">
            <v>1.52</v>
          </cell>
          <cell r="AAM15">
            <v>1.3</v>
          </cell>
          <cell r="AAN15">
            <v>1.17</v>
          </cell>
          <cell r="AAO15">
            <v>1.17</v>
          </cell>
          <cell r="AAP15">
            <v>1.3</v>
          </cell>
          <cell r="AAQ15">
            <v>1.22</v>
          </cell>
          <cell r="AAR15">
            <v>1.07</v>
          </cell>
          <cell r="AAS15">
            <v>0.98</v>
          </cell>
          <cell r="AAT15">
            <v>1.0900000000000001</v>
          </cell>
          <cell r="AAU15">
            <v>1.31</v>
          </cell>
          <cell r="AAV15">
            <v>0.95000000000000007</v>
          </cell>
          <cell r="AAW15">
            <v>0.71</v>
          </cell>
          <cell r="AAX15">
            <v>0.88</v>
          </cell>
          <cell r="AAY15">
            <v>0.84</v>
          </cell>
          <cell r="AAZ15">
            <v>0.99</v>
          </cell>
          <cell r="ABA15">
            <v>0.97</v>
          </cell>
          <cell r="ABB15">
            <v>0.84</v>
          </cell>
          <cell r="ABC15">
            <v>0.78</v>
          </cell>
          <cell r="ABD15">
            <v>0.76</v>
          </cell>
          <cell r="ABE15">
            <v>0.78</v>
          </cell>
          <cell r="ABF15">
            <v>0.81</v>
          </cell>
          <cell r="ABG15">
            <v>0.84</v>
          </cell>
          <cell r="ABH15">
            <v>0.62</v>
          </cell>
          <cell r="ABI15">
            <v>0.70000000000000007</v>
          </cell>
          <cell r="ABJ15">
            <v>0.63</v>
          </cell>
          <cell r="ABK15">
            <v>0.54</v>
          </cell>
          <cell r="ABL15">
            <v>0.64</v>
          </cell>
          <cell r="ABM15">
            <v>0.66</v>
          </cell>
          <cell r="ABN15">
            <v>0.67</v>
          </cell>
          <cell r="ABO15">
            <v>0.74</v>
          </cell>
          <cell r="ABP15">
            <v>0.55000000000000004</v>
          </cell>
          <cell r="ABQ15">
            <v>0.54</v>
          </cell>
          <cell r="ABR15">
            <v>0.64</v>
          </cell>
          <cell r="ABS15">
            <v>0.69000000000000006</v>
          </cell>
          <cell r="ABT15">
            <v>0.44</v>
          </cell>
          <cell r="ABU15">
            <v>0.33</v>
          </cell>
          <cell r="ABV15">
            <v>0.35000000000000003</v>
          </cell>
          <cell r="ABW15">
            <v>0.21</v>
          </cell>
          <cell r="ABX15">
            <v>0.21</v>
          </cell>
          <cell r="ABY15">
            <v>0.11</v>
          </cell>
          <cell r="ABZ15">
            <v>0.16</v>
          </cell>
          <cell r="ACA15">
            <v>0.22</v>
          </cell>
          <cell r="ACB15">
            <v>0.48</v>
          </cell>
          <cell r="ACC15">
            <v>0.42</v>
          </cell>
          <cell r="ACD15">
            <v>0.47000000000000003</v>
          </cell>
          <cell r="ACE15">
            <v>0.46</v>
          </cell>
          <cell r="ACF15">
            <v>0.39</v>
          </cell>
          <cell r="ACG15">
            <v>0.49</v>
          </cell>
          <cell r="ACH15">
            <v>0.48</v>
          </cell>
          <cell r="ACI15">
            <v>0.75</v>
          </cell>
          <cell r="ACJ15">
            <v>0.79</v>
          </cell>
          <cell r="ACK15">
            <v>0.86</v>
          </cell>
          <cell r="ACL15">
            <v>0.79</v>
          </cell>
          <cell r="ACM15">
            <v>0.93</v>
          </cell>
          <cell r="ACN15">
            <v>0.79</v>
          </cell>
          <cell r="ACO15">
            <v>0.91</v>
          </cell>
          <cell r="ACP15">
            <v>0.76</v>
          </cell>
          <cell r="ACQ15">
            <v>0.83000000000000007</v>
          </cell>
          <cell r="ACR15">
            <v>0.82000000000000006</v>
          </cell>
          <cell r="ACS15">
            <v>0.68</v>
          </cell>
          <cell r="ACT15">
            <v>1.1100000000000001</v>
          </cell>
          <cell r="ACU15">
            <v>1.19</v>
          </cell>
          <cell r="ACV15">
            <v>1.32</v>
          </cell>
          <cell r="ACW15">
            <v>1.22</v>
          </cell>
          <cell r="ACX15">
            <v>1.33</v>
          </cell>
          <cell r="ACY15">
            <v>1.08</v>
          </cell>
          <cell r="ACZ15">
            <v>1.2</v>
          </cell>
          <cell r="ADA15">
            <v>1.1500000000000001</v>
          </cell>
          <cell r="ADB15">
            <v>1.08</v>
          </cell>
          <cell r="ADC15">
            <v>1.08</v>
          </cell>
          <cell r="ADD15">
            <v>0.83000000000000007</v>
          </cell>
          <cell r="ADE15">
            <v>0.70000000000000007</v>
          </cell>
          <cell r="ADF15">
            <v>0.71</v>
          </cell>
          <cell r="ADG15">
            <v>0.54</v>
          </cell>
          <cell r="ADH15">
            <v>0.49</v>
          </cell>
          <cell r="ADI15">
            <v>0.49</v>
          </cell>
          <cell r="ADJ15">
            <v>0.43</v>
          </cell>
          <cell r="ADK15">
            <v>0.45</v>
          </cell>
          <cell r="ADL15">
            <v>0.54</v>
          </cell>
          <cell r="ADM15">
            <v>0.23</v>
          </cell>
          <cell r="ADN15">
            <v>-0.01</v>
          </cell>
          <cell r="ADO15">
            <v>0.03</v>
          </cell>
          <cell r="ADP15">
            <v>-7.0000000000000007E-2</v>
          </cell>
          <cell r="ADQ15">
            <v>-0.09</v>
          </cell>
          <cell r="ADR15">
            <v>-0.2</v>
          </cell>
          <cell r="ADS15">
            <v>-0.4</v>
          </cell>
          <cell r="ADT15">
            <v>-0.06</v>
          </cell>
          <cell r="ADU15">
            <v>-0.12</v>
          </cell>
          <cell r="ADV15">
            <v>0</v>
          </cell>
          <cell r="ADW15">
            <v>-0.08</v>
          </cell>
          <cell r="ADX15">
            <v>-0.17</v>
          </cell>
          <cell r="ADY15">
            <v>-0.1</v>
          </cell>
          <cell r="ADZ15">
            <v>0.19</v>
          </cell>
          <cell r="AEA15">
            <v>0.54</v>
          </cell>
          <cell r="AEB15">
            <v>0.48</v>
          </cell>
          <cell r="AEC15">
            <v>0.47000000000000003</v>
          </cell>
          <cell r="AED15">
            <v>0.44</v>
          </cell>
          <cell r="AEE15">
            <v>0.68</v>
          </cell>
          <cell r="AEF15">
            <v>0.65</v>
          </cell>
          <cell r="AEG15">
            <v>0.67</v>
          </cell>
          <cell r="AEH15">
            <v>0.61</v>
          </cell>
          <cell r="AEI15">
            <v>0.61</v>
          </cell>
          <cell r="AEJ15">
            <v>0.91</v>
          </cell>
          <cell r="AEK15">
            <v>1.08</v>
          </cell>
          <cell r="AEL15">
            <v>1.07</v>
          </cell>
          <cell r="AEM15">
            <v>1.24</v>
          </cell>
          <cell r="AEN15">
            <v>1.32</v>
          </cell>
          <cell r="AEO15">
            <v>1.24</v>
          </cell>
          <cell r="AEP15">
            <v>1.76</v>
          </cell>
          <cell r="AEQ15">
            <v>1.74</v>
          </cell>
          <cell r="AER15">
            <v>1.59</v>
          </cell>
          <cell r="AES15">
            <v>1.55</v>
          </cell>
          <cell r="AET15">
            <v>1.3900000000000001</v>
          </cell>
          <cell r="AEU15">
            <v>1.47</v>
          </cell>
          <cell r="AEV15">
            <v>1.6400000000000001</v>
          </cell>
          <cell r="AEW15">
            <v>1.72</v>
          </cell>
          <cell r="AEX15">
            <v>1.44</v>
          </cell>
          <cell r="AEY15">
            <v>1.17</v>
          </cell>
          <cell r="AEZ15">
            <v>1.07</v>
          </cell>
          <cell r="AFA15">
            <v>1.05</v>
          </cell>
          <cell r="AFB15">
            <v>0.96</v>
          </cell>
          <cell r="AFC15">
            <v>0.93</v>
          </cell>
          <cell r="AFD15">
            <v>0.83000000000000007</v>
          </cell>
          <cell r="AFE15">
            <v>1.03</v>
          </cell>
          <cell r="AFF15">
            <v>0.86</v>
          </cell>
          <cell r="AFG15">
            <v>0.66</v>
          </cell>
          <cell r="AFH15">
            <v>0.71</v>
          </cell>
          <cell r="AFI15">
            <v>0.69000000000000006</v>
          </cell>
          <cell r="AFJ15">
            <v>0.62</v>
          </cell>
          <cell r="AFK15">
            <v>0.66</v>
          </cell>
          <cell r="AFL15">
            <v>0.71</v>
          </cell>
          <cell r="AFM15">
            <v>0.65</v>
          </cell>
          <cell r="AFN15">
            <v>0.3</v>
          </cell>
          <cell r="AFO15">
            <v>0.24</v>
          </cell>
          <cell r="AFP15">
            <v>0.55000000000000004</v>
          </cell>
          <cell r="AFQ15">
            <v>0.54</v>
          </cell>
          <cell r="AFR15">
            <v>0.37</v>
          </cell>
          <cell r="AFS15">
            <v>0.69000000000000006</v>
          </cell>
          <cell r="AFT15">
            <v>0.93</v>
          </cell>
          <cell r="AFU15">
            <v>1.1000000000000001</v>
          </cell>
          <cell r="AFV15">
            <v>1.28</v>
          </cell>
          <cell r="AFW15">
            <v>1.25</v>
          </cell>
          <cell r="AFX15">
            <v>1.31</v>
          </cell>
          <cell r="AFY15">
            <v>1.33</v>
          </cell>
          <cell r="AFZ15">
            <v>1.46</v>
          </cell>
          <cell r="AGA15">
            <v>1.24</v>
          </cell>
          <cell r="AGB15">
            <v>1.2</v>
          </cell>
          <cell r="AGC15">
            <v>1.0900000000000001</v>
          </cell>
          <cell r="AGD15">
            <v>0.98</v>
          </cell>
          <cell r="AGE15">
            <v>1.1100000000000001</v>
          </cell>
          <cell r="AGF15">
            <v>1.26</v>
          </cell>
          <cell r="AGG15">
            <v>1.59</v>
          </cell>
          <cell r="AGH15">
            <v>1.53</v>
          </cell>
          <cell r="AGI15">
            <v>1.41</v>
          </cell>
          <cell r="AGJ15">
            <v>1.3800000000000001</v>
          </cell>
          <cell r="AGK15">
            <v>1.46</v>
          </cell>
          <cell r="AGL15">
            <v>1.48</v>
          </cell>
          <cell r="AGM15">
            <v>1.3800000000000001</v>
          </cell>
          <cell r="AGN15">
            <v>1.6300000000000001</v>
          </cell>
          <cell r="AGO15">
            <v>1.55</v>
          </cell>
          <cell r="AGP15">
            <v>1.55</v>
          </cell>
          <cell r="AGQ15">
            <v>1.3900000000000001</v>
          </cell>
          <cell r="AGR15">
            <v>1.18</v>
          </cell>
          <cell r="AGS15">
            <v>0.94000000000000006</v>
          </cell>
          <cell r="AGT15">
            <v>0.86</v>
          </cell>
          <cell r="AGU15">
            <v>0.82000000000000006</v>
          </cell>
          <cell r="AGV15">
            <v>0.84</v>
          </cell>
          <cell r="AGW15">
            <v>1.01</v>
          </cell>
          <cell r="AGX15">
            <v>1.42</v>
          </cell>
          <cell r="AGY15">
            <v>1.3800000000000001</v>
          </cell>
          <cell r="AGZ15">
            <v>1.42</v>
          </cell>
          <cell r="AHA15">
            <v>1.52</v>
          </cell>
          <cell r="AHB15">
            <v>1.57</v>
          </cell>
          <cell r="AHC15">
            <v>1.94</v>
          </cell>
          <cell r="AHD15">
            <v>1.9100000000000001</v>
          </cell>
          <cell r="AHE15">
            <v>1.71</v>
          </cell>
          <cell r="AHF15">
            <v>1.87</v>
          </cell>
          <cell r="AHG15">
            <v>2.06</v>
          </cell>
          <cell r="AHH15">
            <v>2.23</v>
          </cell>
          <cell r="AHI15">
            <v>2.2800000000000002</v>
          </cell>
          <cell r="AHJ15">
            <v>2.46</v>
          </cell>
          <cell r="AHK15">
            <v>2.48</v>
          </cell>
          <cell r="AHL15">
            <v>2.63</v>
          </cell>
          <cell r="AHM15">
            <v>2.4300000000000002</v>
          </cell>
          <cell r="AHN15">
            <v>2.44</v>
          </cell>
          <cell r="AHO15">
            <v>2.5300000000000002</v>
          </cell>
          <cell r="AHP15">
            <v>2.68</v>
          </cell>
          <cell r="AHQ15">
            <v>2.74</v>
          </cell>
          <cell r="AHR15">
            <v>2.93</v>
          </cell>
          <cell r="AHS15">
            <v>3.02</v>
          </cell>
          <cell r="AHT15">
            <v>2.66</v>
          </cell>
          <cell r="AHU15">
            <v>2.63</v>
          </cell>
          <cell r="AHV15">
            <v>2.54</v>
          </cell>
          <cell r="AHW15">
            <v>2.44</v>
          </cell>
          <cell r="AHX15">
            <v>2.44</v>
          </cell>
          <cell r="AHY15">
            <v>2.6</v>
          </cell>
          <cell r="AHZ15">
            <v>2.44</v>
          </cell>
          <cell r="AIA15">
            <v>2.37</v>
          </cell>
          <cell r="AIB15">
            <v>2.59</v>
          </cell>
          <cell r="AIC15">
            <v>2.23</v>
          </cell>
          <cell r="AID15">
            <v>2.16</v>
          </cell>
          <cell r="AIE15">
            <v>2.19</v>
          </cell>
          <cell r="AIF15">
            <v>2.11</v>
          </cell>
          <cell r="AIG15">
            <v>1.78</v>
          </cell>
          <cell r="AIH15">
            <v>1.6500000000000001</v>
          </cell>
          <cell r="AII15">
            <v>0.9</v>
          </cell>
          <cell r="AIJ15">
            <v>0.73</v>
          </cell>
          <cell r="AIK15">
            <v>0.89</v>
          </cell>
          <cell r="AIL15">
            <v>0.75</v>
          </cell>
          <cell r="AIM15">
            <v>0.72</v>
          </cell>
          <cell r="AIN15">
            <v>0.52</v>
          </cell>
          <cell r="AIO15">
            <v>0.54</v>
          </cell>
          <cell r="AIP15">
            <v>0.49</v>
          </cell>
          <cell r="AIQ15">
            <v>0.56000000000000005</v>
          </cell>
          <cell r="AIR15">
            <v>0.57000000000000006</v>
          </cell>
          <cell r="AIS15">
            <v>0.64</v>
          </cell>
          <cell r="AIT15">
            <v>0.66</v>
          </cell>
          <cell r="AIU15">
            <v>0.70000000000000007</v>
          </cell>
          <cell r="AIV15">
            <v>0.69000000000000006</v>
          </cell>
          <cell r="AIW15">
            <v>0.64</v>
          </cell>
          <cell r="AIX15">
            <v>0.5</v>
          </cell>
          <cell r="AIY15">
            <v>0.34</v>
          </cell>
          <cell r="AIZ15">
            <v>0.45</v>
          </cell>
          <cell r="AJA15">
            <v>0.31</v>
          </cell>
          <cell r="AJB15">
            <v>0.35000000000000003</v>
          </cell>
          <cell r="AJC15">
            <v>0.43</v>
          </cell>
          <cell r="AJD15">
            <v>0.46</v>
          </cell>
          <cell r="AJE15">
            <v>1.04</v>
          </cell>
          <cell r="AJF15">
            <v>1.05</v>
          </cell>
          <cell r="AJG15">
            <v>1.1400000000000001</v>
          </cell>
          <cell r="AJH15">
            <v>1.37</v>
          </cell>
          <cell r="AJI15">
            <v>1.72</v>
          </cell>
          <cell r="AJJ15">
            <v>1.73</v>
          </cell>
          <cell r="AJK15">
            <v>1.34</v>
          </cell>
          <cell r="AJL15">
            <v>1.35</v>
          </cell>
          <cell r="AJM15">
            <v>1.21</v>
          </cell>
          <cell r="AJN15">
            <v>1.02</v>
          </cell>
          <cell r="AJO15">
            <v>1.28</v>
          </cell>
          <cell r="AJP15">
            <v>1.05</v>
          </cell>
          <cell r="AJQ15">
            <v>0.82000000000000006</v>
          </cell>
          <cell r="AJR15">
            <v>0.71</v>
          </cell>
          <cell r="AJS15">
            <v>0.88</v>
          </cell>
          <cell r="AJT15">
            <v>0.74</v>
          </cell>
          <cell r="AJU15">
            <v>0.64</v>
          </cell>
          <cell r="AJV15">
            <v>0.5</v>
          </cell>
          <cell r="AJW15">
            <v>0.59</v>
          </cell>
          <cell r="AJX15">
            <v>0.57000000000000006</v>
          </cell>
          <cell r="AJY15">
            <v>0.38</v>
          </cell>
          <cell r="AJZ15">
            <v>0.02</v>
          </cell>
          <cell r="AKA15">
            <v>-0.17</v>
          </cell>
          <cell r="AKB15">
            <v>-0.11</v>
          </cell>
          <cell r="AKC15">
            <v>-0.15</v>
          </cell>
          <cell r="AKD15">
            <v>-0.14000000000000001</v>
          </cell>
          <cell r="AKE15">
            <v>-0.27</v>
          </cell>
          <cell r="AKF15">
            <v>-0.11</v>
          </cell>
          <cell r="AKG15">
            <v>-0.03</v>
          </cell>
          <cell r="AKH15">
            <v>-0.11</v>
          </cell>
          <cell r="AKI15">
            <v>-0.15</v>
          </cell>
          <cell r="AKJ15">
            <v>0.12</v>
          </cell>
          <cell r="AKK15">
            <v>0.57999999999999996</v>
          </cell>
          <cell r="AKL15">
            <v>0.69000000000000006</v>
          </cell>
          <cell r="AKM15">
            <v>0.87</v>
          </cell>
          <cell r="AKN15">
            <v>1.17</v>
          </cell>
          <cell r="AKO15">
            <v>1.04</v>
          </cell>
          <cell r="AKP15">
            <v>1.1500000000000001</v>
          </cell>
          <cell r="AKQ15">
            <v>1.23</v>
          </cell>
          <cell r="AKR15">
            <v>1.47</v>
          </cell>
          <cell r="AKS15">
            <v>1.29</v>
          </cell>
          <cell r="AKT15">
            <v>1.21</v>
          </cell>
          <cell r="AKU15">
            <v>1.23</v>
          </cell>
          <cell r="AKV15">
            <v>1.3900000000000001</v>
          </cell>
          <cell r="AKW15">
            <v>1.47</v>
          </cell>
          <cell r="AKX15">
            <v>1.5</v>
          </cell>
          <cell r="AKY15">
            <v>1.49</v>
          </cell>
          <cell r="AKZ15">
            <v>1.35</v>
          </cell>
          <cell r="ALA15">
            <v>1.01</v>
          </cell>
          <cell r="ALB15">
            <v>0.89</v>
          </cell>
          <cell r="ALC15">
            <v>0.87</v>
          </cell>
          <cell r="ALD15">
            <v>0.86</v>
          </cell>
          <cell r="ALE15">
            <v>0.95000000000000007</v>
          </cell>
          <cell r="ALF15">
            <v>0.47000000000000003</v>
          </cell>
          <cell r="ALG15">
            <v>0.41000000000000003</v>
          </cell>
          <cell r="ALH15">
            <v>0.4</v>
          </cell>
          <cell r="ALI15">
            <v>0.14000000000000001</v>
          </cell>
          <cell r="ALJ15">
            <v>0.08</v>
          </cell>
          <cell r="ALK15">
            <v>0.22</v>
          </cell>
          <cell r="ALL15">
            <v>0.45</v>
          </cell>
          <cell r="ALM15">
            <v>0.64</v>
          </cell>
          <cell r="ALN15">
            <v>0.35000000000000003</v>
          </cell>
          <cell r="ALO15">
            <v>0.32</v>
          </cell>
          <cell r="ALP15">
            <v>0.23</v>
          </cell>
          <cell r="ALQ15">
            <v>0.28000000000000003</v>
          </cell>
          <cell r="ALR15">
            <v>0.41000000000000003</v>
          </cell>
          <cell r="ALS15">
            <v>0.64</v>
          </cell>
          <cell r="ALT15">
            <v>0.55000000000000004</v>
          </cell>
          <cell r="ALU15">
            <v>0.48</v>
          </cell>
          <cell r="ALV15">
            <v>0.62</v>
          </cell>
          <cell r="ALW15">
            <v>0.55000000000000004</v>
          </cell>
          <cell r="ALX15">
            <v>0.57999999999999996</v>
          </cell>
          <cell r="ALY15">
            <v>0.61</v>
          </cell>
          <cell r="ALZ15">
            <v>0.64</v>
          </cell>
          <cell r="AMA15">
            <v>0.71</v>
          </cell>
          <cell r="AMB15">
            <v>0.68</v>
          </cell>
          <cell r="AMC15">
            <v>0.82000000000000006</v>
          </cell>
          <cell r="AMD15">
            <v>1.0900000000000001</v>
          </cell>
          <cell r="AME15">
            <v>0.94000000000000006</v>
          </cell>
          <cell r="AMF15">
            <v>0.82000000000000006</v>
          </cell>
          <cell r="AMG15">
            <v>0.72</v>
          </cell>
          <cell r="AMH15">
            <v>0.96</v>
          </cell>
          <cell r="AMI15">
            <v>0.89</v>
          </cell>
          <cell r="AMJ15">
            <v>0.89</v>
          </cell>
          <cell r="AMK15">
            <v>0.91</v>
          </cell>
          <cell r="AML15">
            <v>0.82000000000000006</v>
          </cell>
          <cell r="AMM15">
            <v>0.68</v>
          </cell>
          <cell r="AMN15">
            <v>0.55000000000000004</v>
          </cell>
          <cell r="AMO15">
            <v>0.63</v>
          </cell>
          <cell r="AMP15">
            <v>0.74</v>
          </cell>
          <cell r="AMQ15">
            <v>0.68</v>
          </cell>
          <cell r="AMR15">
            <v>0.63</v>
          </cell>
          <cell r="AMS15">
            <v>0.28999999999999998</v>
          </cell>
          <cell r="AMT15">
            <v>0.22</v>
          </cell>
          <cell r="AMU15">
            <v>0.17</v>
          </cell>
          <cell r="AMV15">
            <v>0.33</v>
          </cell>
          <cell r="AMW15">
            <v>0.42</v>
          </cell>
          <cell r="AMX15">
            <v>0.63</v>
          </cell>
          <cell r="AMY15">
            <v>0.56000000000000005</v>
          </cell>
          <cell r="AMZ15">
            <v>0.46</v>
          </cell>
          <cell r="ANA15">
            <v>0.56000000000000005</v>
          </cell>
          <cell r="ANB15">
            <v>0.63</v>
          </cell>
          <cell r="ANC15">
            <v>0.88</v>
          </cell>
          <cell r="AND15">
            <v>0.99</v>
          </cell>
          <cell r="ANE15">
            <v>0.97</v>
          </cell>
          <cell r="ANF15">
            <v>0.74</v>
          </cell>
          <cell r="ANG15">
            <v>0.74</v>
          </cell>
          <cell r="ANH15">
            <v>0.75</v>
          </cell>
          <cell r="ANI15">
            <v>0.82000000000000006</v>
          </cell>
          <cell r="ANJ15">
            <v>0.82000000000000006</v>
          </cell>
          <cell r="ANK15">
            <v>0.57000000000000006</v>
          </cell>
          <cell r="ANL15">
            <v>0.70000000000000007</v>
          </cell>
          <cell r="ANM15">
            <v>0.99</v>
          </cell>
          <cell r="ANN15">
            <v>1</v>
          </cell>
          <cell r="ANO15">
            <v>1.04</v>
          </cell>
          <cell r="ANP15">
            <v>0.99</v>
          </cell>
          <cell r="ANQ15">
            <v>0.82000000000000006</v>
          </cell>
          <cell r="ANR15">
            <v>0.81</v>
          </cell>
          <cell r="ANS15">
            <v>0.59</v>
          </cell>
          <cell r="ANT15">
            <v>0.49</v>
          </cell>
          <cell r="ANU15">
            <v>0.52</v>
          </cell>
          <cell r="ANV15">
            <v>0.57000000000000006</v>
          </cell>
          <cell r="ANW15">
            <v>0.52</v>
          </cell>
          <cell r="ANX15">
            <v>0.25</v>
          </cell>
          <cell r="ANY15">
            <v>0.12</v>
          </cell>
          <cell r="ANZ15">
            <v>0.17</v>
          </cell>
          <cell r="AOA15">
            <v>0.22</v>
          </cell>
          <cell r="AOB15">
            <v>0.19</v>
          </cell>
          <cell r="AOC15">
            <v>0.56000000000000005</v>
          </cell>
          <cell r="AOD15">
            <v>0.62</v>
          </cell>
          <cell r="AOE15">
            <v>0.6</v>
          </cell>
          <cell r="AOF15">
            <v>0.62</v>
          </cell>
          <cell r="AOG15">
            <v>0.81</v>
          </cell>
          <cell r="AOH15">
            <v>0.70000000000000007</v>
          </cell>
          <cell r="AOI15">
            <v>0.77</v>
          </cell>
          <cell r="AOJ15">
            <v>0.65</v>
          </cell>
          <cell r="AOK15">
            <v>0.6</v>
          </cell>
          <cell r="AOL15">
            <v>0.55000000000000004</v>
          </cell>
          <cell r="AOM15">
            <v>0.59</v>
          </cell>
          <cell r="AON15">
            <v>0.62</v>
          </cell>
          <cell r="AOO15">
            <v>0.91</v>
          </cell>
          <cell r="AOP15">
            <v>0.83000000000000007</v>
          </cell>
          <cell r="AOQ15">
            <v>0.81</v>
          </cell>
          <cell r="AOR15">
            <v>0.88</v>
          </cell>
          <cell r="AOS15">
            <v>0.81</v>
          </cell>
          <cell r="AOT15">
            <v>0.87</v>
          </cell>
          <cell r="AOU15">
            <v>0.85</v>
          </cell>
          <cell r="AOV15">
            <v>0.73</v>
          </cell>
          <cell r="AOW15">
            <v>0.66</v>
          </cell>
          <cell r="AOX15">
            <v>0.56000000000000005</v>
          </cell>
          <cell r="AOY15">
            <v>0.72</v>
          </cell>
          <cell r="AOZ15">
            <v>0.44</v>
          </cell>
          <cell r="APA15">
            <v>0.45</v>
          </cell>
          <cell r="APB15">
            <v>0.63</v>
          </cell>
          <cell r="APC15">
            <v>0.5</v>
          </cell>
          <cell r="APD15">
            <v>0.48</v>
          </cell>
          <cell r="APE15">
            <v>0.33</v>
          </cell>
          <cell r="APF15">
            <v>0.14000000000000001</v>
          </cell>
          <cell r="APG15">
            <v>0.1</v>
          </cell>
          <cell r="APH15">
            <v>-0.03</v>
          </cell>
          <cell r="API15">
            <v>-0.04</v>
          </cell>
          <cell r="APJ15">
            <v>-0.18</v>
          </cell>
          <cell r="APK15">
            <v>-0.04</v>
          </cell>
          <cell r="APL15">
            <v>-0.09</v>
          </cell>
          <cell r="APM15">
            <v>-0.14000000000000001</v>
          </cell>
          <cell r="APN15">
            <v>-0.39</v>
          </cell>
          <cell r="APO15">
            <v>-0.24</v>
          </cell>
          <cell r="APP15">
            <v>-0.37</v>
          </cell>
          <cell r="APQ15">
            <v>-0.32</v>
          </cell>
          <cell r="APR15">
            <v>-0.26</v>
          </cell>
          <cell r="APS15">
            <v>-0.38</v>
          </cell>
          <cell r="APT15">
            <v>-0.24</v>
          </cell>
          <cell r="APU15">
            <v>0.09</v>
          </cell>
          <cell r="APV15">
            <v>0.11</v>
          </cell>
          <cell r="APW15">
            <v>0.04</v>
          </cell>
          <cell r="APX15">
            <v>0.02</v>
          </cell>
          <cell r="APY15">
            <v>-0.01</v>
          </cell>
          <cell r="APZ15">
            <v>0.12</v>
          </cell>
          <cell r="AQA15">
            <v>0.27</v>
          </cell>
          <cell r="AQB15">
            <v>0.41000000000000003</v>
          </cell>
          <cell r="AQC15">
            <v>0.74</v>
          </cell>
          <cell r="AQD15">
            <v>0.81</v>
          </cell>
          <cell r="AQE15">
            <v>1.02</v>
          </cell>
          <cell r="AQF15">
            <v>0.98</v>
          </cell>
          <cell r="AQG15">
            <v>1.1100000000000001</v>
          </cell>
          <cell r="AQH15">
            <v>1.1599999999999999</v>
          </cell>
          <cell r="AQI15">
            <v>1.17</v>
          </cell>
          <cell r="AQJ15">
            <v>1.1599999999999999</v>
          </cell>
          <cell r="AQK15">
            <v>1.25</v>
          </cell>
          <cell r="AQL15">
            <v>1.46</v>
          </cell>
          <cell r="AQM15">
            <v>1.24</v>
          </cell>
          <cell r="AQN15">
            <v>1.25</v>
          </cell>
          <cell r="AQO15">
            <v>1.3900000000000001</v>
          </cell>
          <cell r="AQP15">
            <v>1.5</v>
          </cell>
          <cell r="AQQ15">
            <v>1.34</v>
          </cell>
          <cell r="AQR15">
            <v>1.41</v>
          </cell>
          <cell r="AQS15">
            <v>1.35</v>
          </cell>
          <cell r="AQT15">
            <v>1.5</v>
          </cell>
          <cell r="AQU15">
            <v>1.57</v>
          </cell>
          <cell r="AQV15">
            <v>1.6600000000000001</v>
          </cell>
          <cell r="AQW15">
            <v>1.61</v>
          </cell>
          <cell r="AQX15">
            <v>1.61</v>
          </cell>
          <cell r="AQY15">
            <v>1.6400000000000001</v>
          </cell>
          <cell r="AQZ15">
            <v>1.52</v>
          </cell>
          <cell r="ARA15">
            <v>0.70000000000000007</v>
          </cell>
          <cell r="ARB15">
            <v>0.61</v>
          </cell>
          <cell r="ARC15">
            <v>0.6</v>
          </cell>
          <cell r="ARD15">
            <v>0.48</v>
          </cell>
          <cell r="ARE15">
            <v>0.51</v>
          </cell>
          <cell r="ARF15">
            <v>0.17</v>
          </cell>
          <cell r="ARG15">
            <v>0.13</v>
          </cell>
          <cell r="ARH15">
            <v>0.2</v>
          </cell>
          <cell r="ARI15">
            <v>0.37</v>
          </cell>
          <cell r="ARJ15">
            <v>0.19</v>
          </cell>
          <cell r="ARK15">
            <v>0.08</v>
          </cell>
          <cell r="ARL15">
            <v>-0.08</v>
          </cell>
          <cell r="ARM15">
            <v>-0.05</v>
          </cell>
          <cell r="ARN15">
            <v>-0.11</v>
          </cell>
          <cell r="ARO15">
            <v>-0.1</v>
          </cell>
          <cell r="ARP15">
            <v>-0.42</v>
          </cell>
          <cell r="ARQ15">
            <v>-0.55000000000000004</v>
          </cell>
          <cell r="ARR15">
            <v>-0.49</v>
          </cell>
          <cell r="ARS15">
            <v>-0.72</v>
          </cell>
          <cell r="ART15">
            <v>-0.67</v>
          </cell>
          <cell r="ARU15">
            <v>-0.91</v>
          </cell>
          <cell r="ARV15">
            <v>-0.84</v>
          </cell>
          <cell r="ARW15">
            <v>-0.79</v>
          </cell>
          <cell r="ARX15">
            <v>-0.61</v>
          </cell>
          <cell r="ARY15">
            <v>-0.61</v>
          </cell>
          <cell r="ARZ15">
            <v>-0.86</v>
          </cell>
          <cell r="ASA15">
            <v>-0.86</v>
          </cell>
          <cell r="ASB15">
            <v>-0.95000000000000007</v>
          </cell>
          <cell r="ASC15">
            <v>-0.81</v>
          </cell>
          <cell r="ASD15">
            <v>-0.74</v>
          </cell>
          <cell r="ASE15">
            <v>-0.87</v>
          </cell>
          <cell r="ASF15">
            <v>-1.05</v>
          </cell>
          <cell r="ASG15">
            <v>-0.81</v>
          </cell>
          <cell r="ASH15">
            <v>-0.79</v>
          </cell>
          <cell r="ASI15">
            <v>-0.61</v>
          </cell>
          <cell r="ASJ15">
            <v>-0.5</v>
          </cell>
          <cell r="ASK15">
            <v>-0.63</v>
          </cell>
          <cell r="ASL15">
            <v>-0.46</v>
          </cell>
          <cell r="ASM15">
            <v>-0.4</v>
          </cell>
          <cell r="ASN15">
            <v>-0.37</v>
          </cell>
          <cell r="ASO15">
            <v>-0.22</v>
          </cell>
          <cell r="ASP15">
            <v>-0.1</v>
          </cell>
          <cell r="ASQ15">
            <v>-0.19</v>
          </cell>
          <cell r="ASR15">
            <v>-0.03</v>
          </cell>
          <cell r="ASS15">
            <v>0.04</v>
          </cell>
          <cell r="AST15">
            <v>-0.08</v>
          </cell>
          <cell r="ASU15">
            <v>0.15</v>
          </cell>
          <cell r="ASV15">
            <v>0.35000000000000003</v>
          </cell>
          <cell r="ASW15">
            <v>0.35000000000000003</v>
          </cell>
          <cell r="ASX15">
            <v>0.2</v>
          </cell>
          <cell r="ASY15">
            <v>0.52</v>
          </cell>
          <cell r="ASZ15">
            <v>0.59</v>
          </cell>
          <cell r="ATA15">
            <v>0.45</v>
          </cell>
          <cell r="ATB15">
            <v>0.53</v>
          </cell>
          <cell r="ATC15">
            <v>0.39</v>
          </cell>
          <cell r="ATD15">
            <v>0.52</v>
          </cell>
          <cell r="ATE15">
            <v>0.77</v>
          </cell>
          <cell r="ATF15">
            <v>0.8</v>
          </cell>
          <cell r="ATG15">
            <v>0.70000000000000007</v>
          </cell>
          <cell r="ATH15">
            <v>0.44</v>
          </cell>
          <cell r="ATI15">
            <v>0.55000000000000004</v>
          </cell>
          <cell r="ATJ15">
            <v>0.44</v>
          </cell>
          <cell r="ATK15">
            <v>0.56000000000000005</v>
          </cell>
          <cell r="ATL15">
            <v>0.39</v>
          </cell>
          <cell r="ATM15">
            <v>0.53</v>
          </cell>
          <cell r="ATN15">
            <v>0.65</v>
          </cell>
          <cell r="ATO15">
            <v>-0.11</v>
          </cell>
          <cell r="ATP15">
            <v>-0.17</v>
          </cell>
          <cell r="ATQ15">
            <v>-0.09</v>
          </cell>
          <cell r="ATR15">
            <v>-0.26</v>
          </cell>
          <cell r="ATS15">
            <v>-0.22</v>
          </cell>
          <cell r="ATT15">
            <v>-0.54</v>
          </cell>
          <cell r="ATU15">
            <v>-0.68</v>
          </cell>
          <cell r="ATV15">
            <v>-0.45</v>
          </cell>
          <cell r="ATW15">
            <v>-0.2</v>
          </cell>
          <cell r="ATX15">
            <v>0.16</v>
          </cell>
          <cell r="ATY15">
            <v>-0.26</v>
          </cell>
          <cell r="ATZ15">
            <v>-0.02</v>
          </cell>
          <cell r="AUA15">
            <v>0.05</v>
          </cell>
          <cell r="AUB15">
            <v>-0.17</v>
          </cell>
          <cell r="AUC15">
            <v>0.17</v>
          </cell>
          <cell r="AUD15">
            <v>-0.02</v>
          </cell>
          <cell r="AUE15">
            <v>0.13</v>
          </cell>
          <cell r="AUF15">
            <v>0.3</v>
          </cell>
          <cell r="AUG15">
            <v>0.39</v>
          </cell>
          <cell r="AUH15">
            <v>0.88</v>
          </cell>
          <cell r="AUI15">
            <v>0.87</v>
          </cell>
          <cell r="AUJ15">
            <v>0.64</v>
          </cell>
          <cell r="AUK15">
            <v>0.70000000000000007</v>
          </cell>
          <cell r="AUL15">
            <v>0.74</v>
          </cell>
          <cell r="AUM15">
            <v>0.8</v>
          </cell>
          <cell r="AUN15">
            <v>1.1000000000000001</v>
          </cell>
          <cell r="AUO15">
            <v>1.2</v>
          </cell>
          <cell r="AUP15">
            <v>1.18</v>
          </cell>
          <cell r="AUQ15">
            <v>0.94000000000000006</v>
          </cell>
          <cell r="AUR15">
            <v>0.54</v>
          </cell>
          <cell r="AUS15">
            <v>0.63</v>
          </cell>
          <cell r="AUT15">
            <v>0.70000000000000007</v>
          </cell>
          <cell r="AUU15">
            <v>0.68</v>
          </cell>
          <cell r="AUV15">
            <v>0.68</v>
          </cell>
          <cell r="AUW15">
            <v>0.76</v>
          </cell>
          <cell r="AUX15">
            <v>0.23</v>
          </cell>
          <cell r="AUY15">
            <v>-0.04</v>
          </cell>
          <cell r="AUZ15">
            <v>0.12</v>
          </cell>
          <cell r="AVA15">
            <v>0.14000000000000001</v>
          </cell>
          <cell r="AVB15">
            <v>0.17</v>
          </cell>
          <cell r="AVC15">
            <v>-0.39</v>
          </cell>
          <cell r="AVD15">
            <v>-0.25</v>
          </cell>
          <cell r="AVE15">
            <v>-0.28999999999999998</v>
          </cell>
          <cell r="AVF15">
            <v>-0.41000000000000003</v>
          </cell>
          <cell r="AVG15">
            <v>0.1</v>
          </cell>
          <cell r="AVH15">
            <v>-0.17</v>
          </cell>
          <cell r="AVI15">
            <v>-0.22</v>
          </cell>
          <cell r="AVJ15">
            <v>-0.4</v>
          </cell>
          <cell r="AVK15">
            <v>-0.52</v>
          </cell>
          <cell r="AVL15">
            <v>-0.61</v>
          </cell>
          <cell r="AVM15">
            <v>-0.48</v>
          </cell>
          <cell r="AVN15">
            <v>-0.34</v>
          </cell>
          <cell r="AVO15">
            <v>-0.4</v>
          </cell>
          <cell r="AVP15">
            <v>-0.38</v>
          </cell>
          <cell r="AVQ15">
            <v>-0.23</v>
          </cell>
          <cell r="AVR15">
            <v>-0.23</v>
          </cell>
          <cell r="AVS15">
            <v>-0.63</v>
          </cell>
          <cell r="AVT15">
            <v>-0.42</v>
          </cell>
          <cell r="AVU15">
            <v>-0.42</v>
          </cell>
          <cell r="AVV15">
            <v>-0.04</v>
          </cell>
          <cell r="AVW15">
            <v>-0.02</v>
          </cell>
          <cell r="AVX15">
            <v>-0.16</v>
          </cell>
          <cell r="AVY15">
            <v>-0.04</v>
          </cell>
          <cell r="AVZ15">
            <v>-0.04</v>
          </cell>
          <cell r="AWA15">
            <v>-0.08</v>
          </cell>
          <cell r="AWB15">
            <v>-0.2</v>
          </cell>
          <cell r="AWC15">
            <v>-0.33</v>
          </cell>
          <cell r="AWD15">
            <v>-0.15</v>
          </cell>
          <cell r="AWE15">
            <v>-0.18</v>
          </cell>
          <cell r="AWF15">
            <v>-0.34</v>
          </cell>
          <cell r="AWG15">
            <v>-0.08</v>
          </cell>
          <cell r="AWH15">
            <v>-0.1</v>
          </cell>
          <cell r="AWI15">
            <v>-0.24</v>
          </cell>
          <cell r="AWJ15">
            <v>-0.22</v>
          </cell>
          <cell r="AWK15">
            <v>-0.25</v>
          </cell>
          <cell r="AWL15">
            <v>-0.16</v>
          </cell>
          <cell r="AWM15">
            <v>-0.2</v>
          </cell>
          <cell r="AWN15">
            <v>0.03</v>
          </cell>
          <cell r="AWO15">
            <v>-7.0000000000000007E-2</v>
          </cell>
          <cell r="AWP15">
            <v>-0.36</v>
          </cell>
          <cell r="AWQ15">
            <v>-0.4</v>
          </cell>
          <cell r="AWR15">
            <v>-0.61</v>
          </cell>
          <cell r="AWS15">
            <v>-0.59</v>
          </cell>
          <cell r="AWT15">
            <v>-0.68</v>
          </cell>
          <cell r="AWU15">
            <v>-0.39</v>
          </cell>
          <cell r="AWV15">
            <v>-0.68</v>
          </cell>
          <cell r="AWW15">
            <v>-0.39</v>
          </cell>
          <cell r="AWX15">
            <v>-0.62</v>
          </cell>
          <cell r="AWY15">
            <v>-0.78</v>
          </cell>
          <cell r="AWZ15">
            <v>-0.67</v>
          </cell>
          <cell r="AXA15">
            <v>-0.65</v>
          </cell>
          <cell r="AXB15">
            <v>-0.6</v>
          </cell>
          <cell r="AXC15">
            <v>-0.42</v>
          </cell>
          <cell r="AXD15">
            <v>-0.32</v>
          </cell>
          <cell r="AXE15">
            <v>-0.34</v>
          </cell>
          <cell r="AXF15">
            <v>-0.36</v>
          </cell>
          <cell r="AXG15">
            <v>-0.5</v>
          </cell>
          <cell r="AXH15">
            <v>-0.71</v>
          </cell>
          <cell r="AXI15">
            <v>-0.64</v>
          </cell>
          <cell r="AXJ15">
            <v>-0.64</v>
          </cell>
          <cell r="AXK15">
            <v>-0.46</v>
          </cell>
          <cell r="AXL15">
            <v>-0.53</v>
          </cell>
          <cell r="AXM15">
            <v>-0.47000000000000003</v>
          </cell>
          <cell r="AXN15">
            <v>-0.41000000000000003</v>
          </cell>
          <cell r="AXO15">
            <v>-0.33</v>
          </cell>
          <cell r="AXP15">
            <v>-0.33</v>
          </cell>
          <cell r="AXQ15">
            <v>-0.28000000000000003</v>
          </cell>
          <cell r="AXR15">
            <v>0.17</v>
          </cell>
          <cell r="AXS15">
            <v>-0.41000000000000003</v>
          </cell>
          <cell r="AXT15">
            <v>-0.39</v>
          </cell>
          <cell r="AXU15">
            <v>-0.43</v>
          </cell>
          <cell r="AXV15">
            <v>-0.34</v>
          </cell>
          <cell r="AXW15">
            <v>-0.34</v>
          </cell>
          <cell r="AXX15">
            <v>-0.48</v>
          </cell>
          <cell r="AXY15">
            <v>-0.67</v>
          </cell>
          <cell r="AXZ15">
            <v>-0.70000000000000007</v>
          </cell>
          <cell r="AYA15">
            <v>-0.65</v>
          </cell>
          <cell r="AYB15">
            <v>-0.5</v>
          </cell>
          <cell r="AYC15">
            <v>0.01</v>
          </cell>
          <cell r="AYD15">
            <v>0.1</v>
          </cell>
          <cell r="AYE15">
            <v>0.21</v>
          </cell>
          <cell r="AYF15">
            <v>-7.0000000000000007E-2</v>
          </cell>
          <cell r="AYG15">
            <v>-0.26</v>
          </cell>
          <cell r="AYH15">
            <v>-0.2</v>
          </cell>
          <cell r="AYI15">
            <v>-0.03</v>
          </cell>
          <cell r="AYJ15">
            <v>-7.0000000000000007E-2</v>
          </cell>
          <cell r="AYK15">
            <v>-0.19</v>
          </cell>
          <cell r="AYL15">
            <v>-0.11</v>
          </cell>
          <cell r="AYM15">
            <v>-0.15</v>
          </cell>
          <cell r="AYN15">
            <v>0.03</v>
          </cell>
          <cell r="AYO15">
            <v>-0.05</v>
          </cell>
          <cell r="AYP15">
            <v>-0.37</v>
          </cell>
          <cell r="AYQ15">
            <v>-0.22</v>
          </cell>
          <cell r="AYR15">
            <v>-0.25</v>
          </cell>
          <cell r="AYS15">
            <v>-0.14000000000000001</v>
          </cell>
          <cell r="AYT15">
            <v>-0.18</v>
          </cell>
          <cell r="AYU15">
            <v>-0.2</v>
          </cell>
          <cell r="AYV15">
            <v>-0.26</v>
          </cell>
          <cell r="AYW15">
            <v>-0.44</v>
          </cell>
          <cell r="AYX15">
            <v>-0.32</v>
          </cell>
          <cell r="AYY15">
            <v>-0.06</v>
          </cell>
          <cell r="AYZ15">
            <v>-0.15</v>
          </cell>
          <cell r="AZA15">
            <v>-0.25</v>
          </cell>
          <cell r="AZB15">
            <v>-0.27</v>
          </cell>
          <cell r="AZC15">
            <v>-0.37</v>
          </cell>
          <cell r="AZD15">
            <v>-0.54</v>
          </cell>
          <cell r="AZE15">
            <v>-0.52</v>
          </cell>
          <cell r="AZF15">
            <v>-0.49</v>
          </cell>
          <cell r="AZG15">
            <v>-0.26</v>
          </cell>
          <cell r="AZH15">
            <v>-0.47000000000000003</v>
          </cell>
          <cell r="AZI15">
            <v>-0.88</v>
          </cell>
          <cell r="AZJ15">
            <v>-0.81</v>
          </cell>
          <cell r="AZK15">
            <v>-1</v>
          </cell>
          <cell r="AZL15">
            <v>-0.87</v>
          </cell>
          <cell r="AZM15">
            <v>-0.95000000000000007</v>
          </cell>
          <cell r="AZN15">
            <v>-0.86</v>
          </cell>
          <cell r="AZO15">
            <v>-0.76</v>
          </cell>
          <cell r="AZP15">
            <v>-0.8</v>
          </cell>
          <cell r="AZQ15">
            <v>-0.86</v>
          </cell>
          <cell r="AZR15">
            <v>-0.98</v>
          </cell>
          <cell r="AZS15">
            <v>-0.94000000000000006</v>
          </cell>
          <cell r="AZT15">
            <v>-0.84</v>
          </cell>
          <cell r="AZU15">
            <v>-0.97</v>
          </cell>
          <cell r="AZV15">
            <v>-0.88</v>
          </cell>
          <cell r="AZW15">
            <v>-0.81</v>
          </cell>
          <cell r="AZX15">
            <v>-0.97</v>
          </cell>
          <cell r="AZY15">
            <v>-1.08</v>
          </cell>
          <cell r="AZZ15">
            <v>-1.2</v>
          </cell>
          <cell r="BAA15">
            <v>-1.06</v>
          </cell>
          <cell r="BAB15">
            <v>-0.98</v>
          </cell>
          <cell r="BAC15">
            <v>-1.1100000000000001</v>
          </cell>
          <cell r="BAD15">
            <v>-0.97</v>
          </cell>
          <cell r="BAE15">
            <v>-0.96</v>
          </cell>
          <cell r="BAF15">
            <v>-0.94000000000000006</v>
          </cell>
          <cell r="BAG15">
            <v>-1.06</v>
          </cell>
          <cell r="BAH15">
            <v>-0.81</v>
          </cell>
          <cell r="BAI15">
            <v>-0.95000000000000007</v>
          </cell>
          <cell r="BAJ15">
            <v>-1</v>
          </cell>
          <cell r="BAK15">
            <v>-0.78</v>
          </cell>
          <cell r="BAL15">
            <v>-0.83000000000000007</v>
          </cell>
          <cell r="BAM15">
            <v>-0.87</v>
          </cell>
          <cell r="BAN15">
            <v>-0.67</v>
          </cell>
          <cell r="BAO15">
            <v>-0.74</v>
          </cell>
          <cell r="BAP15">
            <v>-0.89</v>
          </cell>
          <cell r="BAQ15">
            <v>-0.76</v>
          </cell>
          <cell r="BAR15">
            <v>-0.97</v>
          </cell>
          <cell r="BAS15">
            <v>-0.99</v>
          </cell>
          <cell r="BAT15">
            <v>-1.01</v>
          </cell>
          <cell r="BAU15">
            <v>-0.79</v>
          </cell>
          <cell r="BAV15">
            <v>-0.68</v>
          </cell>
          <cell r="BAW15">
            <v>-0.76</v>
          </cell>
          <cell r="BAX15">
            <v>-0.63</v>
          </cell>
          <cell r="BAY15">
            <v>-0.73</v>
          </cell>
          <cell r="BAZ15">
            <v>-0.47000000000000003</v>
          </cell>
          <cell r="BBA15">
            <v>-0.52</v>
          </cell>
          <cell r="BBB15">
            <v>-0.54</v>
          </cell>
          <cell r="BBC15">
            <v>-0.43</v>
          </cell>
          <cell r="BBD15">
            <v>-0.38</v>
          </cell>
          <cell r="BBE15">
            <v>-0.33</v>
          </cell>
          <cell r="BBF15">
            <v>-0.46</v>
          </cell>
          <cell r="BBG15">
            <v>-0.45</v>
          </cell>
          <cell r="BBH15">
            <v>-0.34</v>
          </cell>
          <cell r="BBI15">
            <v>-0.28999999999999998</v>
          </cell>
          <cell r="BBJ15">
            <v>-0.38</v>
          </cell>
          <cell r="BBK15">
            <v>-0.17</v>
          </cell>
          <cell r="BBL15">
            <v>-0.5</v>
          </cell>
          <cell r="BBM15">
            <v>-0.3</v>
          </cell>
          <cell r="BBN15">
            <v>-0.04</v>
          </cell>
          <cell r="BBO15">
            <v>-0.05</v>
          </cell>
          <cell r="BBP15">
            <v>0.13</v>
          </cell>
          <cell r="BBQ15">
            <v>0.39</v>
          </cell>
          <cell r="BBR15">
            <v>0.28000000000000003</v>
          </cell>
          <cell r="BBS15">
            <v>0.38</v>
          </cell>
          <cell r="BBT15">
            <v>0.69000000000000006</v>
          </cell>
          <cell r="BBU15">
            <v>0.83000000000000007</v>
          </cell>
          <cell r="BBV15">
            <v>0.89</v>
          </cell>
          <cell r="BBW15">
            <v>0.84</v>
          </cell>
          <cell r="BBX15">
            <v>0.71</v>
          </cell>
          <cell r="BBY15">
            <v>0.79</v>
          </cell>
          <cell r="BBZ15">
            <v>0.59</v>
          </cell>
          <cell r="BCA15">
            <v>0.70000000000000007</v>
          </cell>
          <cell r="BCB15">
            <v>0.87</v>
          </cell>
          <cell r="BCC15">
            <v>0.82000000000000006</v>
          </cell>
          <cell r="BCD15">
            <v>0.54</v>
          </cell>
          <cell r="BCE15">
            <v>0.36</v>
          </cell>
          <cell r="BCF15">
            <v>0.2</v>
          </cell>
          <cell r="BCG15">
            <v>0.06</v>
          </cell>
          <cell r="BCH15">
            <v>0.27</v>
          </cell>
          <cell r="BCI15">
            <v>7.0000000000000007E-2</v>
          </cell>
          <cell r="BCJ15">
            <v>-0.38</v>
          </cell>
          <cell r="BCK15">
            <v>-0.31</v>
          </cell>
          <cell r="BCL15">
            <v>-0.63</v>
          </cell>
          <cell r="BCM15">
            <v>-0.71</v>
          </cell>
          <cell r="BCN15">
            <v>-0.92</v>
          </cell>
          <cell r="BCO15">
            <v>-0.78</v>
          </cell>
          <cell r="BCP15">
            <v>-1.17</v>
          </cell>
          <cell r="BCQ15">
            <v>-1.1400000000000001</v>
          </cell>
          <cell r="BCR15">
            <v>-1.3800000000000001</v>
          </cell>
          <cell r="BCS15">
            <v>-1.45</v>
          </cell>
          <cell r="BCT15">
            <v>-1.6500000000000001</v>
          </cell>
          <cell r="BCU15">
            <v>-1.68</v>
          </cell>
          <cell r="BCV15">
            <v>-1.55</v>
          </cell>
          <cell r="BCW15">
            <v>-1.6400000000000001</v>
          </cell>
          <cell r="BCX15">
            <v>-1.76</v>
          </cell>
          <cell r="BCY15">
            <v>-1.82</v>
          </cell>
          <cell r="BCZ15">
            <v>-1.55</v>
          </cell>
          <cell r="BDA15">
            <v>-1.58</v>
          </cell>
          <cell r="BDB15">
            <v>-1.61</v>
          </cell>
          <cell r="BDC15">
            <v>-1.73</v>
          </cell>
          <cell r="BDD15">
            <v>-1.74</v>
          </cell>
          <cell r="BDE15">
            <v>-1.61</v>
          </cell>
          <cell r="BDF15">
            <v>-1.3</v>
          </cell>
          <cell r="BDG15">
            <v>-1.23</v>
          </cell>
          <cell r="BDH15">
            <v>-1.37</v>
          </cell>
          <cell r="BDI15">
            <v>-1.03</v>
          </cell>
          <cell r="BDJ15">
            <v>-1</v>
          </cell>
          <cell r="BDK15">
            <v>-1.05</v>
          </cell>
          <cell r="BDL15">
            <v>-0.9</v>
          </cell>
          <cell r="BDM15">
            <v>-0.81</v>
          </cell>
          <cell r="BDN15">
            <v>-0.76</v>
          </cell>
          <cell r="BDO15">
            <v>-0.34</v>
          </cell>
          <cell r="BDP15">
            <v>-0.46</v>
          </cell>
          <cell r="BDQ15">
            <v>-0.32</v>
          </cell>
          <cell r="BDR15">
            <v>-0.18</v>
          </cell>
          <cell r="BDS15">
            <v>0</v>
          </cell>
          <cell r="BDT15">
            <v>0.28999999999999998</v>
          </cell>
          <cell r="BDU15">
            <v>0.39</v>
          </cell>
          <cell r="BDV15">
            <v>0.3</v>
          </cell>
          <cell r="BDW15">
            <v>0.4</v>
          </cell>
          <cell r="BDX15">
            <v>0.54</v>
          </cell>
          <cell r="BDY15">
            <v>0.51</v>
          </cell>
          <cell r="BDZ15">
            <v>0.76</v>
          </cell>
          <cell r="BEA15">
            <v>1.04</v>
          </cell>
          <cell r="BEB15">
            <v>1.18</v>
          </cell>
          <cell r="BEC15">
            <v>1.44</v>
          </cell>
          <cell r="BED15">
            <v>1.3800000000000001</v>
          </cell>
          <cell r="BEE15">
            <v>1.3800000000000001</v>
          </cell>
          <cell r="BEF15">
            <v>1.36</v>
          </cell>
          <cell r="BEG15">
            <v>1.36</v>
          </cell>
          <cell r="BEH15">
            <v>1.6500000000000001</v>
          </cell>
          <cell r="BEI15">
            <v>1.47</v>
          </cell>
          <cell r="BEJ15">
            <v>1.48</v>
          </cell>
          <cell r="BEK15">
            <v>1.48</v>
          </cell>
          <cell r="BEL15">
            <v>1.29</v>
          </cell>
          <cell r="BEM15">
            <v>1.17</v>
          </cell>
          <cell r="BEN15">
            <v>0.9</v>
          </cell>
          <cell r="BEO15">
            <v>0.83000000000000007</v>
          </cell>
          <cell r="BEP15">
            <v>0.75</v>
          </cell>
          <cell r="BEQ15">
            <v>0.49</v>
          </cell>
          <cell r="BER15">
            <v>0.35000000000000003</v>
          </cell>
          <cell r="BES15">
            <v>0.19</v>
          </cell>
          <cell r="BET15">
            <v>0.06</v>
          </cell>
          <cell r="BEU15">
            <v>0.03</v>
          </cell>
          <cell r="BEV15">
            <v>-0.18</v>
          </cell>
          <cell r="BEW15">
            <v>-0.23</v>
          </cell>
          <cell r="BEX15">
            <v>-0.25</v>
          </cell>
          <cell r="BEY15">
            <v>-0.74</v>
          </cell>
          <cell r="BEZ15">
            <v>-0.78</v>
          </cell>
          <cell r="BFA15">
            <v>-0.76</v>
          </cell>
          <cell r="BFB15">
            <v>-0.9</v>
          </cell>
          <cell r="BFC15">
            <v>-1.02</v>
          </cell>
          <cell r="BFD15">
            <v>-1.23</v>
          </cell>
          <cell r="BFE15">
            <v>-1.36</v>
          </cell>
          <cell r="BFF15">
            <v>-1.1300000000000001</v>
          </cell>
          <cell r="BFG15">
            <v>-1.17</v>
          </cell>
          <cell r="BFH15">
            <v>-1.3</v>
          </cell>
          <cell r="BFI15">
            <v>-1.19</v>
          </cell>
          <cell r="BFJ15">
            <v>-1.18</v>
          </cell>
          <cell r="BFK15">
            <v>-1.36</v>
          </cell>
          <cell r="BFL15">
            <v>-1.22</v>
          </cell>
          <cell r="BFM15">
            <v>-1.03</v>
          </cell>
          <cell r="BFN15">
            <v>-0.96</v>
          </cell>
          <cell r="BFO15">
            <v>-0.87</v>
          </cell>
          <cell r="BFP15">
            <v>-0.93</v>
          </cell>
          <cell r="BFQ15">
            <v>-0.68</v>
          </cell>
          <cell r="BFR15">
            <v>-0.6</v>
          </cell>
          <cell r="BFS15">
            <v>-0.62</v>
          </cell>
          <cell r="BFT15">
            <v>-0.63</v>
          </cell>
          <cell r="BFU15">
            <v>-0.78</v>
          </cell>
          <cell r="BFV15">
            <v>-0.75</v>
          </cell>
          <cell r="BFW15">
            <v>-0.67</v>
          </cell>
          <cell r="BFX15">
            <v>-0.62</v>
          </cell>
          <cell r="BFY15">
            <v>-0.64</v>
          </cell>
          <cell r="BFZ15">
            <v>-0.6</v>
          </cell>
          <cell r="BGA15">
            <v>-0.78</v>
          </cell>
          <cell r="BGB15">
            <v>-0.54</v>
          </cell>
          <cell r="BGC15">
            <v>-0.44</v>
          </cell>
          <cell r="BGD15">
            <v>-0.27</v>
          </cell>
          <cell r="BGE15">
            <v>-0.02</v>
          </cell>
          <cell r="BGF15">
            <v>0</v>
          </cell>
          <cell r="BGG15">
            <v>0.06</v>
          </cell>
          <cell r="BGH15">
            <v>0.24</v>
          </cell>
          <cell r="BGI15">
            <v>0.24</v>
          </cell>
          <cell r="BGJ15">
            <v>0.08</v>
          </cell>
          <cell r="BGK15">
            <v>0.06</v>
          </cell>
          <cell r="BGL15">
            <v>0.21</v>
          </cell>
          <cell r="BGM15">
            <v>0.18</v>
          </cell>
          <cell r="BGN15">
            <v>7.0000000000000007E-2</v>
          </cell>
          <cell r="BGO15">
            <v>0.13</v>
          </cell>
          <cell r="BGP15">
            <v>0.32</v>
          </cell>
          <cell r="BGQ15">
            <v>0.28999999999999998</v>
          </cell>
          <cell r="BGR15">
            <v>0.26</v>
          </cell>
          <cell r="BGS15">
            <v>0.5</v>
          </cell>
          <cell r="BGT15">
            <v>0.33</v>
          </cell>
          <cell r="BGU15">
            <v>0.24</v>
          </cell>
          <cell r="BGV15">
            <v>0.4</v>
          </cell>
          <cell r="BGW15">
            <v>0.45</v>
          </cell>
          <cell r="BGX15">
            <v>0.41000000000000003</v>
          </cell>
          <cell r="BGY15">
            <v>0.45</v>
          </cell>
          <cell r="BGZ15">
            <v>0.62</v>
          </cell>
          <cell r="BHA15">
            <v>0.36</v>
          </cell>
          <cell r="BHB15">
            <v>0.2</v>
          </cell>
          <cell r="BHC15">
            <v>0.25</v>
          </cell>
          <cell r="BHD15">
            <v>0.26</v>
          </cell>
          <cell r="BHE15">
            <v>0.13</v>
          </cell>
          <cell r="BHF15">
            <v>0.19</v>
          </cell>
          <cell r="BHG15">
            <v>0.41000000000000003</v>
          </cell>
          <cell r="BHH15">
            <v>0.52</v>
          </cell>
          <cell r="BHI15">
            <v>0.59</v>
          </cell>
          <cell r="BHJ15">
            <v>0.53</v>
          </cell>
          <cell r="BHK15">
            <v>0.48</v>
          </cell>
          <cell r="BHL15">
            <v>0.64</v>
          </cell>
          <cell r="BHM15">
            <v>0.57999999999999996</v>
          </cell>
          <cell r="BHN15">
            <v>0.65</v>
          </cell>
          <cell r="BHO15">
            <v>0.69000000000000006</v>
          </cell>
          <cell r="BHP15">
            <v>0.96</v>
          </cell>
          <cell r="BHQ15">
            <v>0.84</v>
          </cell>
          <cell r="BHR15">
            <v>0.95000000000000007</v>
          </cell>
          <cell r="BHS15">
            <v>1.1300000000000001</v>
          </cell>
          <cell r="BHT15">
            <v>1.1200000000000001</v>
          </cell>
          <cell r="BHU15">
            <v>1.08</v>
          </cell>
          <cell r="BHV15">
            <v>1</v>
          </cell>
          <cell r="BHW15">
            <v>1.2</v>
          </cell>
          <cell r="BHX15">
            <v>1.46</v>
          </cell>
          <cell r="BHY15">
            <v>1.37</v>
          </cell>
          <cell r="BHZ15">
            <v>1.41</v>
          </cell>
          <cell r="BIA15">
            <v>1.75</v>
          </cell>
          <cell r="BIB15">
            <v>1.72</v>
          </cell>
          <cell r="BIC15">
            <v>1.56</v>
          </cell>
          <cell r="BID15">
            <v>1.6400000000000001</v>
          </cell>
          <cell r="BIE15">
            <v>1.79</v>
          </cell>
          <cell r="BIF15">
            <v>1.79</v>
          </cell>
          <cell r="BIG15">
            <v>2.16</v>
          </cell>
          <cell r="BIH15">
            <v>2.14</v>
          </cell>
          <cell r="BII15">
            <v>2.12</v>
          </cell>
          <cell r="BIJ15">
            <v>1.95</v>
          </cell>
          <cell r="BIK15">
            <v>1.79</v>
          </cell>
          <cell r="BIL15">
            <v>1.81</v>
          </cell>
          <cell r="BIM15">
            <v>1.5</v>
          </cell>
          <cell r="BIN15">
            <v>1.6300000000000001</v>
          </cell>
          <cell r="BIO15">
            <v>1.5</v>
          </cell>
          <cell r="BIP15">
            <v>1.5</v>
          </cell>
          <cell r="BIQ15">
            <v>1.74</v>
          </cell>
          <cell r="BIR15">
            <v>1.81</v>
          </cell>
          <cell r="BIS15">
            <v>1.8900000000000001</v>
          </cell>
          <cell r="BIT15">
            <v>1.72</v>
          </cell>
          <cell r="BIU15">
            <v>1.93</v>
          </cell>
          <cell r="BIV15">
            <v>2.0300000000000002</v>
          </cell>
          <cell r="BIW15">
            <v>1.69</v>
          </cell>
          <cell r="BIX15">
            <v>1.69</v>
          </cell>
          <cell r="BIY15">
            <v>1.58</v>
          </cell>
          <cell r="BIZ15">
            <v>1.61</v>
          </cell>
          <cell r="BJA15">
            <v>1.7</v>
          </cell>
          <cell r="BJB15">
            <v>1.52</v>
          </cell>
          <cell r="BJC15">
            <v>1.61</v>
          </cell>
          <cell r="BJD15">
            <v>1.37</v>
          </cell>
          <cell r="BJE15">
            <v>1.28</v>
          </cell>
          <cell r="BJF15">
            <v>1.3900000000000001</v>
          </cell>
          <cell r="BJG15">
            <v>1.46</v>
          </cell>
          <cell r="BJH15">
            <v>1.5</v>
          </cell>
          <cell r="BJI15">
            <v>1.76</v>
          </cell>
          <cell r="BJJ15">
            <v>1.78</v>
          </cell>
          <cell r="BJK15">
            <v>1.6600000000000001</v>
          </cell>
          <cell r="BJL15">
            <v>1.6500000000000001</v>
          </cell>
          <cell r="BJM15">
            <v>1.7</v>
          </cell>
          <cell r="BJN15">
            <v>1.83</v>
          </cell>
          <cell r="BJO15">
            <v>1.69</v>
          </cell>
          <cell r="BJP15">
            <v>1.9100000000000001</v>
          </cell>
          <cell r="BJQ15">
            <v>1.59</v>
          </cell>
          <cell r="BJR15">
            <v>1.49</v>
          </cell>
          <cell r="BJS15">
            <v>1.32</v>
          </cell>
          <cell r="BJT15">
            <v>1.26</v>
          </cell>
          <cell r="BJU15">
            <v>0.98</v>
          </cell>
          <cell r="BJV15">
            <v>0.97</v>
          </cell>
          <cell r="BJW15">
            <v>1.08</v>
          </cell>
          <cell r="BJX15">
            <v>0.78</v>
          </cell>
          <cell r="BJY15">
            <v>1.1100000000000001</v>
          </cell>
          <cell r="BJZ15">
            <v>1.17</v>
          </cell>
          <cell r="BKA15">
            <v>1.1500000000000001</v>
          </cell>
          <cell r="BKB15">
            <v>1.08</v>
          </cell>
          <cell r="BKC15">
            <v>0.84</v>
          </cell>
          <cell r="BKD15">
            <v>1.3</v>
          </cell>
          <cell r="BKE15">
            <v>1.48</v>
          </cell>
          <cell r="BKF15">
            <v>1.55</v>
          </cell>
          <cell r="BKG15">
            <v>1.68</v>
          </cell>
          <cell r="BKH15">
            <v>1.44</v>
          </cell>
          <cell r="BKI15">
            <v>1.3900000000000001</v>
          </cell>
          <cell r="BKJ15">
            <v>1.44</v>
          </cell>
          <cell r="BKK15">
            <v>1.27</v>
          </cell>
          <cell r="BKL15">
            <v>1.32</v>
          </cell>
          <cell r="BKM15">
            <v>1.2</v>
          </cell>
          <cell r="BKN15">
            <v>1.25</v>
          </cell>
          <cell r="BKO15">
            <v>1.68</v>
          </cell>
          <cell r="BKP15">
            <v>1.72</v>
          </cell>
          <cell r="BKQ15">
            <v>1.99</v>
          </cell>
          <cell r="BKR15">
            <v>2.35</v>
          </cell>
          <cell r="BKS15">
            <v>2.34</v>
          </cell>
          <cell r="BKT15">
            <v>2.4700000000000002</v>
          </cell>
          <cell r="BKU15">
            <v>2.12</v>
          </cell>
          <cell r="BKV15">
            <v>2.1</v>
          </cell>
          <cell r="BKW15">
            <v>2.08</v>
          </cell>
          <cell r="BKX15">
            <v>2.1800000000000002</v>
          </cell>
          <cell r="BKY15">
            <v>1.73</v>
          </cell>
          <cell r="BKZ15">
            <v>1.82</v>
          </cell>
          <cell r="BLA15">
            <v>1.73</v>
          </cell>
          <cell r="BLB15">
            <v>1.73</v>
          </cell>
          <cell r="BLC15">
            <v>1.3800000000000001</v>
          </cell>
          <cell r="BLD15">
            <v>1.44</v>
          </cell>
          <cell r="BLE15">
            <v>1.97</v>
          </cell>
          <cell r="BLF15">
            <v>1.79</v>
          </cell>
          <cell r="BLG15">
            <v>1.6</v>
          </cell>
          <cell r="BLH15">
            <v>1.49</v>
          </cell>
          <cell r="BLI15">
            <v>1.42</v>
          </cell>
          <cell r="BLJ15">
            <v>1.34</v>
          </cell>
          <cell r="BLK15">
            <v>0.86</v>
          </cell>
          <cell r="BLL15">
            <v>0.87</v>
          </cell>
          <cell r="BLM15">
            <v>0.91</v>
          </cell>
          <cell r="BLN15">
            <v>0.54</v>
          </cell>
          <cell r="BLO15">
            <v>0.49</v>
          </cell>
          <cell r="BLP15">
            <v>0.23</v>
          </cell>
          <cell r="BLQ15">
            <v>0.51</v>
          </cell>
          <cell r="BLR15">
            <v>0.65</v>
          </cell>
          <cell r="BLS15">
            <v>0.64</v>
          </cell>
          <cell r="BLT15">
            <v>0.81</v>
          </cell>
          <cell r="BLU15">
            <v>0.73</v>
          </cell>
          <cell r="BLV15">
            <v>1.05</v>
          </cell>
          <cell r="BLW15">
            <v>0.99</v>
          </cell>
          <cell r="BLX15">
            <v>0.95000000000000007</v>
          </cell>
          <cell r="BLY15">
            <v>0.87</v>
          </cell>
          <cell r="BLZ15">
            <v>0.76</v>
          </cell>
          <cell r="BMA15">
            <v>0.98</v>
          </cell>
          <cell r="BMB15">
            <v>0.57999999999999996</v>
          </cell>
          <cell r="BMC15">
            <v>0.4</v>
          </cell>
          <cell r="BMD15">
            <v>0.38</v>
          </cell>
          <cell r="BME15">
            <v>0.6</v>
          </cell>
          <cell r="BMF15">
            <v>0.6</v>
          </cell>
          <cell r="BMG15">
            <v>0.81</v>
          </cell>
          <cell r="BMH15">
            <v>0.79</v>
          </cell>
          <cell r="BMI15">
            <v>0.97</v>
          </cell>
          <cell r="BMJ15">
            <v>1.05</v>
          </cell>
          <cell r="BMK15">
            <v>0.91</v>
          </cell>
          <cell r="BML15">
            <v>1.3</v>
          </cell>
          <cell r="BMM15">
            <v>1.59</v>
          </cell>
          <cell r="BMN15">
            <v>1.61</v>
          </cell>
          <cell r="BMO15">
            <v>1.61</v>
          </cell>
          <cell r="BMP15">
            <v>1.54</v>
          </cell>
          <cell r="BMQ15">
            <v>1</v>
          </cell>
          <cell r="BMR15">
            <v>0.95000000000000007</v>
          </cell>
          <cell r="BMS15">
            <v>0.94000000000000006</v>
          </cell>
          <cell r="BMT15">
            <v>0.78</v>
          </cell>
          <cell r="BMU15">
            <v>0.84</v>
          </cell>
          <cell r="BMV15">
            <v>1.02</v>
          </cell>
          <cell r="BMW15">
            <v>0.87</v>
          </cell>
          <cell r="BMX15">
            <v>0.87</v>
          </cell>
          <cell r="BMY15">
            <v>0.76</v>
          </cell>
          <cell r="BMZ15">
            <v>0.73</v>
          </cell>
          <cell r="BNA15">
            <v>0.84</v>
          </cell>
          <cell r="BNB15">
            <v>0.67</v>
          </cell>
          <cell r="BNC15">
            <v>0.91</v>
          </cell>
          <cell r="BND15">
            <v>0.93</v>
          </cell>
          <cell r="BNE15">
            <v>0.94000000000000006</v>
          </cell>
          <cell r="BNF15">
            <v>0.74</v>
          </cell>
          <cell r="BNG15">
            <v>0.76</v>
          </cell>
          <cell r="BNH15">
            <v>0.15</v>
          </cell>
          <cell r="BNI15">
            <v>0.3</v>
          </cell>
          <cell r="BNJ15">
            <v>-0.02</v>
          </cell>
          <cell r="BNK15">
            <v>-0.15</v>
          </cell>
          <cell r="BNL15">
            <v>-0.19</v>
          </cell>
          <cell r="BNM15">
            <v>0.25</v>
          </cell>
          <cell r="BNN15">
            <v>0.25</v>
          </cell>
          <cell r="BNO15">
            <v>0.13</v>
          </cell>
          <cell r="BNP15">
            <v>0.06</v>
          </cell>
          <cell r="BNQ15">
            <v>0.01</v>
          </cell>
          <cell r="BNR15">
            <v>-0.36</v>
          </cell>
          <cell r="BNS15">
            <v>-0.33</v>
          </cell>
          <cell r="BNT15">
            <v>-0.22</v>
          </cell>
          <cell r="BNU15">
            <v>-0.06</v>
          </cell>
          <cell r="BNV15">
            <v>-0.21</v>
          </cell>
          <cell r="BNW15">
            <v>-0.18</v>
          </cell>
          <cell r="BNX15">
            <v>-0.3</v>
          </cell>
          <cell r="BNY15">
            <v>-0.28999999999999998</v>
          </cell>
          <cell r="BNZ15">
            <v>-0.2</v>
          </cell>
          <cell r="BOA15">
            <v>-0.42</v>
          </cell>
          <cell r="BOB15">
            <v>-0.47000000000000003</v>
          </cell>
          <cell r="BOC15">
            <v>-0.46</v>
          </cell>
          <cell r="BOD15">
            <v>0.01</v>
          </cell>
          <cell r="BOE15">
            <v>-0.06</v>
          </cell>
          <cell r="BOF15">
            <v>0.45</v>
          </cell>
          <cell r="BOG15">
            <v>0.26</v>
          </cell>
          <cell r="BOH15">
            <v>0.33</v>
          </cell>
          <cell r="BOI15">
            <v>0.3</v>
          </cell>
          <cell r="BOJ15">
            <v>0.28000000000000003</v>
          </cell>
          <cell r="BOK15">
            <v>0.25</v>
          </cell>
          <cell r="BOL15">
            <v>0.16</v>
          </cell>
          <cell r="BOM15">
            <v>0.08</v>
          </cell>
          <cell r="BON15">
            <v>-0.11</v>
          </cell>
          <cell r="BOO15">
            <v>-0.15</v>
          </cell>
          <cell r="BOP15">
            <v>0.08</v>
          </cell>
          <cell r="BOQ15">
            <v>0.23</v>
          </cell>
          <cell r="BOR15">
            <v>0.18</v>
          </cell>
          <cell r="BOS15">
            <v>0.52</v>
          </cell>
          <cell r="BOT15">
            <v>0.48</v>
          </cell>
          <cell r="BOU15">
            <v>0.49</v>
          </cell>
          <cell r="BOV15">
            <v>0.38</v>
          </cell>
          <cell r="BOW15">
            <v>0.63</v>
          </cell>
          <cell r="BOX15">
            <v>0.41000000000000003</v>
          </cell>
          <cell r="BOY15">
            <v>0.41000000000000003</v>
          </cell>
          <cell r="BOZ15">
            <v>0.39</v>
          </cell>
          <cell r="BPA15">
            <v>0.28999999999999998</v>
          </cell>
          <cell r="BPB15">
            <v>0.38</v>
          </cell>
          <cell r="BPC15">
            <v>0.37</v>
          </cell>
          <cell r="BPD15">
            <v>0.24</v>
          </cell>
          <cell r="BPE15">
            <v>0.42</v>
          </cell>
          <cell r="BPF15">
            <v>0.32</v>
          </cell>
          <cell r="BPG15">
            <v>0.19</v>
          </cell>
          <cell r="BPH15">
            <v>0.57000000000000006</v>
          </cell>
          <cell r="BPI15">
            <v>1</v>
          </cell>
          <cell r="BPJ15">
            <v>1.0900000000000001</v>
          </cell>
          <cell r="BPK15">
            <v>1.0900000000000001</v>
          </cell>
          <cell r="BPL15">
            <v>0.96</v>
          </cell>
          <cell r="BPM15">
            <v>1.18</v>
          </cell>
          <cell r="BPN15">
            <v>1.27</v>
          </cell>
          <cell r="BPO15">
            <v>1.29</v>
          </cell>
          <cell r="BPP15">
            <v>1.37</v>
          </cell>
          <cell r="BPQ15">
            <v>1.6600000000000001</v>
          </cell>
          <cell r="BPR15">
            <v>1.7</v>
          </cell>
          <cell r="BPS15">
            <v>1.61</v>
          </cell>
          <cell r="BPT15">
            <v>2.4700000000000002</v>
          </cell>
          <cell r="BPU15">
            <v>2.4</v>
          </cell>
          <cell r="BPV15">
            <v>2.61</v>
          </cell>
          <cell r="BPW15">
            <v>2.15</v>
          </cell>
          <cell r="BPX15">
            <v>1.92</v>
          </cell>
          <cell r="BPY15">
            <v>2.3199999999999998</v>
          </cell>
          <cell r="BPZ15">
            <v>2.04</v>
          </cell>
          <cell r="BQA15">
            <v>2.2000000000000002</v>
          </cell>
          <cell r="BQB15">
            <v>2.2200000000000002</v>
          </cell>
          <cell r="BQC15">
            <v>2.09</v>
          </cell>
          <cell r="BQD15">
            <v>1.58</v>
          </cell>
          <cell r="BQE15">
            <v>1.45</v>
          </cell>
          <cell r="BQF15">
            <v>1.49</v>
          </cell>
          <cell r="BQG15">
            <v>1.81</v>
          </cell>
          <cell r="BQH15">
            <v>1.57</v>
          </cell>
          <cell r="BQI15">
            <v>1.47</v>
          </cell>
          <cell r="BQJ15">
            <v>1.21</v>
          </cell>
          <cell r="BQK15">
            <v>1.01</v>
          </cell>
          <cell r="BQL15">
            <v>1.18</v>
          </cell>
          <cell r="BQM15">
            <v>0.69000000000000006</v>
          </cell>
          <cell r="BQN15">
            <v>0.57999999999999996</v>
          </cell>
          <cell r="BQO15">
            <v>0.32</v>
          </cell>
          <cell r="BQP15">
            <v>0.1</v>
          </cell>
          <cell r="BQQ15">
            <v>0.01</v>
          </cell>
          <cell r="BQR15">
            <v>-0.18</v>
          </cell>
          <cell r="BQS15">
            <v>0.03</v>
          </cell>
          <cell r="BQT15">
            <v>0.21</v>
          </cell>
          <cell r="BQU15">
            <v>0.08</v>
          </cell>
          <cell r="BQV15">
            <v>-0.11</v>
          </cell>
          <cell r="BQW15">
            <v>-0.15</v>
          </cell>
          <cell r="BQX15">
            <v>0.17</v>
          </cell>
          <cell r="BQY15">
            <v>0.2</v>
          </cell>
          <cell r="BQZ15">
            <v>0.59</v>
          </cell>
          <cell r="BRA15">
            <v>0.47000000000000003</v>
          </cell>
          <cell r="BRB15">
            <v>0.26</v>
          </cell>
          <cell r="BRC15">
            <v>0.19</v>
          </cell>
          <cell r="BRD15">
            <v>0.3</v>
          </cell>
          <cell r="BRE15">
            <v>0.5</v>
          </cell>
          <cell r="BRF15">
            <v>0.70000000000000007</v>
          </cell>
          <cell r="BRG15">
            <v>0.82000000000000006</v>
          </cell>
          <cell r="BRH15">
            <v>0.63</v>
          </cell>
          <cell r="BRI15">
            <v>0.89</v>
          </cell>
          <cell r="BRJ15">
            <v>0.86</v>
          </cell>
          <cell r="BRK15">
            <v>0.75</v>
          </cell>
          <cell r="BRL15">
            <v>0.79</v>
          </cell>
          <cell r="BRM15">
            <v>0.93</v>
          </cell>
          <cell r="BRN15">
            <v>1.05</v>
          </cell>
          <cell r="BRO15">
            <v>1.1599999999999999</v>
          </cell>
          <cell r="BRP15">
            <v>1.18</v>
          </cell>
          <cell r="BRQ15">
            <v>1.03</v>
          </cell>
          <cell r="BRR15">
            <v>1.02</v>
          </cell>
          <cell r="BRS15">
            <v>1.05</v>
          </cell>
          <cell r="BRT15">
            <v>1.1300000000000001</v>
          </cell>
          <cell r="BRU15">
            <v>1.05</v>
          </cell>
          <cell r="BRV15">
            <v>1.43</v>
          </cell>
          <cell r="BRW15">
            <v>1.36</v>
          </cell>
          <cell r="BRX15">
            <v>1.28</v>
          </cell>
          <cell r="BRY15">
            <v>1.33</v>
          </cell>
          <cell r="BRZ15">
            <v>1.1100000000000001</v>
          </cell>
          <cell r="BSA15">
            <v>1.1300000000000001</v>
          </cell>
          <cell r="BSB15">
            <v>1.23</v>
          </cell>
          <cell r="BSC15">
            <v>1.24</v>
          </cell>
          <cell r="BSD15">
            <v>1.06</v>
          </cell>
          <cell r="BSE15">
            <v>1.24</v>
          </cell>
          <cell r="BSF15">
            <v>1.1500000000000001</v>
          </cell>
          <cell r="BSG15">
            <v>1.0900000000000001</v>
          </cell>
          <cell r="BSH15">
            <v>1.19</v>
          </cell>
          <cell r="BSI15">
            <v>1.0900000000000001</v>
          </cell>
          <cell r="BSJ15">
            <v>0.97</v>
          </cell>
          <cell r="BSK15">
            <v>0.76</v>
          </cell>
          <cell r="BSL15">
            <v>0.89</v>
          </cell>
          <cell r="BSM15">
            <v>0.70000000000000007</v>
          </cell>
          <cell r="BSN15">
            <v>0.57999999999999996</v>
          </cell>
          <cell r="BSO15">
            <v>0.46</v>
          </cell>
          <cell r="BSP15">
            <v>0.3</v>
          </cell>
          <cell r="BSQ15">
            <v>7.0000000000000007E-2</v>
          </cell>
          <cell r="BSR15">
            <v>-0.02</v>
          </cell>
          <cell r="BSS15">
            <v>0.12</v>
          </cell>
          <cell r="BST15">
            <v>0.18</v>
          </cell>
          <cell r="BSU15">
            <v>-0.1</v>
          </cell>
          <cell r="BSV15">
            <v>-0.28000000000000003</v>
          </cell>
          <cell r="BSW15">
            <v>-0.47000000000000003</v>
          </cell>
          <cell r="BSX15">
            <v>-0.38</v>
          </cell>
          <cell r="BSY15">
            <v>-0.49</v>
          </cell>
          <cell r="BSZ15">
            <v>-0.81</v>
          </cell>
          <cell r="BTA15">
            <v>-0.5</v>
          </cell>
          <cell r="BTB15">
            <v>-0.5</v>
          </cell>
          <cell r="BTC15">
            <v>-0.55000000000000004</v>
          </cell>
          <cell r="BTD15">
            <v>-0.6</v>
          </cell>
          <cell r="BTE15">
            <v>-0.47000000000000003</v>
          </cell>
          <cell r="BTF15">
            <v>-0.35000000000000003</v>
          </cell>
          <cell r="BTG15">
            <v>-0.51</v>
          </cell>
          <cell r="BTH15">
            <v>-0.37</v>
          </cell>
          <cell r="BTI15">
            <v>-0.65</v>
          </cell>
          <cell r="BTJ15">
            <v>-0.6</v>
          </cell>
          <cell r="BTK15">
            <v>-0.47000000000000003</v>
          </cell>
          <cell r="BTL15">
            <v>-0.57000000000000006</v>
          </cell>
          <cell r="BTM15">
            <v>-0.36</v>
          </cell>
          <cell r="BTN15">
            <v>-0.49</v>
          </cell>
          <cell r="BTO15">
            <v>-0.45</v>
          </cell>
          <cell r="BTP15">
            <v>-0.53</v>
          </cell>
          <cell r="BTQ15">
            <v>-0.77</v>
          </cell>
          <cell r="BTR15">
            <v>-0.42</v>
          </cell>
          <cell r="BTS15">
            <v>-0.31</v>
          </cell>
          <cell r="BTT15">
            <v>-0.19</v>
          </cell>
          <cell r="BTU15">
            <v>-0.09</v>
          </cell>
          <cell r="BTV15">
            <v>0.12</v>
          </cell>
          <cell r="BTW15">
            <v>-0.24</v>
          </cell>
          <cell r="BTX15">
            <v>-0.34</v>
          </cell>
          <cell r="BTY15">
            <v>0.01</v>
          </cell>
          <cell r="BTZ15">
            <v>0.36</v>
          </cell>
          <cell r="BUA15">
            <v>-0.18</v>
          </cell>
          <cell r="BUB15">
            <v>-0.16</v>
          </cell>
          <cell r="BUC15">
            <v>-0.44</v>
          </cell>
          <cell r="BUD15">
            <v>-0.43</v>
          </cell>
          <cell r="BUE15">
            <v>-0.28999999999999998</v>
          </cell>
          <cell r="BUF15">
            <v>-0.19</v>
          </cell>
          <cell r="BUG15">
            <v>0</v>
          </cell>
          <cell r="BUH15">
            <v>0</v>
          </cell>
          <cell r="BUI15">
            <v>0.36</v>
          </cell>
          <cell r="BUJ15">
            <v>0.46</v>
          </cell>
          <cell r="BUK15">
            <v>0.53</v>
          </cell>
          <cell r="BUL15">
            <v>0.59</v>
          </cell>
          <cell r="BUM15">
            <v>0.66</v>
          </cell>
          <cell r="BUN15">
            <v>0.74</v>
          </cell>
          <cell r="BUO15">
            <v>0.79</v>
          </cell>
          <cell r="BUP15">
            <v>0.8</v>
          </cell>
          <cell r="BUQ15">
            <v>1.1500000000000001</v>
          </cell>
          <cell r="BUR15">
            <v>1.36</v>
          </cell>
          <cell r="BUS15">
            <v>1.43</v>
          </cell>
          <cell r="BUT15">
            <v>1.32</v>
          </cell>
          <cell r="BUU15">
            <v>1.1200000000000001</v>
          </cell>
          <cell r="BUV15">
            <v>1.23</v>
          </cell>
          <cell r="BUW15">
            <v>1.34</v>
          </cell>
          <cell r="BUX15">
            <v>1.23</v>
          </cell>
          <cell r="BUY15">
            <v>1.46</v>
          </cell>
          <cell r="BUZ15">
            <v>1.43</v>
          </cell>
          <cell r="BVA15">
            <v>1.3</v>
          </cell>
          <cell r="BVB15">
            <v>1.1100000000000001</v>
          </cell>
          <cell r="BVC15">
            <v>0.95000000000000007</v>
          </cell>
          <cell r="BVD15">
            <v>0.84</v>
          </cell>
          <cell r="BVE15">
            <v>0.84</v>
          </cell>
          <cell r="BVF15">
            <v>0.91</v>
          </cell>
          <cell r="BVG15">
            <v>1.08</v>
          </cell>
          <cell r="BVH15">
            <v>0.93</v>
          </cell>
          <cell r="BVI15">
            <v>0.83000000000000007</v>
          </cell>
          <cell r="BVJ15">
            <v>0.91</v>
          </cell>
          <cell r="BVK15">
            <v>0.93</v>
          </cell>
          <cell r="BVL15">
            <v>0.86</v>
          </cell>
          <cell r="BVM15">
            <v>0.96</v>
          </cell>
          <cell r="BVN15">
            <v>0.5</v>
          </cell>
          <cell r="BVO15">
            <v>0.55000000000000004</v>
          </cell>
          <cell r="BVP15">
            <v>0.57000000000000006</v>
          </cell>
          <cell r="BVQ15">
            <v>0.65</v>
          </cell>
          <cell r="BVR15">
            <v>0.86</v>
          </cell>
          <cell r="BVS15">
            <v>0.79</v>
          </cell>
          <cell r="BVT15">
            <v>0.72</v>
          </cell>
          <cell r="BVU15">
            <v>0.66</v>
          </cell>
          <cell r="BVV15">
            <v>0.82000000000000006</v>
          </cell>
          <cell r="BVW15">
            <v>0.8</v>
          </cell>
          <cell r="BVX15">
            <v>0.71</v>
          </cell>
          <cell r="BVY15">
            <v>0.72</v>
          </cell>
          <cell r="BVZ15">
            <v>0.87</v>
          </cell>
          <cell r="BWA15">
            <v>0.71</v>
          </cell>
          <cell r="BWB15">
            <v>0.71</v>
          </cell>
          <cell r="BWC15">
            <v>0.70000000000000007</v>
          </cell>
          <cell r="BWD15">
            <v>0.65</v>
          </cell>
          <cell r="BWE15">
            <v>0.69000000000000006</v>
          </cell>
          <cell r="BWF15">
            <v>0.34</v>
          </cell>
          <cell r="BWG15">
            <v>0.54</v>
          </cell>
          <cell r="BWH15">
            <v>0.70000000000000007</v>
          </cell>
          <cell r="BWI15">
            <v>0.6</v>
          </cell>
          <cell r="BWJ15">
            <v>0.64</v>
          </cell>
          <cell r="BWK15">
            <v>0.59</v>
          </cell>
          <cell r="BWL15">
            <v>0.77</v>
          </cell>
          <cell r="BWM15">
            <v>0.48</v>
          </cell>
          <cell r="BWN15">
            <v>0.55000000000000004</v>
          </cell>
          <cell r="BWO15">
            <v>0.57999999999999996</v>
          </cell>
          <cell r="BWP15">
            <v>0.37</v>
          </cell>
          <cell r="BWQ15">
            <v>0.89</v>
          </cell>
          <cell r="BWR15">
            <v>0.94000000000000006</v>
          </cell>
          <cell r="BWS15">
            <v>0.70000000000000007</v>
          </cell>
          <cell r="BWT15">
            <v>0.57000000000000006</v>
          </cell>
          <cell r="BWU15">
            <v>0.63</v>
          </cell>
          <cell r="BWV15">
            <v>0.59</v>
          </cell>
          <cell r="BWW15">
            <v>0.55000000000000004</v>
          </cell>
          <cell r="BWX15">
            <v>0.57999999999999996</v>
          </cell>
          <cell r="BWY15">
            <v>0.71</v>
          </cell>
          <cell r="BWZ15">
            <v>0.73</v>
          </cell>
          <cell r="BXA15">
            <v>0.85</v>
          </cell>
          <cell r="BXB15">
            <v>0.77</v>
          </cell>
          <cell r="BXC15">
            <v>0.74</v>
          </cell>
          <cell r="BXD15">
            <v>0.74</v>
          </cell>
          <cell r="BXE15">
            <v>0.64</v>
          </cell>
          <cell r="BXF15">
            <v>0.5</v>
          </cell>
          <cell r="BXG15">
            <v>0.33</v>
          </cell>
          <cell r="BXH15">
            <v>0.52</v>
          </cell>
          <cell r="BXI15">
            <v>0.24</v>
          </cell>
          <cell r="BXJ15">
            <v>0.35000000000000003</v>
          </cell>
          <cell r="BXK15">
            <v>0.31</v>
          </cell>
          <cell r="BXL15">
            <v>0.16</v>
          </cell>
          <cell r="BXM15">
            <v>7.0000000000000007E-2</v>
          </cell>
          <cell r="BXN15">
            <v>0.05</v>
          </cell>
          <cell r="BXO15">
            <v>-0.16</v>
          </cell>
          <cell r="BXP15">
            <v>-0.38</v>
          </cell>
          <cell r="BXQ15">
            <v>-0.44</v>
          </cell>
          <cell r="BXR15">
            <v>-0.33</v>
          </cell>
          <cell r="BXS15">
            <v>-0.37</v>
          </cell>
          <cell r="BXT15">
            <v>-0.33</v>
          </cell>
          <cell r="BXU15">
            <v>-0.17</v>
          </cell>
          <cell r="BXV15">
            <v>-0.23</v>
          </cell>
          <cell r="BXW15">
            <v>-0.37</v>
          </cell>
          <cell r="BXX15">
            <v>-0.64</v>
          </cell>
          <cell r="BXY15">
            <v>-0.48</v>
          </cell>
          <cell r="BXZ15">
            <v>-0.43</v>
          </cell>
          <cell r="BYA15">
            <v>-0.33</v>
          </cell>
          <cell r="BYB15">
            <v>0</v>
          </cell>
          <cell r="BYC15">
            <v>-0.03</v>
          </cell>
          <cell r="BYD15">
            <v>0.05</v>
          </cell>
          <cell r="BYE15">
            <v>-0.19</v>
          </cell>
          <cell r="BYF15">
            <v>7.0000000000000007E-2</v>
          </cell>
          <cell r="BYG15">
            <v>0.12</v>
          </cell>
          <cell r="BYH15">
            <v>0.4</v>
          </cell>
          <cell r="BYI15">
            <v>0.56000000000000005</v>
          </cell>
          <cell r="BYJ15">
            <v>0.62</v>
          </cell>
          <cell r="BYK15">
            <v>0.68</v>
          </cell>
          <cell r="BYL15">
            <v>0.69000000000000006</v>
          </cell>
          <cell r="BYM15">
            <v>0.70000000000000007</v>
          </cell>
          <cell r="BYN15">
            <v>0.67</v>
          </cell>
          <cell r="BYO15">
            <v>0.9</v>
          </cell>
          <cell r="BYP15">
            <v>0.94000000000000006</v>
          </cell>
          <cell r="BYQ15">
            <v>1.05</v>
          </cell>
          <cell r="BYR15">
            <v>0.87</v>
          </cell>
          <cell r="BYS15">
            <v>0.85</v>
          </cell>
          <cell r="BYT15">
            <v>0.81</v>
          </cell>
          <cell r="BYU15">
            <v>0.84</v>
          </cell>
          <cell r="BYV15">
            <v>0.73</v>
          </cell>
          <cell r="BYW15">
            <v>0.93</v>
          </cell>
          <cell r="BYX15">
            <v>0.84</v>
          </cell>
          <cell r="BYY15">
            <v>0.79</v>
          </cell>
          <cell r="BYZ15">
            <v>0.65</v>
          </cell>
          <cell r="BZA15">
            <v>0.70000000000000007</v>
          </cell>
          <cell r="BZB15">
            <v>0.57000000000000006</v>
          </cell>
          <cell r="BZC15">
            <v>0.54</v>
          </cell>
          <cell r="BZD15">
            <v>0.43</v>
          </cell>
          <cell r="BZE15">
            <v>0.44</v>
          </cell>
          <cell r="BZF15">
            <v>0.44</v>
          </cell>
          <cell r="BZG15">
            <v>0.2</v>
          </cell>
          <cell r="BZH15">
            <v>0.19</v>
          </cell>
          <cell r="BZI15">
            <v>0.35000000000000003</v>
          </cell>
          <cell r="BZJ15">
            <v>-0.27</v>
          </cell>
          <cell r="BZK15">
            <v>-0.39</v>
          </cell>
          <cell r="BZL15">
            <v>-0.34</v>
          </cell>
          <cell r="BZM15">
            <v>-0.28000000000000003</v>
          </cell>
          <cell r="BZN15">
            <v>-0.36</v>
          </cell>
          <cell r="BZO15">
            <v>0.08</v>
          </cell>
          <cell r="BZP15">
            <v>-0.17</v>
          </cell>
          <cell r="BZQ15">
            <v>0.18</v>
          </cell>
          <cell r="BZR15">
            <v>0.05</v>
          </cell>
          <cell r="BZS15">
            <v>0.12</v>
          </cell>
          <cell r="BZT15">
            <v>0.38</v>
          </cell>
          <cell r="BZU15">
            <v>-0.05</v>
          </cell>
          <cell r="BZV15">
            <v>0.03</v>
          </cell>
          <cell r="BZW15">
            <v>0.17</v>
          </cell>
          <cell r="BZX15">
            <v>0.39</v>
          </cell>
          <cell r="BZY15">
            <v>0.38</v>
          </cell>
          <cell r="BZZ15">
            <v>0.45</v>
          </cell>
          <cell r="CAA15">
            <v>0.71</v>
          </cell>
          <cell r="CAB15">
            <v>0.49</v>
          </cell>
          <cell r="CAC15">
            <v>0.57000000000000006</v>
          </cell>
          <cell r="CAD15">
            <v>0.47000000000000003</v>
          </cell>
          <cell r="CAE15">
            <v>0.45</v>
          </cell>
          <cell r="CAF15">
            <v>0.31</v>
          </cell>
          <cell r="CAG15">
            <v>0.51</v>
          </cell>
          <cell r="CAH15">
            <v>0.55000000000000004</v>
          </cell>
          <cell r="CAI15">
            <v>0.09</v>
          </cell>
          <cell r="CAJ15">
            <v>0.39</v>
          </cell>
          <cell r="CAK15">
            <v>0.33</v>
          </cell>
          <cell r="CAL15">
            <v>0.18</v>
          </cell>
          <cell r="CAM15">
            <v>0.08</v>
          </cell>
          <cell r="CAN15">
            <v>0.1</v>
          </cell>
          <cell r="CAO15">
            <v>-0.08</v>
          </cell>
          <cell r="CAP15">
            <v>-0.1</v>
          </cell>
          <cell r="CAQ15">
            <v>-0.1</v>
          </cell>
          <cell r="CAR15">
            <v>-0.16</v>
          </cell>
          <cell r="CAS15">
            <v>-0.22</v>
          </cell>
          <cell r="CAT15">
            <v>-0.35000000000000003</v>
          </cell>
          <cell r="CAU15">
            <v>-0.02</v>
          </cell>
          <cell r="CAV15">
            <v>-0.09</v>
          </cell>
          <cell r="CAW15">
            <v>-0.2</v>
          </cell>
          <cell r="CAX15">
            <v>-0.31</v>
          </cell>
          <cell r="CAY15">
            <v>-0.27</v>
          </cell>
          <cell r="CAZ15">
            <v>-0.19</v>
          </cell>
          <cell r="CBA15">
            <v>-0.22</v>
          </cell>
          <cell r="CBB15">
            <v>-0.28999999999999998</v>
          </cell>
          <cell r="CBC15">
            <v>-0.03</v>
          </cell>
          <cell r="CBD15">
            <v>0.02</v>
          </cell>
          <cell r="CBE15">
            <v>0</v>
          </cell>
          <cell r="CBF15">
            <v>0.03</v>
          </cell>
          <cell r="CBG15">
            <v>-0.22</v>
          </cell>
          <cell r="CBH15">
            <v>0.05</v>
          </cell>
          <cell r="CBI15">
            <v>-0.25</v>
          </cell>
          <cell r="CBJ15">
            <v>-0.46</v>
          </cell>
          <cell r="CBK15">
            <v>-0.34</v>
          </cell>
          <cell r="CBL15">
            <v>-0.48</v>
          </cell>
          <cell r="CBM15">
            <v>-0.73</v>
          </cell>
          <cell r="CBN15">
            <v>-0.46</v>
          </cell>
          <cell r="CBO15">
            <v>-0.47000000000000003</v>
          </cell>
          <cell r="CBP15">
            <v>-0.33</v>
          </cell>
          <cell r="CBQ15">
            <v>-0.22</v>
          </cell>
          <cell r="CBR15">
            <v>-0.32</v>
          </cell>
          <cell r="CBS15">
            <v>-0.27</v>
          </cell>
          <cell r="CBT15">
            <v>-0.27</v>
          </cell>
          <cell r="CBU15">
            <v>-7.0000000000000007E-2</v>
          </cell>
          <cell r="CBV15">
            <v>-0.23</v>
          </cell>
          <cell r="CBW15">
            <v>0</v>
          </cell>
          <cell r="CBX15">
            <v>-0.3</v>
          </cell>
          <cell r="CBY15">
            <v>-0.27</v>
          </cell>
          <cell r="CBZ15">
            <v>-0.22</v>
          </cell>
          <cell r="CCA15">
            <v>-0.3</v>
          </cell>
          <cell r="CCB15">
            <v>-0.3</v>
          </cell>
          <cell r="CCC15">
            <v>0.1</v>
          </cell>
          <cell r="CCD15">
            <v>0.31</v>
          </cell>
          <cell r="CCE15">
            <v>0.13</v>
          </cell>
          <cell r="CCF15">
            <v>0.24</v>
          </cell>
          <cell r="CCG15">
            <v>0.35000000000000003</v>
          </cell>
          <cell r="CCH15">
            <v>0.88</v>
          </cell>
          <cell r="CCI15">
            <v>0.81</v>
          </cell>
          <cell r="CCJ15">
            <v>0.85</v>
          </cell>
          <cell r="CCK15">
            <v>0.96</v>
          </cell>
          <cell r="CCL15">
            <v>0.84</v>
          </cell>
          <cell r="CCM15">
            <v>1.2</v>
          </cell>
          <cell r="CCN15">
            <v>1.42</v>
          </cell>
          <cell r="CCO15">
            <v>1.29</v>
          </cell>
          <cell r="CCP15">
            <v>1.58</v>
          </cell>
          <cell r="CCQ15">
            <v>1.45</v>
          </cell>
          <cell r="CCR15">
            <v>1.4000000000000001</v>
          </cell>
          <cell r="CCS15">
            <v>1.74</v>
          </cell>
          <cell r="CCT15">
            <v>1.85</v>
          </cell>
          <cell r="CCU15">
            <v>1.76</v>
          </cell>
          <cell r="CCV15">
            <v>1.55</v>
          </cell>
          <cell r="CCW15">
            <v>1.3900000000000001</v>
          </cell>
          <cell r="CCX15">
            <v>1.26</v>
          </cell>
          <cell r="CCY15">
            <v>1.28</v>
          </cell>
          <cell r="CCZ15">
            <v>1.46</v>
          </cell>
          <cell r="CDA15">
            <v>1.51</v>
          </cell>
          <cell r="CDB15">
            <v>1.31</v>
          </cell>
          <cell r="CDC15">
            <v>1.01</v>
          </cell>
          <cell r="CDD15">
            <v>1.01</v>
          </cell>
          <cell r="CDE15">
            <v>0.9</v>
          </cell>
          <cell r="CDF15">
            <v>0.68</v>
          </cell>
          <cell r="CDG15">
            <v>0.99</v>
          </cell>
          <cell r="CDH15">
            <v>0.72</v>
          </cell>
          <cell r="CDI15">
            <v>0.54</v>
          </cell>
          <cell r="CDJ15">
            <v>0.81</v>
          </cell>
          <cell r="CDK15">
            <v>0.59</v>
          </cell>
          <cell r="CDL15">
            <v>0.61</v>
          </cell>
          <cell r="CDM15">
            <v>0.59</v>
          </cell>
          <cell r="CDN15">
            <v>0.52</v>
          </cell>
          <cell r="CDO15">
            <v>0.33</v>
          </cell>
          <cell r="CDP15">
            <v>0.68</v>
          </cell>
          <cell r="CDQ15">
            <v>0.54</v>
          </cell>
          <cell r="CDR15">
            <v>0.62</v>
          </cell>
          <cell r="CDS15">
            <v>0.61</v>
          </cell>
          <cell r="CDT15">
            <v>0.78</v>
          </cell>
          <cell r="CDU15">
            <v>0.83000000000000007</v>
          </cell>
          <cell r="CDV15">
            <v>0.72</v>
          </cell>
          <cell r="CDW15">
            <v>0.93</v>
          </cell>
          <cell r="CDX15">
            <v>1.1599999999999999</v>
          </cell>
          <cell r="CDY15">
            <v>1.26</v>
          </cell>
          <cell r="CDZ15">
            <v>1.25</v>
          </cell>
          <cell r="CEA15">
            <v>1.26</v>
          </cell>
          <cell r="CEB15">
            <v>1.24</v>
          </cell>
          <cell r="CEC15">
            <v>0.93</v>
          </cell>
          <cell r="CED15">
            <v>1.1100000000000001</v>
          </cell>
          <cell r="CEE15">
            <v>1.22</v>
          </cell>
          <cell r="CEF15">
            <v>0.73</v>
          </cell>
          <cell r="CEG15">
            <v>0.55000000000000004</v>
          </cell>
          <cell r="CEH15">
            <v>0.63</v>
          </cell>
          <cell r="CEI15">
            <v>1.06</v>
          </cell>
          <cell r="CEJ15">
            <v>0.88</v>
          </cell>
          <cell r="CEK15">
            <v>1.05</v>
          </cell>
          <cell r="CEL15">
            <v>1.0900000000000001</v>
          </cell>
          <cell r="CEM15">
            <v>1.06</v>
          </cell>
          <cell r="CEN15">
            <v>1.1300000000000001</v>
          </cell>
          <cell r="CEO15">
            <v>1.24</v>
          </cell>
          <cell r="CEP15">
            <v>1.1200000000000001</v>
          </cell>
          <cell r="CEQ15">
            <v>1.1599999999999999</v>
          </cell>
          <cell r="CER15">
            <v>1.08</v>
          </cell>
          <cell r="CES15">
            <v>1.25</v>
          </cell>
          <cell r="CET15">
            <v>1.1100000000000001</v>
          </cell>
          <cell r="CEU15">
            <v>1.1300000000000001</v>
          </cell>
          <cell r="CEV15">
            <v>1.05</v>
          </cell>
          <cell r="CEW15">
            <v>0.99</v>
          </cell>
          <cell r="CEX15">
            <v>0.96</v>
          </cell>
          <cell r="CEY15">
            <v>0.96</v>
          </cell>
          <cell r="CEZ15">
            <v>1.01</v>
          </cell>
          <cell r="CFA15">
            <v>0.93</v>
          </cell>
          <cell r="CFB15">
            <v>0.9</v>
          </cell>
          <cell r="CFC15">
            <v>0.09</v>
          </cell>
          <cell r="CFD15">
            <v>0.21</v>
          </cell>
          <cell r="CFE15">
            <v>0.37</v>
          </cell>
          <cell r="CFF15">
            <v>0.55000000000000004</v>
          </cell>
          <cell r="CFG15">
            <v>0.47000000000000003</v>
          </cell>
          <cell r="CFH15">
            <v>0.33</v>
          </cell>
          <cell r="CFI15">
            <v>0.19</v>
          </cell>
          <cell r="CFJ15">
            <v>0.31</v>
          </cell>
          <cell r="CFK15">
            <v>0.22</v>
          </cell>
          <cell r="CFL15">
            <v>0.36</v>
          </cell>
          <cell r="CFM15">
            <v>0.41000000000000003</v>
          </cell>
          <cell r="CFN15">
            <v>0.35000000000000003</v>
          </cell>
          <cell r="CFO15">
            <v>0.44</v>
          </cell>
          <cell r="CFP15">
            <v>0.46</v>
          </cell>
          <cell r="CFQ15">
            <v>0.48</v>
          </cell>
          <cell r="CFR15">
            <v>0.61</v>
          </cell>
          <cell r="CFS15">
            <v>0.6</v>
          </cell>
          <cell r="CFT15">
            <v>0.56000000000000005</v>
          </cell>
          <cell r="CFU15">
            <v>0.64</v>
          </cell>
          <cell r="CFV15">
            <v>0.77</v>
          </cell>
          <cell r="CFW15">
            <v>0.68</v>
          </cell>
          <cell r="CFX15">
            <v>0.85</v>
          </cell>
          <cell r="CFY15">
            <v>1.01</v>
          </cell>
          <cell r="CFZ15">
            <v>1.24</v>
          </cell>
          <cell r="CGA15">
            <v>1.35</v>
          </cell>
          <cell r="CGB15">
            <v>1.33</v>
          </cell>
          <cell r="CGC15">
            <v>1.23</v>
          </cell>
          <cell r="CGD15">
            <v>1.76</v>
          </cell>
          <cell r="CGE15">
            <v>1.84</v>
          </cell>
          <cell r="CGF15">
            <v>2.0699999999999998</v>
          </cell>
          <cell r="CGG15">
            <v>2.35</v>
          </cell>
          <cell r="CGH15">
            <v>2.37</v>
          </cell>
          <cell r="CGI15">
            <v>2.19</v>
          </cell>
          <cell r="CGJ15">
            <v>2.31</v>
          </cell>
          <cell r="CGK15">
            <v>2.23</v>
          </cell>
          <cell r="CGL15">
            <v>2.31</v>
          </cell>
          <cell r="CGM15">
            <v>2.23</v>
          </cell>
          <cell r="CGN15">
            <v>2.25</v>
          </cell>
          <cell r="CGO15">
            <v>2.3199999999999998</v>
          </cell>
          <cell r="CGP15">
            <v>2.42</v>
          </cell>
          <cell r="CGQ15">
            <v>2.4700000000000002</v>
          </cell>
          <cell r="CGR15">
            <v>2.4300000000000002</v>
          </cell>
          <cell r="CGS15">
            <v>2.33</v>
          </cell>
          <cell r="CGT15">
            <v>2.36</v>
          </cell>
          <cell r="CGU15">
            <v>2.37</v>
          </cell>
          <cell r="CGV15">
            <v>2.13</v>
          </cell>
          <cell r="CGW15">
            <v>2.16</v>
          </cell>
          <cell r="CGX15">
            <v>2.06</v>
          </cell>
          <cell r="CGY15">
            <v>2.0300000000000002</v>
          </cell>
          <cell r="CGZ15">
            <v>1.97</v>
          </cell>
          <cell r="CHA15">
            <v>1.98</v>
          </cell>
          <cell r="CHB15">
            <v>1.58</v>
          </cell>
          <cell r="CHC15">
            <v>1.55</v>
          </cell>
          <cell r="CHD15">
            <v>0.86</v>
          </cell>
          <cell r="CHE15">
            <v>0.93</v>
          </cell>
          <cell r="CHF15">
            <v>1.05</v>
          </cell>
          <cell r="CHG15">
            <v>0.89</v>
          </cell>
          <cell r="CHH15">
            <v>0.86</v>
          </cell>
          <cell r="CHI15">
            <v>0.91</v>
          </cell>
          <cell r="CHJ15">
            <v>1.06</v>
          </cell>
          <cell r="CHK15">
            <v>0.69000000000000006</v>
          </cell>
          <cell r="CHL15">
            <v>0.71</v>
          </cell>
          <cell r="CHM15">
            <v>0.56000000000000005</v>
          </cell>
          <cell r="CHN15">
            <v>0.39</v>
          </cell>
          <cell r="CHO15">
            <v>0.2</v>
          </cell>
          <cell r="CHP15">
            <v>0.16</v>
          </cell>
          <cell r="CHQ15">
            <v>0.27</v>
          </cell>
          <cell r="CHR15">
            <v>-0.35000000000000003</v>
          </cell>
          <cell r="CHS15">
            <v>-0.26</v>
          </cell>
          <cell r="CHT15">
            <v>-0.21</v>
          </cell>
          <cell r="CHU15">
            <v>-0.34</v>
          </cell>
          <cell r="CHV15">
            <v>-0.33</v>
          </cell>
          <cell r="CHW15">
            <v>-0.2</v>
          </cell>
          <cell r="CHX15">
            <v>-0.09</v>
          </cell>
          <cell r="CHY15">
            <v>-0.22</v>
          </cell>
          <cell r="CHZ15">
            <v>0.04</v>
          </cell>
          <cell r="CIA15">
            <v>0.05</v>
          </cell>
          <cell r="CIB15">
            <v>-0.05</v>
          </cell>
          <cell r="CIC15">
            <v>-0.24</v>
          </cell>
          <cell r="CID15">
            <v>-0.19</v>
          </cell>
          <cell r="CIE15">
            <v>-0.26</v>
          </cell>
          <cell r="CIF15">
            <v>-0.42</v>
          </cell>
          <cell r="CIG15">
            <v>-0.24</v>
          </cell>
          <cell r="CIH15">
            <v>-0.52</v>
          </cell>
          <cell r="CII15">
            <v>-0.08</v>
          </cell>
          <cell r="CIJ15">
            <v>-0.08</v>
          </cell>
          <cell r="CIK15">
            <v>0.09</v>
          </cell>
          <cell r="CIL15">
            <v>0.43</v>
          </cell>
          <cell r="CIM15">
            <v>0.41000000000000003</v>
          </cell>
          <cell r="CIN15">
            <v>0.24</v>
          </cell>
          <cell r="CIO15">
            <v>0.22</v>
          </cell>
          <cell r="CIP15">
            <v>0.55000000000000004</v>
          </cell>
          <cell r="CIQ15">
            <v>0.6</v>
          </cell>
          <cell r="CIR15">
            <v>0.22</v>
          </cell>
          <cell r="CIS15">
            <v>0.17</v>
          </cell>
          <cell r="CIT15">
            <v>0.31</v>
          </cell>
          <cell r="CIU15">
            <v>0.53</v>
          </cell>
          <cell r="CIV15">
            <v>0.09</v>
          </cell>
          <cell r="CIW15">
            <v>0.08</v>
          </cell>
          <cell r="CIX15">
            <v>0.31</v>
          </cell>
          <cell r="CIY15">
            <v>0.45</v>
          </cell>
          <cell r="CIZ15">
            <v>0.5</v>
          </cell>
          <cell r="CJA15">
            <v>0.13</v>
          </cell>
          <cell r="CJB15">
            <v>-0.08</v>
          </cell>
          <cell r="CJC15">
            <v>-0.14000000000000001</v>
          </cell>
          <cell r="CJD15">
            <v>0.09</v>
          </cell>
          <cell r="CJE15">
            <v>0.11</v>
          </cell>
          <cell r="CJF15">
            <v>0.03</v>
          </cell>
          <cell r="CJG15">
            <v>-0.57999999999999996</v>
          </cell>
          <cell r="CJH15">
            <v>-0.55000000000000004</v>
          </cell>
          <cell r="CJI15">
            <v>-1.01</v>
          </cell>
          <cell r="CJJ15">
            <v>-0.84</v>
          </cell>
          <cell r="CJK15">
            <v>-0.54</v>
          </cell>
          <cell r="CJL15">
            <v>-0.62</v>
          </cell>
          <cell r="CJM15">
            <v>-0.61</v>
          </cell>
          <cell r="CJN15">
            <v>-0.57000000000000006</v>
          </cell>
          <cell r="CJO15">
            <v>-0.41000000000000003</v>
          </cell>
          <cell r="CJP15">
            <v>-0.41000000000000003</v>
          </cell>
          <cell r="CJQ15">
            <v>0.02</v>
          </cell>
          <cell r="CJR15">
            <v>-0.24</v>
          </cell>
          <cell r="CJS15">
            <v>-0.27</v>
          </cell>
          <cell r="CJT15">
            <v>-0.21</v>
          </cell>
          <cell r="CJU15">
            <v>-0.15</v>
          </cell>
          <cell r="CJV15">
            <v>-0.32</v>
          </cell>
          <cell r="CJW15">
            <v>-0.63</v>
          </cell>
          <cell r="CJX15">
            <v>-0.37</v>
          </cell>
          <cell r="CJY15">
            <v>-0.14000000000000001</v>
          </cell>
          <cell r="CJZ15">
            <v>-0.14000000000000001</v>
          </cell>
          <cell r="CKA15">
            <v>-0.1</v>
          </cell>
          <cell r="CKB15">
            <v>0.17</v>
          </cell>
        </row>
        <row r="16">
          <cell r="A16">
            <v>1102008</v>
          </cell>
          <cell r="B16"/>
          <cell r="C16"/>
          <cell r="D16"/>
          <cell r="E16"/>
          <cell r="F16" t="str">
            <v>Fubá de milho</v>
          </cell>
          <cell r="G16"/>
          <cell r="H16">
            <v>7.28</v>
          </cell>
          <cell r="I16">
            <v>6.12</v>
          </cell>
          <cell r="J16">
            <v>6.08</v>
          </cell>
          <cell r="K16">
            <v>5.3500000000000005</v>
          </cell>
          <cell r="L16">
            <v>5.51</v>
          </cell>
          <cell r="M16">
            <v>6.03</v>
          </cell>
          <cell r="N16">
            <v>6.51</v>
          </cell>
          <cell r="O16">
            <v>6.48</v>
          </cell>
          <cell r="P16">
            <v>7.62</v>
          </cell>
          <cell r="Q16">
            <v>7.67</v>
          </cell>
          <cell r="R16">
            <v>7.34</v>
          </cell>
          <cell r="S16">
            <v>6.95</v>
          </cell>
          <cell r="T16">
            <v>6.79</v>
          </cell>
          <cell r="U16">
            <v>6.28</v>
          </cell>
          <cell r="V16">
            <v>5.13</v>
          </cell>
          <cell r="W16">
            <v>5.24</v>
          </cell>
          <cell r="X16">
            <v>4.8100000000000005</v>
          </cell>
          <cell r="Y16">
            <v>5.8</v>
          </cell>
          <cell r="Z16">
            <v>5.68</v>
          </cell>
          <cell r="AA16">
            <v>3.5700000000000003</v>
          </cell>
          <cell r="AB16">
            <v>3.64</v>
          </cell>
          <cell r="AC16">
            <v>2.23</v>
          </cell>
          <cell r="AD16">
            <v>1.74</v>
          </cell>
          <cell r="AE16">
            <v>0.70000000000000007</v>
          </cell>
          <cell r="AF16">
            <v>0.71</v>
          </cell>
          <cell r="AG16">
            <v>0.26</v>
          </cell>
          <cell r="AH16">
            <v>-0.06</v>
          </cell>
          <cell r="AI16">
            <v>-0.19</v>
          </cell>
          <cell r="AJ16">
            <v>-0.14000000000000001</v>
          </cell>
          <cell r="AK16">
            <v>-3.47</v>
          </cell>
          <cell r="AL16">
            <v>-3.79</v>
          </cell>
          <cell r="AM16">
            <v>-5.01</v>
          </cell>
          <cell r="AN16">
            <v>-4.83</v>
          </cell>
          <cell r="AO16">
            <v>-4.91</v>
          </cell>
          <cell r="AP16">
            <v>-4.29</v>
          </cell>
          <cell r="AQ16">
            <v>-5.26</v>
          </cell>
          <cell r="AR16">
            <v>-5.23</v>
          </cell>
          <cell r="AS16">
            <v>-5.55</v>
          </cell>
          <cell r="AT16">
            <v>-5.34</v>
          </cell>
          <cell r="AU16">
            <v>-5.26</v>
          </cell>
          <cell r="AV16">
            <v>-3.99</v>
          </cell>
          <cell r="AW16">
            <v>-4.32</v>
          </cell>
          <cell r="AX16">
            <v>-4.33</v>
          </cell>
          <cell r="AY16">
            <v>-3.98</v>
          </cell>
          <cell r="AZ16">
            <v>-3.2600000000000002</v>
          </cell>
          <cell r="BA16">
            <v>-3.1</v>
          </cell>
          <cell r="BB16">
            <v>-2.3199999999999998</v>
          </cell>
          <cell r="BC16">
            <v>-2.62</v>
          </cell>
          <cell r="BD16">
            <v>-1.76</v>
          </cell>
          <cell r="BE16">
            <v>-1.1100000000000001</v>
          </cell>
          <cell r="BF16">
            <v>-1.07</v>
          </cell>
          <cell r="BG16">
            <v>-0.17</v>
          </cell>
          <cell r="BH16">
            <v>-0.03</v>
          </cell>
          <cell r="BI16">
            <v>0.69000000000000006</v>
          </cell>
          <cell r="BJ16">
            <v>0.76</v>
          </cell>
          <cell r="BK16">
            <v>1.01</v>
          </cell>
          <cell r="BL16">
            <v>1.07</v>
          </cell>
          <cell r="BM16">
            <v>2.52</v>
          </cell>
          <cell r="BN16">
            <v>2.72</v>
          </cell>
          <cell r="BO16">
            <v>2.4</v>
          </cell>
          <cell r="BP16">
            <v>2.36</v>
          </cell>
          <cell r="BQ16">
            <v>2.61</v>
          </cell>
          <cell r="BR16">
            <v>3.29</v>
          </cell>
          <cell r="BS16">
            <v>3.31</v>
          </cell>
          <cell r="BT16">
            <v>3.0700000000000003</v>
          </cell>
          <cell r="BU16">
            <v>2.85</v>
          </cell>
          <cell r="BV16">
            <v>2.14</v>
          </cell>
          <cell r="BW16">
            <v>2.13</v>
          </cell>
          <cell r="BX16">
            <v>2.19</v>
          </cell>
          <cell r="BY16">
            <v>1.99</v>
          </cell>
          <cell r="BZ16">
            <v>2.0300000000000002</v>
          </cell>
          <cell r="CA16">
            <v>1.8900000000000001</v>
          </cell>
          <cell r="CB16">
            <v>0.48</v>
          </cell>
          <cell r="CC16">
            <v>0.78</v>
          </cell>
          <cell r="CD16">
            <v>1.1500000000000001</v>
          </cell>
          <cell r="CE16">
            <v>1.08</v>
          </cell>
          <cell r="CF16">
            <v>1.1100000000000001</v>
          </cell>
          <cell r="CG16">
            <v>0.66</v>
          </cell>
          <cell r="CH16">
            <v>0.6</v>
          </cell>
          <cell r="CI16">
            <v>1.21</v>
          </cell>
          <cell r="CJ16">
            <v>1.24</v>
          </cell>
          <cell r="CK16">
            <v>1.1599999999999999</v>
          </cell>
          <cell r="CL16">
            <v>1.73</v>
          </cell>
          <cell r="CM16">
            <v>1.79</v>
          </cell>
          <cell r="CN16">
            <v>1.69</v>
          </cell>
          <cell r="CO16">
            <v>1.58</v>
          </cell>
          <cell r="CP16">
            <v>1.93</v>
          </cell>
          <cell r="CQ16">
            <v>2.0100000000000002</v>
          </cell>
          <cell r="CR16">
            <v>3.35</v>
          </cell>
          <cell r="CS16">
            <v>2.27</v>
          </cell>
          <cell r="CT16">
            <v>2.13</v>
          </cell>
          <cell r="CU16">
            <v>2.12</v>
          </cell>
          <cell r="CV16">
            <v>2.08</v>
          </cell>
          <cell r="CW16">
            <v>3.98</v>
          </cell>
          <cell r="CX16">
            <v>4.66</v>
          </cell>
          <cell r="CY16">
            <v>3.92</v>
          </cell>
          <cell r="CZ16">
            <v>4.28</v>
          </cell>
          <cell r="DA16">
            <v>4.28</v>
          </cell>
          <cell r="DB16">
            <v>4.32</v>
          </cell>
          <cell r="DC16">
            <v>4.5</v>
          </cell>
          <cell r="DD16">
            <v>4.47</v>
          </cell>
          <cell r="DE16">
            <v>3.79</v>
          </cell>
          <cell r="DF16">
            <v>3.7800000000000002</v>
          </cell>
          <cell r="DG16">
            <v>2.75</v>
          </cell>
          <cell r="DH16">
            <v>2.7600000000000002</v>
          </cell>
          <cell r="DI16">
            <v>2.7600000000000002</v>
          </cell>
          <cell r="DJ16">
            <v>2.7600000000000002</v>
          </cell>
          <cell r="DK16">
            <v>2.61</v>
          </cell>
          <cell r="DL16">
            <v>2.65</v>
          </cell>
          <cell r="DM16">
            <v>2.34</v>
          </cell>
          <cell r="DN16">
            <v>2.67</v>
          </cell>
          <cell r="DO16">
            <v>4.18</v>
          </cell>
          <cell r="DP16">
            <v>4.72</v>
          </cell>
          <cell r="DQ16">
            <v>4.8100000000000005</v>
          </cell>
          <cell r="DR16">
            <v>3.89</v>
          </cell>
          <cell r="DS16">
            <v>4.21</v>
          </cell>
          <cell r="DT16">
            <v>3.63</v>
          </cell>
          <cell r="DU16">
            <v>3.93</v>
          </cell>
          <cell r="DV16">
            <v>3.26</v>
          </cell>
          <cell r="DW16">
            <v>3</v>
          </cell>
          <cell r="DX16">
            <v>4.04</v>
          </cell>
          <cell r="DY16">
            <v>4.04</v>
          </cell>
          <cell r="DZ16">
            <v>5.29</v>
          </cell>
          <cell r="EA16">
            <v>5.83</v>
          </cell>
          <cell r="EB16">
            <v>6.04</v>
          </cell>
          <cell r="EC16">
            <v>6.41</v>
          </cell>
          <cell r="ED16">
            <v>5.09</v>
          </cell>
          <cell r="EE16">
            <v>4.9400000000000004</v>
          </cell>
          <cell r="EF16">
            <v>4.96</v>
          </cell>
          <cell r="EG16">
            <v>5.92</v>
          </cell>
          <cell r="EH16">
            <v>5.92</v>
          </cell>
          <cell r="EI16">
            <v>5.1100000000000003</v>
          </cell>
          <cell r="EJ16">
            <v>5.16</v>
          </cell>
          <cell r="EK16">
            <v>3.94</v>
          </cell>
          <cell r="EL16">
            <v>3.42</v>
          </cell>
          <cell r="EM16">
            <v>3.04</v>
          </cell>
          <cell r="EN16">
            <v>2.6</v>
          </cell>
          <cell r="EO16">
            <v>2.87</v>
          </cell>
          <cell r="EP16">
            <v>2.83</v>
          </cell>
          <cell r="EQ16">
            <v>2.39</v>
          </cell>
          <cell r="ER16">
            <v>1.99</v>
          </cell>
          <cell r="ES16">
            <v>2.21</v>
          </cell>
          <cell r="ET16">
            <v>1.58</v>
          </cell>
          <cell r="EU16">
            <v>2.09</v>
          </cell>
          <cell r="EV16">
            <v>2.14</v>
          </cell>
          <cell r="EW16">
            <v>1.28</v>
          </cell>
          <cell r="EX16">
            <v>1.28</v>
          </cell>
          <cell r="EY16">
            <v>-0.15</v>
          </cell>
          <cell r="EZ16">
            <v>-0.38</v>
          </cell>
          <cell r="FA16">
            <v>0.03</v>
          </cell>
          <cell r="FB16">
            <v>-0.01</v>
          </cell>
          <cell r="FC16">
            <v>0.96</v>
          </cell>
          <cell r="FD16">
            <v>0.32</v>
          </cell>
          <cell r="FE16">
            <v>0.4</v>
          </cell>
          <cell r="FF16">
            <v>0.14000000000000001</v>
          </cell>
          <cell r="FG16">
            <v>0.05</v>
          </cell>
          <cell r="FH16">
            <v>0.18</v>
          </cell>
          <cell r="FI16">
            <v>1.94</v>
          </cell>
          <cell r="FJ16">
            <v>2.2599999999999998</v>
          </cell>
          <cell r="FK16">
            <v>3.17</v>
          </cell>
          <cell r="FL16">
            <v>2.67</v>
          </cell>
          <cell r="FM16">
            <v>3.02</v>
          </cell>
          <cell r="FN16">
            <v>3.8</v>
          </cell>
          <cell r="FO16">
            <v>3.46</v>
          </cell>
          <cell r="FP16">
            <v>4.84</v>
          </cell>
          <cell r="FQ16">
            <v>5.26</v>
          </cell>
          <cell r="FR16">
            <v>4.68</v>
          </cell>
          <cell r="FS16">
            <v>3.7600000000000002</v>
          </cell>
          <cell r="FT16">
            <v>3.66</v>
          </cell>
          <cell r="FU16">
            <v>3.47</v>
          </cell>
          <cell r="FV16">
            <v>3.81</v>
          </cell>
          <cell r="FW16">
            <v>3.13</v>
          </cell>
          <cell r="FX16">
            <v>3.0700000000000003</v>
          </cell>
          <cell r="FY16">
            <v>2.69</v>
          </cell>
          <cell r="FZ16">
            <v>2.58</v>
          </cell>
          <cell r="GA16">
            <v>1.8</v>
          </cell>
          <cell r="GB16">
            <v>1.58</v>
          </cell>
          <cell r="GC16">
            <v>1.58</v>
          </cell>
          <cell r="GD16">
            <v>1.1500000000000001</v>
          </cell>
          <cell r="GE16">
            <v>1.19</v>
          </cell>
          <cell r="GF16">
            <v>0.59</v>
          </cell>
          <cell r="GG16">
            <v>0.01</v>
          </cell>
          <cell r="GH16">
            <v>-0.46</v>
          </cell>
          <cell r="GI16">
            <v>-1.28</v>
          </cell>
          <cell r="GJ16">
            <v>-2.2600000000000002</v>
          </cell>
          <cell r="GK16">
            <v>-2.69</v>
          </cell>
          <cell r="GL16">
            <v>-2.4300000000000002</v>
          </cell>
          <cell r="GM16">
            <v>-3.0700000000000003</v>
          </cell>
          <cell r="GN16">
            <v>-3.2</v>
          </cell>
          <cell r="GO16">
            <v>-3.71</v>
          </cell>
          <cell r="GP16">
            <v>-3.79</v>
          </cell>
          <cell r="GQ16">
            <v>-3.73</v>
          </cell>
          <cell r="GR16">
            <v>-4.8100000000000005</v>
          </cell>
          <cell r="GS16">
            <v>-4.1399999999999997</v>
          </cell>
          <cell r="GT16">
            <v>-3.74</v>
          </cell>
          <cell r="GU16">
            <v>-3.83</v>
          </cell>
          <cell r="GV16">
            <v>-3.31</v>
          </cell>
          <cell r="GW16">
            <v>-3.94</v>
          </cell>
          <cell r="GX16">
            <v>-3.92</v>
          </cell>
          <cell r="GY16">
            <v>-3.7600000000000002</v>
          </cell>
          <cell r="GZ16">
            <v>-3.0300000000000002</v>
          </cell>
          <cell r="HA16">
            <v>-2.35</v>
          </cell>
          <cell r="HB16">
            <v>-1.96</v>
          </cell>
          <cell r="HC16">
            <v>-2.1800000000000002</v>
          </cell>
          <cell r="HD16">
            <v>-1.72</v>
          </cell>
          <cell r="HE16">
            <v>-2.2000000000000002</v>
          </cell>
          <cell r="HF16">
            <v>-3.17</v>
          </cell>
          <cell r="HG16">
            <v>-2.63</v>
          </cell>
          <cell r="HH16">
            <v>-1.72</v>
          </cell>
          <cell r="HI16">
            <v>-0.77</v>
          </cell>
          <cell r="HJ16">
            <v>-0.69000000000000006</v>
          </cell>
          <cell r="HK16">
            <v>-0.11</v>
          </cell>
          <cell r="HL16">
            <v>-0.18</v>
          </cell>
          <cell r="HM16">
            <v>-1.48</v>
          </cell>
          <cell r="HN16">
            <v>-1.3800000000000001</v>
          </cell>
          <cell r="HO16">
            <v>-1.33</v>
          </cell>
          <cell r="HP16">
            <v>-1.28</v>
          </cell>
          <cell r="HQ16">
            <v>0.55000000000000004</v>
          </cell>
          <cell r="HR16">
            <v>-0.09</v>
          </cell>
          <cell r="HS16">
            <v>-0.22</v>
          </cell>
          <cell r="HT16">
            <v>-0.34</v>
          </cell>
          <cell r="HU16">
            <v>-0.99</v>
          </cell>
          <cell r="HV16">
            <v>-0.38</v>
          </cell>
          <cell r="HW16">
            <v>-0.16</v>
          </cell>
          <cell r="HX16">
            <v>0.09</v>
          </cell>
          <cell r="HY16">
            <v>0.61</v>
          </cell>
          <cell r="HZ16">
            <v>-0.34</v>
          </cell>
          <cell r="IA16">
            <v>-0.37</v>
          </cell>
          <cell r="IB16">
            <v>0.04</v>
          </cell>
          <cell r="IC16">
            <v>0.05</v>
          </cell>
          <cell r="ID16">
            <v>0.11</v>
          </cell>
          <cell r="IE16">
            <v>-0.45</v>
          </cell>
          <cell r="IF16">
            <v>-0.6</v>
          </cell>
          <cell r="IG16">
            <v>-1.6600000000000001</v>
          </cell>
          <cell r="IH16">
            <v>-1.6500000000000001</v>
          </cell>
          <cell r="II16">
            <v>-1.1300000000000001</v>
          </cell>
          <cell r="IJ16">
            <v>-1.1400000000000001</v>
          </cell>
          <cell r="IK16">
            <v>-0.2</v>
          </cell>
          <cell r="IL16">
            <v>-0.26</v>
          </cell>
          <cell r="IM16">
            <v>-0.5</v>
          </cell>
          <cell r="IN16">
            <v>-0.85</v>
          </cell>
          <cell r="IO16">
            <v>-1.32</v>
          </cell>
          <cell r="IP16">
            <v>-1.28</v>
          </cell>
          <cell r="IQ16">
            <v>-1.1599999999999999</v>
          </cell>
          <cell r="IR16">
            <v>-1.2</v>
          </cell>
          <cell r="IS16">
            <v>-0.70000000000000007</v>
          </cell>
          <cell r="IT16">
            <v>-0.27</v>
          </cell>
          <cell r="IU16">
            <v>-0.55000000000000004</v>
          </cell>
          <cell r="IV16">
            <v>-0.83000000000000007</v>
          </cell>
          <cell r="IW16">
            <v>-1.35</v>
          </cell>
          <cell r="IX16">
            <v>-1.35</v>
          </cell>
          <cell r="IY16">
            <v>-0.84</v>
          </cell>
          <cell r="IZ16">
            <v>-0.87</v>
          </cell>
          <cell r="JA16">
            <v>-0.99</v>
          </cell>
          <cell r="JB16">
            <v>-0.77</v>
          </cell>
          <cell r="JC16">
            <v>-0.37</v>
          </cell>
          <cell r="JD16">
            <v>-0.09</v>
          </cell>
          <cell r="JE16">
            <v>-0.17</v>
          </cell>
          <cell r="JF16">
            <v>-0.16</v>
          </cell>
          <cell r="JG16">
            <v>-0.2</v>
          </cell>
          <cell r="JH16">
            <v>0.13</v>
          </cell>
          <cell r="JI16">
            <v>0.33</v>
          </cell>
          <cell r="JJ16">
            <v>0.27</v>
          </cell>
          <cell r="JK16">
            <v>0.51</v>
          </cell>
          <cell r="JL16">
            <v>0.32</v>
          </cell>
          <cell r="JM16">
            <v>0.35000000000000003</v>
          </cell>
          <cell r="JN16">
            <v>0.84</v>
          </cell>
          <cell r="JO16">
            <v>0.52</v>
          </cell>
          <cell r="JP16">
            <v>0.39</v>
          </cell>
          <cell r="JQ16">
            <v>-0.32</v>
          </cell>
          <cell r="JR16">
            <v>-0.13</v>
          </cell>
          <cell r="JS16">
            <v>-7.0000000000000007E-2</v>
          </cell>
          <cell r="JT16">
            <v>-0.15</v>
          </cell>
          <cell r="JU16">
            <v>0.32</v>
          </cell>
          <cell r="JV16">
            <v>0.25</v>
          </cell>
          <cell r="JW16">
            <v>0.02</v>
          </cell>
          <cell r="JX16">
            <v>-0.3</v>
          </cell>
          <cell r="JY16">
            <v>-0.06</v>
          </cell>
          <cell r="JZ16">
            <v>-0.38</v>
          </cell>
          <cell r="KA16">
            <v>-0.94000000000000006</v>
          </cell>
          <cell r="KB16">
            <v>-0.98</v>
          </cell>
          <cell r="KC16">
            <v>-0.74</v>
          </cell>
          <cell r="KD16">
            <v>-0.49</v>
          </cell>
          <cell r="KE16">
            <v>-0.27</v>
          </cell>
          <cell r="KF16">
            <v>-0.41000000000000003</v>
          </cell>
          <cell r="KG16">
            <v>-0.48</v>
          </cell>
          <cell r="KH16">
            <v>-0.69000000000000006</v>
          </cell>
          <cell r="KI16">
            <v>-0.69000000000000006</v>
          </cell>
          <cell r="KJ16">
            <v>-1.33</v>
          </cell>
          <cell r="KK16">
            <v>-1.06</v>
          </cell>
          <cell r="KL16">
            <v>-0.03</v>
          </cell>
          <cell r="KM16">
            <v>0.08</v>
          </cell>
          <cell r="KN16">
            <v>0.27</v>
          </cell>
          <cell r="KO16">
            <v>0.64</v>
          </cell>
          <cell r="KP16">
            <v>0.74</v>
          </cell>
          <cell r="KQ16">
            <v>0.16</v>
          </cell>
          <cell r="KR16">
            <v>-0.1</v>
          </cell>
          <cell r="KS16">
            <v>0.52</v>
          </cell>
          <cell r="KT16">
            <v>0.76</v>
          </cell>
          <cell r="KU16">
            <v>0.5</v>
          </cell>
          <cell r="KV16">
            <v>0.75</v>
          </cell>
          <cell r="KW16">
            <v>1.41</v>
          </cell>
          <cell r="KX16">
            <v>1.69</v>
          </cell>
          <cell r="KY16">
            <v>1.37</v>
          </cell>
          <cell r="KZ16">
            <v>0.98</v>
          </cell>
          <cell r="LA16">
            <v>1.04</v>
          </cell>
          <cell r="LB16">
            <v>1.1300000000000001</v>
          </cell>
          <cell r="LC16">
            <v>1.0900000000000001</v>
          </cell>
          <cell r="LD16">
            <v>1.78</v>
          </cell>
          <cell r="LE16">
            <v>1.87</v>
          </cell>
          <cell r="LF16">
            <v>2.17</v>
          </cell>
          <cell r="LG16">
            <v>2.82</v>
          </cell>
          <cell r="LH16">
            <v>2.89</v>
          </cell>
          <cell r="LI16">
            <v>2.88</v>
          </cell>
          <cell r="LJ16">
            <v>2.38</v>
          </cell>
          <cell r="LK16">
            <v>1.28</v>
          </cell>
          <cell r="LL16">
            <v>1.32</v>
          </cell>
          <cell r="LM16">
            <v>1.55</v>
          </cell>
          <cell r="LN16">
            <v>1.3800000000000001</v>
          </cell>
          <cell r="LO16">
            <v>1.28</v>
          </cell>
          <cell r="LP16">
            <v>2.02</v>
          </cell>
          <cell r="LQ16">
            <v>1.8800000000000001</v>
          </cell>
          <cell r="LR16">
            <v>1.02</v>
          </cell>
          <cell r="LS16">
            <v>0.48</v>
          </cell>
          <cell r="LT16">
            <v>0.51</v>
          </cell>
          <cell r="LU16">
            <v>0.59</v>
          </cell>
          <cell r="LV16">
            <v>0.67</v>
          </cell>
          <cell r="LW16">
            <v>1.07</v>
          </cell>
          <cell r="LX16">
            <v>1.1000000000000001</v>
          </cell>
          <cell r="LY16">
            <v>0.81</v>
          </cell>
          <cell r="LZ16">
            <v>0.94000000000000006</v>
          </cell>
          <cell r="MA16">
            <v>0.28000000000000003</v>
          </cell>
          <cell r="MB16">
            <v>0.05</v>
          </cell>
          <cell r="MC16">
            <v>-0.25</v>
          </cell>
          <cell r="MD16">
            <v>-0.25</v>
          </cell>
          <cell r="ME16">
            <v>-0.26</v>
          </cell>
          <cell r="MF16">
            <v>-1.02</v>
          </cell>
          <cell r="MG16">
            <v>-0.47000000000000003</v>
          </cell>
          <cell r="MH16">
            <v>-0.18</v>
          </cell>
          <cell r="MI16">
            <v>-0.25</v>
          </cell>
          <cell r="MJ16">
            <v>-0.02</v>
          </cell>
          <cell r="MK16">
            <v>-0.82000000000000006</v>
          </cell>
          <cell r="ML16">
            <v>-0.86</v>
          </cell>
          <cell r="MM16">
            <v>-1.33</v>
          </cell>
          <cell r="MN16">
            <v>-1.27</v>
          </cell>
          <cell r="MO16">
            <v>-0.97</v>
          </cell>
          <cell r="MP16">
            <v>0.11</v>
          </cell>
          <cell r="MQ16">
            <v>0.33</v>
          </cell>
          <cell r="MR16">
            <v>0.32</v>
          </cell>
          <cell r="MS16">
            <v>0.17</v>
          </cell>
          <cell r="MT16">
            <v>-0.33</v>
          </cell>
          <cell r="MU16">
            <v>-0.49</v>
          </cell>
          <cell r="MV16">
            <v>-0.61</v>
          </cell>
          <cell r="MW16">
            <v>1.76</v>
          </cell>
          <cell r="MX16">
            <v>1.8900000000000001</v>
          </cell>
          <cell r="MY16">
            <v>1.3</v>
          </cell>
          <cell r="MZ16">
            <v>1.43</v>
          </cell>
          <cell r="NA16">
            <v>1.6</v>
          </cell>
          <cell r="NB16">
            <v>-0.28999999999999998</v>
          </cell>
          <cell r="NC16">
            <v>0.08</v>
          </cell>
          <cell r="ND16">
            <v>-0.09</v>
          </cell>
          <cell r="NE16">
            <v>-0.74</v>
          </cell>
          <cell r="NF16">
            <v>-0.67</v>
          </cell>
          <cell r="NG16">
            <v>-0.17</v>
          </cell>
          <cell r="NH16">
            <v>0.17</v>
          </cell>
          <cell r="NI16">
            <v>0.17</v>
          </cell>
          <cell r="NJ16">
            <v>-0.61</v>
          </cell>
          <cell r="NK16">
            <v>-1.6500000000000001</v>
          </cell>
          <cell r="NL16">
            <v>-1.53</v>
          </cell>
          <cell r="NM16">
            <v>-1.26</v>
          </cell>
          <cell r="NN16">
            <v>-1.4000000000000001</v>
          </cell>
          <cell r="NO16">
            <v>-1.18</v>
          </cell>
          <cell r="NP16">
            <v>-0.95000000000000007</v>
          </cell>
          <cell r="NQ16">
            <v>-1.1000000000000001</v>
          </cell>
          <cell r="NR16">
            <v>-1.01</v>
          </cell>
          <cell r="NS16">
            <v>-2.89</v>
          </cell>
          <cell r="NT16">
            <v>-2.4900000000000002</v>
          </cell>
          <cell r="NU16">
            <v>-1.95</v>
          </cell>
          <cell r="NV16">
            <v>-1.98</v>
          </cell>
          <cell r="NW16">
            <v>-1.87</v>
          </cell>
          <cell r="NX16">
            <v>-0.84</v>
          </cell>
          <cell r="NY16">
            <v>-0.84</v>
          </cell>
          <cell r="NZ16">
            <v>-0.83000000000000007</v>
          </cell>
          <cell r="OA16">
            <v>-0.97</v>
          </cell>
          <cell r="OB16">
            <v>-1.08</v>
          </cell>
          <cell r="OC16">
            <v>1.73</v>
          </cell>
          <cell r="OD16">
            <v>1.87</v>
          </cell>
          <cell r="OE16">
            <v>1.95</v>
          </cell>
          <cell r="OF16">
            <v>1.99</v>
          </cell>
          <cell r="OG16">
            <v>2.38</v>
          </cell>
          <cell r="OH16">
            <v>2.5300000000000002</v>
          </cell>
          <cell r="OI16">
            <v>2.4900000000000002</v>
          </cell>
          <cell r="OJ16">
            <v>2.38</v>
          </cell>
          <cell r="OK16">
            <v>3.16</v>
          </cell>
          <cell r="OL16">
            <v>3.37</v>
          </cell>
          <cell r="OM16">
            <v>3.98</v>
          </cell>
          <cell r="ON16">
            <v>4.0600000000000005</v>
          </cell>
          <cell r="OO16">
            <v>4.04</v>
          </cell>
          <cell r="OP16">
            <v>4.3600000000000003</v>
          </cell>
          <cell r="OQ16">
            <v>4.68</v>
          </cell>
          <cell r="OR16">
            <v>4.93</v>
          </cell>
          <cell r="OS16">
            <v>5.3100000000000005</v>
          </cell>
          <cell r="OT16">
            <v>6.53</v>
          </cell>
          <cell r="OU16">
            <v>6.42</v>
          </cell>
          <cell r="OV16">
            <v>6.45</v>
          </cell>
          <cell r="OW16">
            <v>6.04</v>
          </cell>
          <cell r="OX16">
            <v>6.58</v>
          </cell>
          <cell r="OY16">
            <v>3.79</v>
          </cell>
          <cell r="OZ16">
            <v>3.37</v>
          </cell>
          <cell r="PA16">
            <v>3.19</v>
          </cell>
          <cell r="PB16">
            <v>2.98</v>
          </cell>
          <cell r="PC16">
            <v>2.81</v>
          </cell>
          <cell r="PD16">
            <v>2.74</v>
          </cell>
          <cell r="PE16">
            <v>2.54</v>
          </cell>
          <cell r="PF16">
            <v>2.61</v>
          </cell>
          <cell r="PG16">
            <v>2.57</v>
          </cell>
          <cell r="PH16">
            <v>1.56</v>
          </cell>
          <cell r="PI16">
            <v>1.43</v>
          </cell>
          <cell r="PJ16">
            <v>0.9</v>
          </cell>
          <cell r="PK16">
            <v>0.87</v>
          </cell>
          <cell r="PL16">
            <v>1.3</v>
          </cell>
          <cell r="PM16">
            <v>1.26</v>
          </cell>
          <cell r="PN16">
            <v>1.21</v>
          </cell>
          <cell r="PO16">
            <v>0.89</v>
          </cell>
          <cell r="PP16">
            <v>0.57999999999999996</v>
          </cell>
          <cell r="PQ16">
            <v>-0.44</v>
          </cell>
          <cell r="PR16">
            <v>-0.28000000000000003</v>
          </cell>
          <cell r="PS16">
            <v>-0.32</v>
          </cell>
          <cell r="PT16">
            <v>0.04</v>
          </cell>
          <cell r="PU16">
            <v>0.65</v>
          </cell>
          <cell r="PV16">
            <v>0.57999999999999996</v>
          </cell>
          <cell r="PW16">
            <v>0.98</v>
          </cell>
          <cell r="PX16">
            <v>1.06</v>
          </cell>
          <cell r="PY16">
            <v>1.78</v>
          </cell>
          <cell r="PZ16">
            <v>2.3000000000000003</v>
          </cell>
          <cell r="QA16">
            <v>3.31</v>
          </cell>
          <cell r="QB16">
            <v>3.65</v>
          </cell>
          <cell r="QC16">
            <v>3.88</v>
          </cell>
          <cell r="QD16">
            <v>4.16</v>
          </cell>
          <cell r="QE16">
            <v>4.95</v>
          </cell>
          <cell r="QF16">
            <v>5.39</v>
          </cell>
          <cell r="QG16">
            <v>5.42</v>
          </cell>
          <cell r="QH16">
            <v>5.22</v>
          </cell>
          <cell r="QI16">
            <v>4.96</v>
          </cell>
          <cell r="QJ16">
            <v>4.57</v>
          </cell>
          <cell r="QK16">
            <v>4.6000000000000005</v>
          </cell>
          <cell r="QL16">
            <v>3.5</v>
          </cell>
          <cell r="QM16">
            <v>3.77</v>
          </cell>
          <cell r="QN16">
            <v>3.38</v>
          </cell>
          <cell r="QO16">
            <v>2.88</v>
          </cell>
          <cell r="QP16">
            <v>3.21</v>
          </cell>
          <cell r="QQ16">
            <v>3.35</v>
          </cell>
          <cell r="QR16">
            <v>1.79</v>
          </cell>
          <cell r="QS16">
            <v>0.71</v>
          </cell>
          <cell r="QT16">
            <v>-0.55000000000000004</v>
          </cell>
          <cell r="QU16">
            <v>-1.57</v>
          </cell>
          <cell r="QV16">
            <v>-2.2600000000000002</v>
          </cell>
          <cell r="QW16">
            <v>-2.8000000000000003</v>
          </cell>
          <cell r="QX16">
            <v>-3.15</v>
          </cell>
          <cell r="QY16">
            <v>-3.19</v>
          </cell>
          <cell r="QZ16">
            <v>-4.8100000000000005</v>
          </cell>
          <cell r="RA16">
            <v>-5.7</v>
          </cell>
          <cell r="RB16">
            <v>-6.38</v>
          </cell>
          <cell r="RC16">
            <v>-6.32</v>
          </cell>
          <cell r="RD16">
            <v>-6.41</v>
          </cell>
          <cell r="RE16">
            <v>-6.41</v>
          </cell>
          <cell r="RF16">
            <v>-5.97</v>
          </cell>
          <cell r="RG16">
            <v>-6.07</v>
          </cell>
          <cell r="RH16">
            <v>-6.1400000000000006</v>
          </cell>
          <cell r="RI16">
            <v>-6.1400000000000006</v>
          </cell>
          <cell r="RJ16">
            <v>-6.32</v>
          </cell>
          <cell r="RK16">
            <v>-6.6000000000000005</v>
          </cell>
          <cell r="RL16">
            <v>-6.44</v>
          </cell>
          <cell r="RM16">
            <v>-5.63</v>
          </cell>
          <cell r="RN16">
            <v>-4.8899999999999997</v>
          </cell>
          <cell r="RO16">
            <v>-4.8899999999999997</v>
          </cell>
          <cell r="RP16">
            <v>-5.19</v>
          </cell>
          <cell r="RQ16">
            <v>-5.19</v>
          </cell>
          <cell r="RR16">
            <v>-5.08</v>
          </cell>
          <cell r="RS16">
            <v>-4.92</v>
          </cell>
          <cell r="RT16">
            <v>-4.4800000000000004</v>
          </cell>
          <cell r="RU16">
            <v>-3.89</v>
          </cell>
          <cell r="RV16">
            <v>-3.24</v>
          </cell>
          <cell r="RW16">
            <v>-3</v>
          </cell>
          <cell r="RX16">
            <v>-3</v>
          </cell>
          <cell r="RY16">
            <v>-1.55</v>
          </cell>
          <cell r="RZ16">
            <v>-1.5</v>
          </cell>
          <cell r="SA16">
            <v>-0.49</v>
          </cell>
          <cell r="SB16">
            <v>-1.2</v>
          </cell>
          <cell r="SC16">
            <v>-0.70000000000000007</v>
          </cell>
          <cell r="SD16">
            <v>-0.3</v>
          </cell>
          <cell r="SE16">
            <v>0.05</v>
          </cell>
          <cell r="SF16">
            <v>-0.01</v>
          </cell>
          <cell r="SG16">
            <v>-0.01</v>
          </cell>
          <cell r="SH16">
            <v>1.9100000000000001</v>
          </cell>
          <cell r="SI16">
            <v>2</v>
          </cell>
          <cell r="SJ16">
            <v>1.8</v>
          </cell>
          <cell r="SK16">
            <v>1.28</v>
          </cell>
          <cell r="SL16">
            <v>0.93</v>
          </cell>
          <cell r="SM16">
            <v>2.27</v>
          </cell>
          <cell r="SN16">
            <v>1.82</v>
          </cell>
          <cell r="SO16">
            <v>2.41</v>
          </cell>
          <cell r="SP16">
            <v>2.72</v>
          </cell>
          <cell r="SQ16">
            <v>2.62</v>
          </cell>
          <cell r="SR16">
            <v>2.72</v>
          </cell>
          <cell r="SS16">
            <v>2.72</v>
          </cell>
          <cell r="ST16">
            <v>3.52</v>
          </cell>
          <cell r="SU16">
            <v>3.32</v>
          </cell>
          <cell r="SV16">
            <v>3.3200000000000003</v>
          </cell>
          <cell r="SW16">
            <v>3.04</v>
          </cell>
          <cell r="SX16">
            <v>4.22</v>
          </cell>
          <cell r="SY16">
            <v>4.53</v>
          </cell>
          <cell r="SZ16">
            <v>4.32</v>
          </cell>
          <cell r="TA16">
            <v>4.2</v>
          </cell>
          <cell r="TB16">
            <v>3.99</v>
          </cell>
          <cell r="TC16">
            <v>4.3100000000000005</v>
          </cell>
          <cell r="TD16">
            <v>3.74</v>
          </cell>
          <cell r="TE16">
            <v>3.69</v>
          </cell>
          <cell r="TF16">
            <v>3.49</v>
          </cell>
          <cell r="TG16">
            <v>3.47</v>
          </cell>
          <cell r="TH16">
            <v>4.07</v>
          </cell>
          <cell r="TI16">
            <v>4.0600000000000005</v>
          </cell>
          <cell r="TJ16">
            <v>3.77</v>
          </cell>
          <cell r="TK16">
            <v>3.77</v>
          </cell>
          <cell r="TL16">
            <v>3.77</v>
          </cell>
          <cell r="TM16">
            <v>3.29</v>
          </cell>
          <cell r="TN16">
            <v>2.85</v>
          </cell>
          <cell r="TO16">
            <v>2.79</v>
          </cell>
          <cell r="TP16">
            <v>2.31</v>
          </cell>
          <cell r="TQ16">
            <v>2.2400000000000002</v>
          </cell>
          <cell r="TR16">
            <v>1.42</v>
          </cell>
          <cell r="TS16">
            <v>1.42</v>
          </cell>
          <cell r="TT16">
            <v>1.42</v>
          </cell>
          <cell r="TU16">
            <v>1.58</v>
          </cell>
          <cell r="TV16">
            <v>0.99</v>
          </cell>
          <cell r="TW16">
            <v>0.65</v>
          </cell>
          <cell r="TX16">
            <v>0.49</v>
          </cell>
          <cell r="TY16">
            <v>0.13</v>
          </cell>
          <cell r="TZ16">
            <v>-0.08</v>
          </cell>
          <cell r="UA16">
            <v>-0.37</v>
          </cell>
          <cell r="UB16">
            <v>-0.37</v>
          </cell>
          <cell r="UC16">
            <v>-0.37</v>
          </cell>
          <cell r="UD16">
            <v>-0.44</v>
          </cell>
          <cell r="UE16">
            <v>-0.57000000000000006</v>
          </cell>
          <cell r="UF16">
            <v>-0.4</v>
          </cell>
          <cell r="UG16">
            <v>-0.9</v>
          </cell>
          <cell r="UH16">
            <v>-0.9</v>
          </cell>
          <cell r="UI16">
            <v>-1.76</v>
          </cell>
          <cell r="UJ16">
            <v>-1.98</v>
          </cell>
          <cell r="UK16">
            <v>-1.79</v>
          </cell>
          <cell r="UL16">
            <v>-1.72</v>
          </cell>
          <cell r="UM16">
            <v>-1.61</v>
          </cell>
          <cell r="UN16">
            <v>-1.61</v>
          </cell>
          <cell r="UO16">
            <v>-2</v>
          </cell>
          <cell r="UP16">
            <v>-3.21</v>
          </cell>
          <cell r="UQ16">
            <v>-3.21</v>
          </cell>
          <cell r="UR16">
            <v>-3.16</v>
          </cell>
          <cell r="US16">
            <v>-4.4400000000000004</v>
          </cell>
          <cell r="UT16">
            <v>-3.97</v>
          </cell>
          <cell r="UU16">
            <v>-4.33</v>
          </cell>
          <cell r="UV16">
            <v>-4.8</v>
          </cell>
          <cell r="UW16">
            <v>-4.55</v>
          </cell>
          <cell r="UX16">
            <v>-4.55</v>
          </cell>
          <cell r="UY16">
            <v>-3.77</v>
          </cell>
          <cell r="UZ16">
            <v>-3.75</v>
          </cell>
          <cell r="VA16">
            <v>-4.08</v>
          </cell>
          <cell r="VB16">
            <v>-4.01</v>
          </cell>
          <cell r="VC16">
            <v>-4.01</v>
          </cell>
          <cell r="VD16">
            <v>-2.42</v>
          </cell>
          <cell r="VE16">
            <v>-2.2600000000000002</v>
          </cell>
          <cell r="VF16">
            <v>-2.2600000000000002</v>
          </cell>
          <cell r="VG16">
            <v>-1.69</v>
          </cell>
          <cell r="VH16">
            <v>-1.6300000000000001</v>
          </cell>
          <cell r="VI16">
            <v>-0.91</v>
          </cell>
          <cell r="VJ16">
            <v>-0.61</v>
          </cell>
          <cell r="VK16">
            <v>-0.28000000000000003</v>
          </cell>
          <cell r="VL16">
            <v>-0.17</v>
          </cell>
          <cell r="VM16">
            <v>-0.17</v>
          </cell>
          <cell r="VN16">
            <v>0.23</v>
          </cell>
          <cell r="VO16">
            <v>0.95000000000000007</v>
          </cell>
          <cell r="VP16">
            <v>1.1200000000000001</v>
          </cell>
          <cell r="VQ16">
            <v>1.36</v>
          </cell>
          <cell r="VR16">
            <v>1.37</v>
          </cell>
          <cell r="VS16">
            <v>1.8900000000000001</v>
          </cell>
          <cell r="VT16">
            <v>1.74</v>
          </cell>
          <cell r="VU16">
            <v>1.26</v>
          </cell>
          <cell r="VV16">
            <v>0.24</v>
          </cell>
          <cell r="VW16">
            <v>0</v>
          </cell>
          <cell r="VX16">
            <v>0.25</v>
          </cell>
          <cell r="VY16">
            <v>0.55000000000000004</v>
          </cell>
          <cell r="VZ16">
            <v>0.5</v>
          </cell>
          <cell r="WA16">
            <v>0.35000000000000003</v>
          </cell>
          <cell r="WB16">
            <v>-0.14000000000000001</v>
          </cell>
          <cell r="WC16">
            <v>-0.04</v>
          </cell>
          <cell r="WD16">
            <v>-0.04</v>
          </cell>
          <cell r="WE16">
            <v>-0.57000000000000006</v>
          </cell>
          <cell r="WF16">
            <v>-0.88</v>
          </cell>
          <cell r="WG16">
            <v>-1.26</v>
          </cell>
          <cell r="WH16">
            <v>-1.43</v>
          </cell>
          <cell r="WI16">
            <v>-1.48</v>
          </cell>
          <cell r="WJ16">
            <v>-1.55</v>
          </cell>
          <cell r="WK16">
            <v>-1.6</v>
          </cell>
          <cell r="WL16">
            <v>-2.02</v>
          </cell>
          <cell r="WM16">
            <v>-1.9000000000000001</v>
          </cell>
          <cell r="WN16">
            <v>-1.29</v>
          </cell>
          <cell r="WO16">
            <v>-1.56</v>
          </cell>
          <cell r="WP16">
            <v>-1.55</v>
          </cell>
          <cell r="WQ16">
            <v>-1.69</v>
          </cell>
          <cell r="WR16">
            <v>-1.72</v>
          </cell>
          <cell r="WS16">
            <v>-1.99</v>
          </cell>
          <cell r="WT16">
            <v>-2.11</v>
          </cell>
          <cell r="WU16">
            <v>-1.58</v>
          </cell>
          <cell r="WV16">
            <v>-1.42</v>
          </cell>
          <cell r="WW16">
            <v>-0.61</v>
          </cell>
          <cell r="WX16">
            <v>-0.70000000000000007</v>
          </cell>
          <cell r="WY16">
            <v>-0.73</v>
          </cell>
          <cell r="WZ16">
            <v>-1.45</v>
          </cell>
          <cell r="XA16">
            <v>-1.84</v>
          </cell>
          <cell r="XB16">
            <v>-3.12</v>
          </cell>
          <cell r="XC16">
            <v>-2.77</v>
          </cell>
          <cell r="XD16">
            <v>-2.37</v>
          </cell>
          <cell r="XE16">
            <v>-2.17</v>
          </cell>
          <cell r="XF16">
            <v>-2.15</v>
          </cell>
          <cell r="XG16">
            <v>-2.13</v>
          </cell>
          <cell r="XH16">
            <v>-3.23</v>
          </cell>
          <cell r="XI16">
            <v>-3.41</v>
          </cell>
          <cell r="XJ16">
            <v>-3.11</v>
          </cell>
          <cell r="XK16">
            <v>-3.1</v>
          </cell>
          <cell r="XL16">
            <v>-2.94</v>
          </cell>
          <cell r="XM16">
            <v>-3.0700000000000003</v>
          </cell>
          <cell r="XN16">
            <v>-3.31</v>
          </cell>
          <cell r="XO16">
            <v>-3.96</v>
          </cell>
          <cell r="XP16">
            <v>-3.58</v>
          </cell>
          <cell r="XQ16">
            <v>-3.5700000000000003</v>
          </cell>
          <cell r="XR16">
            <v>-3.31</v>
          </cell>
          <cell r="XS16">
            <v>-3.5</v>
          </cell>
          <cell r="XT16">
            <v>-3.48</v>
          </cell>
          <cell r="XU16">
            <v>-3.23</v>
          </cell>
          <cell r="XV16">
            <v>-2.41</v>
          </cell>
          <cell r="XW16">
            <v>-1.99</v>
          </cell>
          <cell r="XX16">
            <v>-0.78</v>
          </cell>
          <cell r="XY16">
            <v>0.13</v>
          </cell>
          <cell r="XZ16">
            <v>0.32</v>
          </cell>
          <cell r="YA16">
            <v>0.25</v>
          </cell>
          <cell r="YB16">
            <v>0.43</v>
          </cell>
          <cell r="YC16">
            <v>0.94000000000000006</v>
          </cell>
          <cell r="YD16">
            <v>2.0499999999999998</v>
          </cell>
          <cell r="YE16">
            <v>3.0300000000000002</v>
          </cell>
          <cell r="YF16">
            <v>3.68</v>
          </cell>
          <cell r="YG16">
            <v>3.68</v>
          </cell>
          <cell r="YH16">
            <v>3.3000000000000003</v>
          </cell>
          <cell r="YI16">
            <v>3.77</v>
          </cell>
          <cell r="YJ16">
            <v>4.08</v>
          </cell>
          <cell r="YK16">
            <v>4.32</v>
          </cell>
          <cell r="YL16">
            <v>4.4000000000000004</v>
          </cell>
          <cell r="YM16">
            <v>6.01</v>
          </cell>
          <cell r="YN16">
            <v>6.67</v>
          </cell>
          <cell r="YO16">
            <v>6.09</v>
          </cell>
          <cell r="YP16">
            <v>5.83</v>
          </cell>
          <cell r="YQ16">
            <v>6.16</v>
          </cell>
          <cell r="YR16">
            <v>5.5</v>
          </cell>
          <cell r="YS16">
            <v>5.99</v>
          </cell>
          <cell r="YT16">
            <v>5.88</v>
          </cell>
          <cell r="YU16">
            <v>5.8100000000000005</v>
          </cell>
          <cell r="YV16">
            <v>5.66</v>
          </cell>
          <cell r="YW16">
            <v>5.32</v>
          </cell>
          <cell r="YX16">
            <v>5.26</v>
          </cell>
          <cell r="YY16">
            <v>3.59</v>
          </cell>
          <cell r="YZ16">
            <v>3.0300000000000002</v>
          </cell>
          <cell r="ZA16">
            <v>3.0500000000000003</v>
          </cell>
          <cell r="ZB16">
            <v>2</v>
          </cell>
          <cell r="ZC16">
            <v>2.0100000000000002</v>
          </cell>
          <cell r="ZD16">
            <v>0.99</v>
          </cell>
          <cell r="ZE16">
            <v>0.73</v>
          </cell>
          <cell r="ZF16">
            <v>-0.18</v>
          </cell>
          <cell r="ZG16">
            <v>-0.45</v>
          </cell>
          <cell r="ZH16">
            <v>-0.96</v>
          </cell>
          <cell r="ZI16">
            <v>-1.28</v>
          </cell>
          <cell r="ZJ16">
            <v>-1.28</v>
          </cell>
          <cell r="ZK16">
            <v>-1.62</v>
          </cell>
          <cell r="ZL16">
            <v>-2.7</v>
          </cell>
          <cell r="ZM16">
            <v>-2.0300000000000002</v>
          </cell>
          <cell r="ZN16">
            <v>-0.98</v>
          </cell>
          <cell r="ZO16">
            <v>-1.17</v>
          </cell>
          <cell r="ZP16">
            <v>-1.07</v>
          </cell>
          <cell r="ZQ16">
            <v>-1.51</v>
          </cell>
          <cell r="ZR16">
            <v>-1.42</v>
          </cell>
          <cell r="ZS16">
            <v>-1.46</v>
          </cell>
          <cell r="ZT16">
            <v>-1.56</v>
          </cell>
          <cell r="ZU16">
            <v>-1.31</v>
          </cell>
          <cell r="ZV16">
            <v>-1.31</v>
          </cell>
          <cell r="ZW16">
            <v>-0.92</v>
          </cell>
          <cell r="ZX16">
            <v>-0.25</v>
          </cell>
          <cell r="ZY16">
            <v>-0.26</v>
          </cell>
          <cell r="ZZ16">
            <v>-0.38</v>
          </cell>
          <cell r="AAA16">
            <v>-0.09</v>
          </cell>
          <cell r="AAB16">
            <v>0.4</v>
          </cell>
          <cell r="AAC16">
            <v>1.25</v>
          </cell>
          <cell r="AAD16">
            <v>1.25</v>
          </cell>
          <cell r="AAE16">
            <v>1.17</v>
          </cell>
          <cell r="AAF16">
            <v>1.27</v>
          </cell>
          <cell r="AAG16">
            <v>1.47</v>
          </cell>
          <cell r="AAH16">
            <v>2.2600000000000002</v>
          </cell>
          <cell r="AAI16">
            <v>2.54</v>
          </cell>
          <cell r="AAJ16">
            <v>2.65</v>
          </cell>
          <cell r="AAK16">
            <v>1.99</v>
          </cell>
          <cell r="AAL16">
            <v>1.99</v>
          </cell>
          <cell r="AAM16">
            <v>0.28000000000000003</v>
          </cell>
          <cell r="AAN16">
            <v>0.22</v>
          </cell>
          <cell r="AAO16">
            <v>0.27</v>
          </cell>
          <cell r="AAP16">
            <v>0.46</v>
          </cell>
          <cell r="AAQ16">
            <v>0.55000000000000004</v>
          </cell>
          <cell r="AAR16">
            <v>-0.24</v>
          </cell>
          <cell r="AAS16">
            <v>-0.17</v>
          </cell>
          <cell r="AAT16">
            <v>0.21</v>
          </cell>
          <cell r="AAU16">
            <v>0.35000000000000003</v>
          </cell>
          <cell r="AAV16">
            <v>0.53</v>
          </cell>
          <cell r="AAW16">
            <v>0.67</v>
          </cell>
          <cell r="AAX16">
            <v>0.56000000000000005</v>
          </cell>
          <cell r="AAY16">
            <v>0.35000000000000003</v>
          </cell>
          <cell r="AAZ16">
            <v>0.27</v>
          </cell>
          <cell r="ABA16">
            <v>0.13</v>
          </cell>
          <cell r="ABB16">
            <v>0.46</v>
          </cell>
          <cell r="ABC16">
            <v>-0.70000000000000007</v>
          </cell>
          <cell r="ABD16">
            <v>-0.66</v>
          </cell>
          <cell r="ABE16">
            <v>-0.79</v>
          </cell>
          <cell r="ABF16">
            <v>-0.33</v>
          </cell>
          <cell r="ABG16">
            <v>-0.33</v>
          </cell>
          <cell r="ABH16">
            <v>0.61</v>
          </cell>
          <cell r="ABI16">
            <v>0.62</v>
          </cell>
          <cell r="ABJ16">
            <v>0.45</v>
          </cell>
          <cell r="ABK16">
            <v>0.88</v>
          </cell>
          <cell r="ABL16">
            <v>0.68</v>
          </cell>
          <cell r="ABM16">
            <v>0.51</v>
          </cell>
          <cell r="ABN16">
            <v>0.54</v>
          </cell>
          <cell r="ABO16">
            <v>0.55000000000000004</v>
          </cell>
          <cell r="ABP16">
            <v>0.3</v>
          </cell>
          <cell r="ABQ16">
            <v>-0.15</v>
          </cell>
          <cell r="ABR16">
            <v>-0.33</v>
          </cell>
          <cell r="ABS16">
            <v>-0.77</v>
          </cell>
          <cell r="ABT16">
            <v>-1.27</v>
          </cell>
          <cell r="ABU16">
            <v>-1.32</v>
          </cell>
          <cell r="ABV16">
            <v>-1.26</v>
          </cell>
          <cell r="ABW16">
            <v>-1.17</v>
          </cell>
          <cell r="ABX16">
            <v>-1.17</v>
          </cell>
          <cell r="ABY16">
            <v>-1.33</v>
          </cell>
          <cell r="ABZ16">
            <v>-1.46</v>
          </cell>
          <cell r="ACA16">
            <v>-1.4000000000000001</v>
          </cell>
          <cell r="ACB16">
            <v>-1.6600000000000001</v>
          </cell>
          <cell r="ACC16">
            <v>-1.45</v>
          </cell>
          <cell r="ACD16">
            <v>-1.08</v>
          </cell>
          <cell r="ACE16">
            <v>-1.4000000000000001</v>
          </cell>
          <cell r="ACF16">
            <v>-1.72</v>
          </cell>
          <cell r="ACG16">
            <v>-1.72</v>
          </cell>
          <cell r="ACH16">
            <v>-1.6600000000000001</v>
          </cell>
          <cell r="ACI16">
            <v>-1.96</v>
          </cell>
          <cell r="ACJ16">
            <v>-2.13</v>
          </cell>
          <cell r="ACK16">
            <v>-2.81</v>
          </cell>
          <cell r="ACL16">
            <v>-3</v>
          </cell>
          <cell r="ACM16">
            <v>-2.94</v>
          </cell>
          <cell r="ACN16">
            <v>-1.94</v>
          </cell>
          <cell r="ACO16">
            <v>-1.82</v>
          </cell>
          <cell r="ACP16">
            <v>-1.71</v>
          </cell>
          <cell r="ACQ16">
            <v>-1.79</v>
          </cell>
          <cell r="ACR16">
            <v>-1.94</v>
          </cell>
          <cell r="ACS16">
            <v>-1.92</v>
          </cell>
          <cell r="ACT16">
            <v>-1.25</v>
          </cell>
          <cell r="ACU16">
            <v>-1.62</v>
          </cell>
          <cell r="ACV16">
            <v>-1.1300000000000001</v>
          </cell>
          <cell r="ACW16">
            <v>-0.84</v>
          </cell>
          <cell r="ACX16">
            <v>-0.88</v>
          </cell>
          <cell r="ACY16">
            <v>-1.26</v>
          </cell>
          <cell r="ACZ16">
            <v>-0.77</v>
          </cell>
          <cell r="ADA16">
            <v>-0.38</v>
          </cell>
          <cell r="ADB16">
            <v>1.1599999999999999</v>
          </cell>
          <cell r="ADC16">
            <v>1.1599999999999999</v>
          </cell>
          <cell r="ADD16">
            <v>1.71</v>
          </cell>
          <cell r="ADE16">
            <v>1.8900000000000001</v>
          </cell>
          <cell r="ADF16">
            <v>1.9000000000000001</v>
          </cell>
          <cell r="ADG16">
            <v>2.2800000000000002</v>
          </cell>
          <cell r="ADH16">
            <v>2.5</v>
          </cell>
          <cell r="ADI16">
            <v>2.1800000000000002</v>
          </cell>
          <cell r="ADJ16">
            <v>2.2200000000000002</v>
          </cell>
          <cell r="ADK16">
            <v>2.85</v>
          </cell>
          <cell r="ADL16">
            <v>2.88</v>
          </cell>
          <cell r="ADM16">
            <v>2.99</v>
          </cell>
          <cell r="ADN16">
            <v>3.75</v>
          </cell>
          <cell r="ADO16">
            <v>3.5300000000000002</v>
          </cell>
          <cell r="ADP16">
            <v>3.81</v>
          </cell>
          <cell r="ADQ16">
            <v>3.64</v>
          </cell>
          <cell r="ADR16">
            <v>3.2</v>
          </cell>
          <cell r="ADS16">
            <v>3.1</v>
          </cell>
          <cell r="ADT16">
            <v>3.16</v>
          </cell>
          <cell r="ADU16">
            <v>3.1</v>
          </cell>
          <cell r="ADV16">
            <v>3.8200000000000003</v>
          </cell>
          <cell r="ADW16">
            <v>4.2</v>
          </cell>
          <cell r="ADX16">
            <v>3.7800000000000002</v>
          </cell>
          <cell r="ADY16">
            <v>1.0900000000000001</v>
          </cell>
          <cell r="ADZ16">
            <v>1.78</v>
          </cell>
          <cell r="AEA16">
            <v>0.85</v>
          </cell>
          <cell r="AEB16">
            <v>1.37</v>
          </cell>
          <cell r="AEC16">
            <v>1.45</v>
          </cell>
          <cell r="AED16">
            <v>1.78</v>
          </cell>
          <cell r="AEE16">
            <v>1.96</v>
          </cell>
          <cell r="AEF16">
            <v>2.27</v>
          </cell>
          <cell r="AEG16">
            <v>1.3900000000000001</v>
          </cell>
          <cell r="AEH16">
            <v>1.59</v>
          </cell>
          <cell r="AEI16">
            <v>2.44</v>
          </cell>
          <cell r="AEJ16">
            <v>1.95</v>
          </cell>
          <cell r="AEK16">
            <v>2.08</v>
          </cell>
          <cell r="AEL16">
            <v>2.2200000000000002</v>
          </cell>
          <cell r="AEM16">
            <v>2.44</v>
          </cell>
          <cell r="AEN16">
            <v>2.35</v>
          </cell>
          <cell r="AEO16">
            <v>3.11</v>
          </cell>
          <cell r="AEP16">
            <v>3.02</v>
          </cell>
          <cell r="AEQ16">
            <v>3.79</v>
          </cell>
          <cell r="AER16">
            <v>4.5</v>
          </cell>
          <cell r="AES16">
            <v>4.62</v>
          </cell>
          <cell r="AET16">
            <v>3.74</v>
          </cell>
          <cell r="AEU16">
            <v>3.43</v>
          </cell>
          <cell r="AEV16">
            <v>5.13</v>
          </cell>
          <cell r="AEW16">
            <v>5.15</v>
          </cell>
          <cell r="AEX16">
            <v>4.45</v>
          </cell>
          <cell r="AEY16">
            <v>5.01</v>
          </cell>
          <cell r="AEZ16">
            <v>5.79</v>
          </cell>
          <cell r="AFA16">
            <v>5.61</v>
          </cell>
          <cell r="AFB16">
            <v>5.21</v>
          </cell>
          <cell r="AFC16">
            <v>4.67</v>
          </cell>
          <cell r="AFD16">
            <v>4.7</v>
          </cell>
          <cell r="AFE16">
            <v>4.37</v>
          </cell>
          <cell r="AFF16">
            <v>5.28</v>
          </cell>
          <cell r="AFG16">
            <v>5.15</v>
          </cell>
          <cell r="AFH16">
            <v>5.07</v>
          </cell>
          <cell r="AFI16">
            <v>4.9400000000000004</v>
          </cell>
          <cell r="AFJ16">
            <v>4.79</v>
          </cell>
          <cell r="AFK16">
            <v>3.08</v>
          </cell>
          <cell r="AFL16">
            <v>2.64</v>
          </cell>
          <cell r="AFM16">
            <v>2.2600000000000002</v>
          </cell>
          <cell r="AFN16">
            <v>1.1200000000000001</v>
          </cell>
          <cell r="AFO16">
            <v>0.04</v>
          </cell>
          <cell r="AFP16">
            <v>0.63</v>
          </cell>
          <cell r="AFQ16">
            <v>0.9</v>
          </cell>
          <cell r="AFR16">
            <v>0.19</v>
          </cell>
          <cell r="AFS16">
            <v>0.02</v>
          </cell>
          <cell r="AFT16">
            <v>-0.12</v>
          </cell>
          <cell r="AFU16">
            <v>-2.38</v>
          </cell>
          <cell r="AFV16">
            <v>-2.09</v>
          </cell>
          <cell r="AFW16">
            <v>-1.93</v>
          </cell>
          <cell r="AFX16">
            <v>-1.77</v>
          </cell>
          <cell r="AFY16">
            <v>-2.5500000000000003</v>
          </cell>
          <cell r="AFZ16">
            <v>-2.66</v>
          </cell>
          <cell r="AGA16">
            <v>-2.56</v>
          </cell>
          <cell r="AGB16">
            <v>-2.5500000000000003</v>
          </cell>
          <cell r="AGC16">
            <v>-2.5500000000000003</v>
          </cell>
          <cell r="AGD16">
            <v>-2.64</v>
          </cell>
          <cell r="AGE16">
            <v>-3.2</v>
          </cell>
          <cell r="AGF16">
            <v>-2.7</v>
          </cell>
          <cell r="AGG16">
            <v>-2.81</v>
          </cell>
          <cell r="AGH16">
            <v>-2.7</v>
          </cell>
          <cell r="AGI16">
            <v>-1.23</v>
          </cell>
          <cell r="AGJ16">
            <v>-1.01</v>
          </cell>
          <cell r="AGK16">
            <v>-0.36</v>
          </cell>
          <cell r="AGL16">
            <v>-0.08</v>
          </cell>
          <cell r="AGM16">
            <v>1.06</v>
          </cell>
          <cell r="AGN16">
            <v>-0.12</v>
          </cell>
          <cell r="AGO16">
            <v>-0.09</v>
          </cell>
          <cell r="AGP16">
            <v>0.14000000000000001</v>
          </cell>
          <cell r="AGQ16">
            <v>0.65</v>
          </cell>
          <cell r="AGR16">
            <v>2.09</v>
          </cell>
          <cell r="AGS16">
            <v>2.97</v>
          </cell>
          <cell r="AGT16">
            <v>3.22</v>
          </cell>
          <cell r="AGU16">
            <v>4.09</v>
          </cell>
          <cell r="AGV16">
            <v>4.6900000000000004</v>
          </cell>
          <cell r="AGW16">
            <v>3.8000000000000003</v>
          </cell>
          <cell r="AGX16">
            <v>4.83</v>
          </cell>
          <cell r="AGY16">
            <v>4.51</v>
          </cell>
          <cell r="AGZ16">
            <v>5.13</v>
          </cell>
          <cell r="AHA16">
            <v>5.3500000000000005</v>
          </cell>
          <cell r="AHB16">
            <v>4.84</v>
          </cell>
          <cell r="AHC16">
            <v>4.74</v>
          </cell>
          <cell r="AHD16">
            <v>4.6500000000000004</v>
          </cell>
          <cell r="AHE16">
            <v>4.84</v>
          </cell>
          <cell r="AHF16">
            <v>4.01</v>
          </cell>
          <cell r="AHG16">
            <v>3.91</v>
          </cell>
          <cell r="AHH16">
            <v>3.87</v>
          </cell>
          <cell r="AHI16">
            <v>3.0700000000000003</v>
          </cell>
          <cell r="AHJ16">
            <v>3.0500000000000003</v>
          </cell>
          <cell r="AHK16">
            <v>3.0500000000000003</v>
          </cell>
          <cell r="AHL16">
            <v>2.2800000000000002</v>
          </cell>
          <cell r="AHM16">
            <v>3.0100000000000002</v>
          </cell>
          <cell r="AHN16">
            <v>2.85</v>
          </cell>
          <cell r="AHO16">
            <v>1.99</v>
          </cell>
          <cell r="AHP16">
            <v>1.1000000000000001</v>
          </cell>
          <cell r="AHQ16">
            <v>1</v>
          </cell>
          <cell r="AHR16">
            <v>0.21</v>
          </cell>
          <cell r="AHS16">
            <v>-0.72</v>
          </cell>
          <cell r="AHT16">
            <v>0.17</v>
          </cell>
          <cell r="AHU16">
            <v>0.28999999999999998</v>
          </cell>
          <cell r="AHV16">
            <v>0.18</v>
          </cell>
          <cell r="AHW16">
            <v>0.15</v>
          </cell>
          <cell r="AHX16">
            <v>1.04</v>
          </cell>
          <cell r="AHY16">
            <v>0.54</v>
          </cell>
          <cell r="AHZ16">
            <v>0.76</v>
          </cell>
          <cell r="AIA16">
            <v>0.63</v>
          </cell>
          <cell r="AIB16">
            <v>0.46</v>
          </cell>
          <cell r="AIC16">
            <v>0.32</v>
          </cell>
          <cell r="AID16">
            <v>0.48</v>
          </cell>
          <cell r="AIE16">
            <v>0.24</v>
          </cell>
          <cell r="AIF16">
            <v>0.44</v>
          </cell>
          <cell r="AIG16">
            <v>0.79</v>
          </cell>
          <cell r="AIH16">
            <v>0.96</v>
          </cell>
          <cell r="AII16">
            <v>1.93</v>
          </cell>
          <cell r="AIJ16">
            <v>2.08</v>
          </cell>
          <cell r="AIK16">
            <v>2.41</v>
          </cell>
          <cell r="AIL16">
            <v>2.82</v>
          </cell>
          <cell r="AIM16">
            <v>3.0100000000000002</v>
          </cell>
          <cell r="AIN16">
            <v>4.16</v>
          </cell>
          <cell r="AIO16">
            <v>3.99</v>
          </cell>
          <cell r="AIP16">
            <v>4.6500000000000004</v>
          </cell>
          <cell r="AIQ16">
            <v>4.18</v>
          </cell>
          <cell r="AIR16">
            <v>4.57</v>
          </cell>
          <cell r="AIS16">
            <v>4.7</v>
          </cell>
          <cell r="AIT16">
            <v>4.63</v>
          </cell>
          <cell r="AIU16">
            <v>4.66</v>
          </cell>
          <cell r="AIV16">
            <v>4.59</v>
          </cell>
          <cell r="AIW16">
            <v>4.66</v>
          </cell>
          <cell r="AIX16">
            <v>4.6000000000000005</v>
          </cell>
          <cell r="AIY16">
            <v>4.43</v>
          </cell>
          <cell r="AIZ16">
            <v>4.78</v>
          </cell>
          <cell r="AJA16">
            <v>4.4000000000000004</v>
          </cell>
          <cell r="AJB16">
            <v>4.1399999999999997</v>
          </cell>
          <cell r="AJC16">
            <v>4.95</v>
          </cell>
          <cell r="AJD16">
            <v>4.8</v>
          </cell>
          <cell r="AJE16">
            <v>4.8500000000000005</v>
          </cell>
          <cell r="AJF16">
            <v>4.6000000000000005</v>
          </cell>
          <cell r="AJG16">
            <v>3.3200000000000003</v>
          </cell>
          <cell r="AJH16">
            <v>3.0100000000000002</v>
          </cell>
          <cell r="AJI16">
            <v>3.0100000000000002</v>
          </cell>
          <cell r="AJJ16">
            <v>3.0500000000000003</v>
          </cell>
          <cell r="AJK16">
            <v>2.58</v>
          </cell>
          <cell r="AJL16">
            <v>2.67</v>
          </cell>
          <cell r="AJM16">
            <v>1.95</v>
          </cell>
          <cell r="AJN16">
            <v>1.7</v>
          </cell>
          <cell r="AJO16">
            <v>1.5</v>
          </cell>
          <cell r="AJP16">
            <v>1.6500000000000001</v>
          </cell>
          <cell r="AJQ16">
            <v>1.3</v>
          </cell>
          <cell r="AJR16">
            <v>0.98</v>
          </cell>
          <cell r="AJS16">
            <v>0.69000000000000006</v>
          </cell>
          <cell r="AJT16">
            <v>0.48</v>
          </cell>
          <cell r="AJU16">
            <v>-0.24</v>
          </cell>
          <cell r="AJV16">
            <v>-0.46</v>
          </cell>
          <cell r="AJW16">
            <v>-0.3</v>
          </cell>
          <cell r="AJX16">
            <v>0.17</v>
          </cell>
          <cell r="AJY16">
            <v>0.25</v>
          </cell>
          <cell r="AJZ16">
            <v>-0.35000000000000003</v>
          </cell>
          <cell r="AKA16">
            <v>-0.05</v>
          </cell>
          <cell r="AKB16">
            <v>0.57000000000000006</v>
          </cell>
          <cell r="AKC16">
            <v>0.59</v>
          </cell>
          <cell r="AKD16">
            <v>1.1200000000000001</v>
          </cell>
          <cell r="AKE16">
            <v>0.96</v>
          </cell>
          <cell r="AKF16">
            <v>1.1400000000000001</v>
          </cell>
          <cell r="AKG16">
            <v>1.49</v>
          </cell>
          <cell r="AKH16">
            <v>1.48</v>
          </cell>
          <cell r="AKI16">
            <v>1.41</v>
          </cell>
          <cell r="AKJ16">
            <v>2.29</v>
          </cell>
          <cell r="AKK16">
            <v>2.2800000000000002</v>
          </cell>
          <cell r="AKL16">
            <v>2.2600000000000002</v>
          </cell>
          <cell r="AKM16">
            <v>2.23</v>
          </cell>
          <cell r="AKN16">
            <v>2.9</v>
          </cell>
          <cell r="AKO16">
            <v>3.2600000000000002</v>
          </cell>
          <cell r="AKP16">
            <v>4.66</v>
          </cell>
          <cell r="AKQ16">
            <v>4.66</v>
          </cell>
          <cell r="AKR16">
            <v>4.8</v>
          </cell>
          <cell r="AKS16">
            <v>4.8</v>
          </cell>
          <cell r="AKT16">
            <v>4.45</v>
          </cell>
          <cell r="AKU16">
            <v>4.09</v>
          </cell>
          <cell r="AKV16">
            <v>5.21</v>
          </cell>
          <cell r="AKW16">
            <v>5.21</v>
          </cell>
          <cell r="AKX16">
            <v>4.59</v>
          </cell>
          <cell r="AKY16">
            <v>4.63</v>
          </cell>
          <cell r="AKZ16">
            <v>4.76</v>
          </cell>
          <cell r="ALA16">
            <v>3.62</v>
          </cell>
          <cell r="ALB16">
            <v>3.37</v>
          </cell>
          <cell r="ALC16">
            <v>3.1</v>
          </cell>
          <cell r="ALD16">
            <v>2.7600000000000002</v>
          </cell>
          <cell r="ALE16">
            <v>2.7800000000000002</v>
          </cell>
          <cell r="ALF16">
            <v>2</v>
          </cell>
          <cell r="ALG16">
            <v>1.78</v>
          </cell>
          <cell r="ALH16">
            <v>1.78</v>
          </cell>
          <cell r="ALI16">
            <v>1.92</v>
          </cell>
          <cell r="ALJ16">
            <v>1.36</v>
          </cell>
          <cell r="ALK16">
            <v>1.87</v>
          </cell>
          <cell r="ALL16">
            <v>2.0300000000000002</v>
          </cell>
          <cell r="ALM16">
            <v>1.3800000000000001</v>
          </cell>
          <cell r="ALN16">
            <v>0.97</v>
          </cell>
          <cell r="ALO16">
            <v>0.99</v>
          </cell>
          <cell r="ALP16">
            <v>0.84</v>
          </cell>
          <cell r="ALQ16">
            <v>0.84</v>
          </cell>
          <cell r="ALR16">
            <v>0.85</v>
          </cell>
          <cell r="ALS16">
            <v>0.32</v>
          </cell>
          <cell r="ALT16">
            <v>-0.33</v>
          </cell>
          <cell r="ALU16">
            <v>-0.33</v>
          </cell>
          <cell r="ALV16">
            <v>0.52</v>
          </cell>
          <cell r="ALW16">
            <v>0.37</v>
          </cell>
          <cell r="ALX16">
            <v>0.99</v>
          </cell>
          <cell r="ALY16">
            <v>0.95000000000000007</v>
          </cell>
          <cell r="ALZ16">
            <v>1.79</v>
          </cell>
          <cell r="AMA16">
            <v>1.77</v>
          </cell>
          <cell r="AMB16">
            <v>1.8900000000000001</v>
          </cell>
          <cell r="AMC16">
            <v>1.83</v>
          </cell>
          <cell r="AMD16">
            <v>2.33</v>
          </cell>
          <cell r="AME16">
            <v>2.33</v>
          </cell>
          <cell r="AMF16">
            <v>2.82</v>
          </cell>
          <cell r="AMG16">
            <v>2.61</v>
          </cell>
          <cell r="AMH16">
            <v>2.58</v>
          </cell>
          <cell r="AMI16">
            <v>2.96</v>
          </cell>
          <cell r="AMJ16">
            <v>2.98</v>
          </cell>
          <cell r="AMK16">
            <v>2.87</v>
          </cell>
          <cell r="AML16">
            <v>2.37</v>
          </cell>
          <cell r="AMM16">
            <v>2</v>
          </cell>
          <cell r="AMN16">
            <v>1.33</v>
          </cell>
          <cell r="AMO16">
            <v>1.1599999999999999</v>
          </cell>
          <cell r="AMP16">
            <v>1.1300000000000001</v>
          </cell>
          <cell r="AMQ16">
            <v>1.06</v>
          </cell>
          <cell r="AMR16">
            <v>0.99</v>
          </cell>
          <cell r="AMS16">
            <v>1.31</v>
          </cell>
          <cell r="AMT16">
            <v>0.49</v>
          </cell>
          <cell r="AMU16">
            <v>0.49</v>
          </cell>
          <cell r="AMV16">
            <v>0.2</v>
          </cell>
          <cell r="AMW16">
            <v>-0.16</v>
          </cell>
          <cell r="AMX16">
            <v>-0.05</v>
          </cell>
          <cell r="AMY16">
            <v>0.54</v>
          </cell>
          <cell r="AMZ16">
            <v>-0.21</v>
          </cell>
          <cell r="ANA16">
            <v>-0.03</v>
          </cell>
          <cell r="ANB16">
            <v>-0.43</v>
          </cell>
          <cell r="ANC16">
            <v>0</v>
          </cell>
          <cell r="AND16">
            <v>0.1</v>
          </cell>
          <cell r="ANE16">
            <v>0.82000000000000006</v>
          </cell>
          <cell r="ANF16">
            <v>1.33</v>
          </cell>
          <cell r="ANG16">
            <v>1.84</v>
          </cell>
          <cell r="ANH16">
            <v>1.92</v>
          </cell>
          <cell r="ANI16">
            <v>2.96</v>
          </cell>
          <cell r="ANJ16">
            <v>3.6</v>
          </cell>
          <cell r="ANK16">
            <v>3.8200000000000003</v>
          </cell>
          <cell r="ANL16">
            <v>4.3899999999999997</v>
          </cell>
          <cell r="ANM16">
            <v>5.34</v>
          </cell>
          <cell r="ANN16">
            <v>3.87</v>
          </cell>
          <cell r="ANO16">
            <v>4.66</v>
          </cell>
          <cell r="ANP16">
            <v>5.28</v>
          </cell>
          <cell r="ANQ16">
            <v>5.14</v>
          </cell>
          <cell r="ANR16">
            <v>4.5200000000000005</v>
          </cell>
          <cell r="ANS16">
            <v>4.88</v>
          </cell>
          <cell r="ANT16">
            <v>5.29</v>
          </cell>
          <cell r="ANU16">
            <v>6.38</v>
          </cell>
          <cell r="ANV16">
            <v>6.76</v>
          </cell>
          <cell r="ANW16">
            <v>6.73</v>
          </cell>
          <cell r="ANX16">
            <v>7.51</v>
          </cell>
          <cell r="ANY16">
            <v>7.34</v>
          </cell>
          <cell r="ANZ16">
            <v>7.33</v>
          </cell>
          <cell r="AOA16">
            <v>8.32</v>
          </cell>
          <cell r="AOB16">
            <v>8.77</v>
          </cell>
          <cell r="AOC16">
            <v>8.35</v>
          </cell>
          <cell r="AOD16">
            <v>8.4</v>
          </cell>
          <cell r="AOE16">
            <v>8.5500000000000007</v>
          </cell>
          <cell r="AOF16">
            <v>8.1999999999999993</v>
          </cell>
          <cell r="AOG16">
            <v>7.2</v>
          </cell>
          <cell r="AOH16">
            <v>7.16</v>
          </cell>
          <cell r="AOI16">
            <v>6.11</v>
          </cell>
          <cell r="AOJ16">
            <v>6.54</v>
          </cell>
          <cell r="AOK16">
            <v>6.8500000000000005</v>
          </cell>
          <cell r="AOL16">
            <v>6.33</v>
          </cell>
          <cell r="AOM16">
            <v>5.91</v>
          </cell>
          <cell r="AON16">
            <v>5.12</v>
          </cell>
          <cell r="AOO16">
            <v>6.01</v>
          </cell>
          <cell r="AOP16">
            <v>5.38</v>
          </cell>
          <cell r="AOQ16">
            <v>5.38</v>
          </cell>
          <cell r="AOR16">
            <v>4.21</v>
          </cell>
          <cell r="AOS16">
            <v>4.13</v>
          </cell>
          <cell r="AOT16">
            <v>4.47</v>
          </cell>
          <cell r="AOU16">
            <v>2.71</v>
          </cell>
          <cell r="AOV16">
            <v>3.2</v>
          </cell>
          <cell r="AOW16">
            <v>2.99</v>
          </cell>
          <cell r="AOX16">
            <v>2.85</v>
          </cell>
          <cell r="AOY16">
            <v>2.1800000000000002</v>
          </cell>
          <cell r="AOZ16">
            <v>1.5</v>
          </cell>
          <cell r="APA16">
            <v>0.44</v>
          </cell>
          <cell r="APB16">
            <v>0.21</v>
          </cell>
          <cell r="APC16">
            <v>-0.66</v>
          </cell>
          <cell r="APD16">
            <v>-0.41000000000000003</v>
          </cell>
          <cell r="APE16">
            <v>0.36</v>
          </cell>
          <cell r="APF16">
            <v>0.57999999999999996</v>
          </cell>
          <cell r="APG16">
            <v>0.16</v>
          </cell>
          <cell r="APH16">
            <v>0.96</v>
          </cell>
          <cell r="API16">
            <v>0.49</v>
          </cell>
          <cell r="APJ16">
            <v>-0.87</v>
          </cell>
          <cell r="APK16">
            <v>-1.41</v>
          </cell>
          <cell r="APL16">
            <v>-1.5</v>
          </cell>
          <cell r="APM16">
            <v>-1.22</v>
          </cell>
          <cell r="APN16">
            <v>-1.47</v>
          </cell>
          <cell r="APO16">
            <v>-1.05</v>
          </cell>
          <cell r="APP16">
            <v>-0.51</v>
          </cell>
          <cell r="APQ16">
            <v>-0.8</v>
          </cell>
          <cell r="APR16">
            <v>-0.98</v>
          </cell>
          <cell r="APS16">
            <v>-0.98</v>
          </cell>
          <cell r="APT16">
            <v>-1.0900000000000001</v>
          </cell>
          <cell r="APU16">
            <v>-0.38</v>
          </cell>
          <cell r="APV16">
            <v>-1.08</v>
          </cell>
          <cell r="APW16">
            <v>-1.0900000000000001</v>
          </cell>
          <cell r="APX16">
            <v>-0.95000000000000007</v>
          </cell>
          <cell r="APY16">
            <v>-0.33</v>
          </cell>
          <cell r="APZ16">
            <v>-0.92</v>
          </cell>
          <cell r="AQA16">
            <v>-1.22</v>
          </cell>
          <cell r="AQB16">
            <v>-1.67</v>
          </cell>
          <cell r="AQC16">
            <v>-1.27</v>
          </cell>
          <cell r="AQD16">
            <v>-1.49</v>
          </cell>
          <cell r="AQE16">
            <v>-0.45</v>
          </cell>
          <cell r="AQF16">
            <v>-0.45</v>
          </cell>
          <cell r="AQG16">
            <v>-0.32</v>
          </cell>
          <cell r="AQH16">
            <v>-0.15</v>
          </cell>
          <cell r="AQI16">
            <v>-0.09</v>
          </cell>
          <cell r="AQJ16">
            <v>-0.15</v>
          </cell>
          <cell r="AQK16">
            <v>-0.77</v>
          </cell>
          <cell r="AQL16">
            <v>-0.04</v>
          </cell>
          <cell r="AQM16">
            <v>-0.1</v>
          </cell>
          <cell r="AQN16">
            <v>0.12</v>
          </cell>
          <cell r="AQO16">
            <v>-0.31</v>
          </cell>
          <cell r="AQP16">
            <v>0.13</v>
          </cell>
          <cell r="AQQ16">
            <v>-0.3</v>
          </cell>
          <cell r="AQR16">
            <v>-0.41000000000000003</v>
          </cell>
          <cell r="AQS16">
            <v>0.5</v>
          </cell>
          <cell r="AQT16">
            <v>-0.03</v>
          </cell>
          <cell r="AQU16">
            <v>-0.13</v>
          </cell>
          <cell r="AQV16">
            <v>-0.42</v>
          </cell>
          <cell r="AQW16">
            <v>-0.36</v>
          </cell>
          <cell r="AQX16">
            <v>-0.35000000000000003</v>
          </cell>
          <cell r="AQY16">
            <v>0.54</v>
          </cell>
          <cell r="AQZ16">
            <v>0.09</v>
          </cell>
          <cell r="ARA16">
            <v>-0.25</v>
          </cell>
          <cell r="ARB16">
            <v>-0.79</v>
          </cell>
          <cell r="ARC16">
            <v>-0.96</v>
          </cell>
          <cell r="ARD16">
            <v>-1</v>
          </cell>
          <cell r="ARE16">
            <v>-0.82000000000000006</v>
          </cell>
          <cell r="ARF16">
            <v>-0.72</v>
          </cell>
          <cell r="ARG16">
            <v>-0.77</v>
          </cell>
          <cell r="ARH16">
            <v>-0.57999999999999996</v>
          </cell>
          <cell r="ARI16">
            <v>-0.14000000000000001</v>
          </cell>
          <cell r="ARJ16">
            <v>-0.45</v>
          </cell>
          <cell r="ARK16">
            <v>-0.8</v>
          </cell>
          <cell r="ARL16">
            <v>-0.72</v>
          </cell>
          <cell r="ARM16">
            <v>-0.92</v>
          </cell>
          <cell r="ARN16">
            <v>-1.35</v>
          </cell>
          <cell r="ARO16">
            <v>-0.85</v>
          </cell>
          <cell r="ARP16">
            <v>-1.19</v>
          </cell>
          <cell r="ARQ16">
            <v>-0.08</v>
          </cell>
          <cell r="ARR16">
            <v>-0.09</v>
          </cell>
          <cell r="ARS16">
            <v>1.04</v>
          </cell>
          <cell r="ART16">
            <v>1.1300000000000001</v>
          </cell>
          <cell r="ARU16">
            <v>0.93</v>
          </cell>
          <cell r="ARV16">
            <v>0.53</v>
          </cell>
          <cell r="ARW16">
            <v>0.62</v>
          </cell>
          <cell r="ARX16">
            <v>1.97</v>
          </cell>
          <cell r="ARY16">
            <v>2.36</v>
          </cell>
          <cell r="ARZ16">
            <v>2.4</v>
          </cell>
          <cell r="ASA16">
            <v>2.34</v>
          </cell>
          <cell r="ASB16">
            <v>1.78</v>
          </cell>
          <cell r="ASC16">
            <v>2.0300000000000002</v>
          </cell>
          <cell r="ASD16">
            <v>2.08</v>
          </cell>
          <cell r="ASE16">
            <v>1.8900000000000001</v>
          </cell>
          <cell r="ASF16">
            <v>1.28</v>
          </cell>
          <cell r="ASG16">
            <v>2.4900000000000002</v>
          </cell>
          <cell r="ASH16">
            <v>2.5300000000000002</v>
          </cell>
          <cell r="ASI16">
            <v>2.63</v>
          </cell>
          <cell r="ASJ16">
            <v>3.02</v>
          </cell>
          <cell r="ASK16">
            <v>3.12</v>
          </cell>
          <cell r="ASL16">
            <v>2.33</v>
          </cell>
          <cell r="ASM16">
            <v>2.35</v>
          </cell>
          <cell r="ASN16">
            <v>2.0100000000000002</v>
          </cell>
          <cell r="ASO16">
            <v>1.61</v>
          </cell>
          <cell r="ASP16">
            <v>1.67</v>
          </cell>
          <cell r="ASQ16">
            <v>1.6400000000000001</v>
          </cell>
          <cell r="ASR16">
            <v>1.8900000000000001</v>
          </cell>
          <cell r="ASS16">
            <v>2.14</v>
          </cell>
          <cell r="AST16">
            <v>1.99</v>
          </cell>
          <cell r="ASU16">
            <v>1.1100000000000001</v>
          </cell>
          <cell r="ASV16">
            <v>1.21</v>
          </cell>
          <cell r="ASW16">
            <v>0.94000000000000006</v>
          </cell>
          <cell r="ASX16">
            <v>0.62</v>
          </cell>
          <cell r="ASY16">
            <v>0.62</v>
          </cell>
          <cell r="ASZ16">
            <v>1.05</v>
          </cell>
          <cell r="ATA16">
            <v>0.95000000000000007</v>
          </cell>
          <cell r="ATB16">
            <v>0.8</v>
          </cell>
          <cell r="ATC16">
            <v>0.79</v>
          </cell>
          <cell r="ATD16">
            <v>0.64</v>
          </cell>
          <cell r="ATE16">
            <v>0.75</v>
          </cell>
          <cell r="ATF16">
            <v>0.5</v>
          </cell>
          <cell r="ATG16">
            <v>0.11</v>
          </cell>
          <cell r="ATH16">
            <v>0.11</v>
          </cell>
          <cell r="ATI16">
            <v>0.47000000000000003</v>
          </cell>
          <cell r="ATJ16">
            <v>0.34</v>
          </cell>
          <cell r="ATK16">
            <v>0.08</v>
          </cell>
          <cell r="ATL16">
            <v>0.08</v>
          </cell>
          <cell r="ATM16">
            <v>0.21</v>
          </cell>
          <cell r="ATN16">
            <v>0.19</v>
          </cell>
          <cell r="ATO16">
            <v>0.19</v>
          </cell>
          <cell r="ATP16">
            <v>0.2</v>
          </cell>
          <cell r="ATQ16">
            <v>0.63</v>
          </cell>
          <cell r="ATR16">
            <v>0.67</v>
          </cell>
          <cell r="ATS16">
            <v>0.27</v>
          </cell>
          <cell r="ATT16">
            <v>0.47000000000000003</v>
          </cell>
          <cell r="ATU16">
            <v>0.51</v>
          </cell>
          <cell r="ATV16">
            <v>0.46</v>
          </cell>
          <cell r="ATW16">
            <v>0.46</v>
          </cell>
          <cell r="ATX16">
            <v>0.46</v>
          </cell>
          <cell r="ATY16">
            <v>0.72</v>
          </cell>
          <cell r="ATZ16">
            <v>0.68</v>
          </cell>
          <cell r="AUA16">
            <v>1.21</v>
          </cell>
          <cell r="AUB16">
            <v>1.2</v>
          </cell>
          <cell r="AUC16">
            <v>1.2</v>
          </cell>
          <cell r="AUD16">
            <v>0.5</v>
          </cell>
          <cell r="AUE16">
            <v>1</v>
          </cell>
          <cell r="AUF16">
            <v>1</v>
          </cell>
          <cell r="AUG16">
            <v>1.08</v>
          </cell>
          <cell r="AUH16">
            <v>1.08</v>
          </cell>
          <cell r="AUI16">
            <v>0.71</v>
          </cell>
          <cell r="AUJ16">
            <v>0.71</v>
          </cell>
          <cell r="AUK16">
            <v>-0.12</v>
          </cell>
          <cell r="AUL16">
            <v>-0.12</v>
          </cell>
          <cell r="AUM16">
            <v>-0.12</v>
          </cell>
          <cell r="AUN16">
            <v>0.27</v>
          </cell>
          <cell r="AUO16">
            <v>-0.26</v>
          </cell>
          <cell r="AUP16">
            <v>-0.69000000000000006</v>
          </cell>
          <cell r="AUQ16">
            <v>-0.8</v>
          </cell>
          <cell r="AUR16">
            <v>-0.83000000000000007</v>
          </cell>
          <cell r="AUS16">
            <v>-1.69</v>
          </cell>
          <cell r="AUT16">
            <v>-1.67</v>
          </cell>
          <cell r="AUU16">
            <v>-1.44</v>
          </cell>
          <cell r="AUV16">
            <v>-1.69</v>
          </cell>
          <cell r="AUW16">
            <v>-1.7</v>
          </cell>
          <cell r="AUX16">
            <v>-1.76</v>
          </cell>
          <cell r="AUY16">
            <v>-1.73</v>
          </cell>
          <cell r="AUZ16">
            <v>-1.8800000000000001</v>
          </cell>
          <cell r="AVA16">
            <v>-1.3900000000000001</v>
          </cell>
          <cell r="AVB16">
            <v>-1.3900000000000001</v>
          </cell>
          <cell r="AVC16">
            <v>-2.12</v>
          </cell>
          <cell r="AVD16">
            <v>-2.0699999999999998</v>
          </cell>
          <cell r="AVE16">
            <v>-2.0699999999999998</v>
          </cell>
          <cell r="AVF16">
            <v>-1.19</v>
          </cell>
          <cell r="AVG16">
            <v>-1.3900000000000001</v>
          </cell>
          <cell r="AVH16">
            <v>0.53</v>
          </cell>
          <cell r="AVI16">
            <v>0.37</v>
          </cell>
          <cell r="AVJ16">
            <v>0.53</v>
          </cell>
          <cell r="AVK16">
            <v>1.57</v>
          </cell>
          <cell r="AVL16">
            <v>1.69</v>
          </cell>
          <cell r="AVM16">
            <v>2.21</v>
          </cell>
          <cell r="AVN16">
            <v>2.38</v>
          </cell>
          <cell r="AVO16">
            <v>2.38</v>
          </cell>
          <cell r="AVP16">
            <v>2.38</v>
          </cell>
          <cell r="AVQ16">
            <v>2.39</v>
          </cell>
          <cell r="AVR16">
            <v>2.8000000000000003</v>
          </cell>
          <cell r="AVS16">
            <v>2.59</v>
          </cell>
          <cell r="AVT16">
            <v>2.81</v>
          </cell>
          <cell r="AVU16">
            <v>2.8000000000000003</v>
          </cell>
          <cell r="AVV16">
            <v>2.85</v>
          </cell>
          <cell r="AVW16">
            <v>3.0700000000000003</v>
          </cell>
          <cell r="AVX16">
            <v>3.1</v>
          </cell>
          <cell r="AVY16">
            <v>3.0100000000000002</v>
          </cell>
          <cell r="AVZ16">
            <v>3.66</v>
          </cell>
          <cell r="AWA16">
            <v>3.54</v>
          </cell>
          <cell r="AWB16">
            <v>3.29</v>
          </cell>
          <cell r="AWC16">
            <v>3.5100000000000002</v>
          </cell>
          <cell r="AWD16">
            <v>3.33</v>
          </cell>
          <cell r="AWE16">
            <v>3.38</v>
          </cell>
          <cell r="AWF16">
            <v>3.49</v>
          </cell>
          <cell r="AWG16">
            <v>2.68</v>
          </cell>
          <cell r="AWH16">
            <v>1.94</v>
          </cell>
          <cell r="AWI16">
            <v>2.17</v>
          </cell>
          <cell r="AWJ16">
            <v>1.92</v>
          </cell>
          <cell r="AWK16">
            <v>2.04</v>
          </cell>
          <cell r="AWL16">
            <v>1.02</v>
          </cell>
          <cell r="AWM16">
            <v>1.01</v>
          </cell>
          <cell r="AWN16">
            <v>1.74</v>
          </cell>
          <cell r="AWO16">
            <v>0.78</v>
          </cell>
          <cell r="AWP16">
            <v>1.17</v>
          </cell>
          <cell r="AWQ16">
            <v>1.19</v>
          </cell>
          <cell r="AWR16">
            <v>1.19</v>
          </cell>
          <cell r="AWS16">
            <v>0.66</v>
          </cell>
          <cell r="AWT16">
            <v>0.35000000000000003</v>
          </cell>
          <cell r="AWU16">
            <v>0.57000000000000006</v>
          </cell>
          <cell r="AWV16">
            <v>0.35000000000000003</v>
          </cell>
          <cell r="AWW16">
            <v>0.57000000000000006</v>
          </cell>
          <cell r="AWX16">
            <v>0.31</v>
          </cell>
          <cell r="AWY16">
            <v>0.15</v>
          </cell>
          <cell r="AWZ16">
            <v>-0.51</v>
          </cell>
          <cell r="AXA16">
            <v>-0.61</v>
          </cell>
          <cell r="AXB16">
            <v>-0.62</v>
          </cell>
          <cell r="AXC16">
            <v>-1.3900000000000001</v>
          </cell>
          <cell r="AXD16">
            <v>-1.2</v>
          </cell>
          <cell r="AXE16">
            <v>-1.41</v>
          </cell>
          <cell r="AXF16">
            <v>-1.6</v>
          </cell>
          <cell r="AXG16">
            <v>-1.69</v>
          </cell>
          <cell r="AXH16">
            <v>-1.36</v>
          </cell>
          <cell r="AXI16">
            <v>-0.55000000000000004</v>
          </cell>
          <cell r="AXJ16">
            <v>-0.62</v>
          </cell>
          <cell r="AXK16">
            <v>-0.64</v>
          </cell>
          <cell r="AXL16">
            <v>-0.82000000000000006</v>
          </cell>
          <cell r="AXM16">
            <v>-1.33</v>
          </cell>
          <cell r="AXN16">
            <v>-2.3000000000000003</v>
          </cell>
          <cell r="AXO16">
            <v>-2.0699999999999998</v>
          </cell>
          <cell r="AXP16">
            <v>-1.98</v>
          </cell>
          <cell r="AXQ16">
            <v>-1.93</v>
          </cell>
          <cell r="AXR16">
            <v>-1.27</v>
          </cell>
          <cell r="AXS16">
            <v>-1.94</v>
          </cell>
          <cell r="AXT16">
            <v>-1.45</v>
          </cell>
          <cell r="AXU16">
            <v>-1.43</v>
          </cell>
          <cell r="AXV16">
            <v>-0.63</v>
          </cell>
          <cell r="AXW16">
            <v>0.17</v>
          </cell>
          <cell r="AXX16">
            <v>1.0900000000000001</v>
          </cell>
          <cell r="AXY16">
            <v>1.1500000000000001</v>
          </cell>
          <cell r="AXZ16">
            <v>0.93</v>
          </cell>
          <cell r="AYA16">
            <v>0.91</v>
          </cell>
          <cell r="AYB16">
            <v>-0.38</v>
          </cell>
          <cell r="AYC16">
            <v>1.1200000000000001</v>
          </cell>
          <cell r="AYD16">
            <v>1.01</v>
          </cell>
          <cell r="AYE16">
            <v>1.01</v>
          </cell>
          <cell r="AYF16">
            <v>1.0900000000000001</v>
          </cell>
          <cell r="AYG16">
            <v>1.24</v>
          </cell>
          <cell r="AYH16">
            <v>0.74</v>
          </cell>
          <cell r="AYI16">
            <v>1.69</v>
          </cell>
          <cell r="AYJ16">
            <v>2.46</v>
          </cell>
          <cell r="AYK16">
            <v>2.39</v>
          </cell>
          <cell r="AYL16">
            <v>1.95</v>
          </cell>
          <cell r="AYM16">
            <v>1.95</v>
          </cell>
          <cell r="AYN16">
            <v>1.78</v>
          </cell>
          <cell r="AYO16">
            <v>1.78</v>
          </cell>
          <cell r="AYP16">
            <v>1.3900000000000001</v>
          </cell>
          <cell r="AYQ16">
            <v>1.41</v>
          </cell>
          <cell r="AYR16">
            <v>1.99</v>
          </cell>
          <cell r="AYS16">
            <v>2.23</v>
          </cell>
          <cell r="AYT16">
            <v>1.99</v>
          </cell>
          <cell r="AYU16">
            <v>1.05</v>
          </cell>
          <cell r="AYV16">
            <v>0.65</v>
          </cell>
          <cell r="AYW16">
            <v>0.65</v>
          </cell>
          <cell r="AYX16">
            <v>0.85</v>
          </cell>
          <cell r="AYY16">
            <v>0.85</v>
          </cell>
          <cell r="AYZ16">
            <v>1.58</v>
          </cell>
          <cell r="AZA16">
            <v>1.35</v>
          </cell>
          <cell r="AZB16">
            <v>1.6500000000000001</v>
          </cell>
          <cell r="AZC16">
            <v>0.73</v>
          </cell>
          <cell r="AZD16">
            <v>1.1100000000000001</v>
          </cell>
          <cell r="AZE16">
            <v>1.44</v>
          </cell>
          <cell r="AZF16">
            <v>1.45</v>
          </cell>
          <cell r="AZG16">
            <v>1.55</v>
          </cell>
          <cell r="AZH16">
            <v>2.62</v>
          </cell>
          <cell r="AZI16">
            <v>1.6600000000000001</v>
          </cell>
          <cell r="AZJ16">
            <v>1.47</v>
          </cell>
          <cell r="AZK16">
            <v>1.27</v>
          </cell>
          <cell r="AZL16">
            <v>1.79</v>
          </cell>
          <cell r="AZM16">
            <v>1.92</v>
          </cell>
          <cell r="AZN16">
            <v>1.41</v>
          </cell>
          <cell r="AZO16">
            <v>1.4000000000000001</v>
          </cell>
          <cell r="AZP16">
            <v>1.61</v>
          </cell>
          <cell r="AZQ16">
            <v>1.6300000000000001</v>
          </cell>
          <cell r="AZR16">
            <v>1.54</v>
          </cell>
          <cell r="AZS16">
            <v>1.54</v>
          </cell>
          <cell r="AZT16">
            <v>1.01</v>
          </cell>
          <cell r="AZU16">
            <v>1.05</v>
          </cell>
          <cell r="AZV16">
            <v>-7.0000000000000007E-2</v>
          </cell>
          <cell r="AZW16">
            <v>0.3</v>
          </cell>
          <cell r="AZX16">
            <v>-0.23</v>
          </cell>
          <cell r="AZY16">
            <v>-1.4000000000000001</v>
          </cell>
          <cell r="AZZ16">
            <v>-1.4000000000000001</v>
          </cell>
          <cell r="BAA16">
            <v>-2.2600000000000002</v>
          </cell>
          <cell r="BAB16">
            <v>-2.75</v>
          </cell>
          <cell r="BAC16">
            <v>-3.19</v>
          </cell>
          <cell r="BAD16">
            <v>-2.61</v>
          </cell>
          <cell r="BAE16">
            <v>-2.57</v>
          </cell>
          <cell r="BAF16">
            <v>-2.4</v>
          </cell>
          <cell r="BAG16">
            <v>-2.4500000000000002</v>
          </cell>
          <cell r="BAH16">
            <v>-2.4700000000000002</v>
          </cell>
          <cell r="BAI16">
            <v>-2.8000000000000003</v>
          </cell>
          <cell r="BAJ16">
            <v>-3</v>
          </cell>
          <cell r="BAK16">
            <v>-2.68</v>
          </cell>
          <cell r="BAL16">
            <v>-3.31</v>
          </cell>
          <cell r="BAM16">
            <v>-3.43</v>
          </cell>
          <cell r="BAN16">
            <v>-3.69</v>
          </cell>
          <cell r="BAO16">
            <v>-3.64</v>
          </cell>
          <cell r="BAP16">
            <v>-3.35</v>
          </cell>
          <cell r="BAQ16">
            <v>-3.38</v>
          </cell>
          <cell r="BAR16">
            <v>-2.2400000000000002</v>
          </cell>
          <cell r="BAS16">
            <v>-1.83</v>
          </cell>
          <cell r="BAT16">
            <v>-1.3900000000000001</v>
          </cell>
          <cell r="BAU16">
            <v>-1.1500000000000001</v>
          </cell>
          <cell r="BAV16">
            <v>-1.1200000000000001</v>
          </cell>
          <cell r="BAW16">
            <v>-0.15</v>
          </cell>
          <cell r="BAX16">
            <v>0.36</v>
          </cell>
          <cell r="BAY16">
            <v>0.27</v>
          </cell>
          <cell r="BAZ16">
            <v>0.14000000000000001</v>
          </cell>
          <cell r="BBA16">
            <v>-1.23</v>
          </cell>
          <cell r="BBB16">
            <v>-1.02</v>
          </cell>
          <cell r="BBC16">
            <v>-0.75</v>
          </cell>
          <cell r="BBD16">
            <v>-0.75</v>
          </cell>
          <cell r="BBE16">
            <v>-0.75</v>
          </cell>
          <cell r="BBF16">
            <v>-0.46</v>
          </cell>
          <cell r="BBG16">
            <v>-0.74</v>
          </cell>
          <cell r="BBH16">
            <v>-0.74</v>
          </cell>
          <cell r="BBI16">
            <v>-0.81</v>
          </cell>
          <cell r="BBJ16">
            <v>-0.88</v>
          </cell>
          <cell r="BBK16">
            <v>-1.6400000000000001</v>
          </cell>
          <cell r="BBL16">
            <v>-1.25</v>
          </cell>
          <cell r="BBM16">
            <v>-0.47000000000000003</v>
          </cell>
          <cell r="BBN16">
            <v>-0.37</v>
          </cell>
          <cell r="BBO16">
            <v>-0.33</v>
          </cell>
          <cell r="BBP16">
            <v>-0.26</v>
          </cell>
          <cell r="BBQ16">
            <v>0.52</v>
          </cell>
          <cell r="BBR16">
            <v>-0.97</v>
          </cell>
          <cell r="BBS16">
            <v>-1.57</v>
          </cell>
          <cell r="BBT16">
            <v>-1.9100000000000001</v>
          </cell>
          <cell r="BBU16">
            <v>-3.1</v>
          </cell>
          <cell r="BBV16">
            <v>-3.13</v>
          </cell>
          <cell r="BBW16">
            <v>-3.31</v>
          </cell>
          <cell r="BBX16">
            <v>-3.31</v>
          </cell>
          <cell r="BBY16">
            <v>-2.54</v>
          </cell>
          <cell r="BBZ16">
            <v>-2.7</v>
          </cell>
          <cell r="BCA16">
            <v>-1.6500000000000001</v>
          </cell>
          <cell r="BCB16">
            <v>-2.9</v>
          </cell>
          <cell r="BCC16">
            <v>-2.94</v>
          </cell>
          <cell r="BCD16">
            <v>-2.94</v>
          </cell>
          <cell r="BCE16">
            <v>-1.85</v>
          </cell>
          <cell r="BCF16">
            <v>-1.78</v>
          </cell>
          <cell r="BCG16">
            <v>-0.65</v>
          </cell>
          <cell r="BCH16">
            <v>-0.63</v>
          </cell>
          <cell r="BCI16">
            <v>-1.2</v>
          </cell>
          <cell r="BCJ16">
            <v>-1.0900000000000001</v>
          </cell>
          <cell r="BCK16">
            <v>-1.0900000000000001</v>
          </cell>
          <cell r="BCL16">
            <v>-0.99</v>
          </cell>
          <cell r="BCM16">
            <v>-0.32</v>
          </cell>
          <cell r="BCN16">
            <v>0.81</v>
          </cell>
          <cell r="BCO16">
            <v>0.53</v>
          </cell>
          <cell r="BCP16">
            <v>0.69000000000000006</v>
          </cell>
          <cell r="BCQ16">
            <v>1.58</v>
          </cell>
          <cell r="BCR16">
            <v>1.61</v>
          </cell>
          <cell r="BCS16">
            <v>0.45</v>
          </cell>
          <cell r="BCT16">
            <v>0.45</v>
          </cell>
          <cell r="BCU16">
            <v>0.31</v>
          </cell>
          <cell r="BCV16">
            <v>-0.18</v>
          </cell>
          <cell r="BCW16">
            <v>0.04</v>
          </cell>
          <cell r="BCX16">
            <v>0.43</v>
          </cell>
          <cell r="BCY16">
            <v>0.57000000000000006</v>
          </cell>
          <cell r="BCZ16">
            <v>0.6</v>
          </cell>
          <cell r="BDA16">
            <v>1.02</v>
          </cell>
          <cell r="BDB16">
            <v>-0.38</v>
          </cell>
          <cell r="BDC16">
            <v>-1.04</v>
          </cell>
          <cell r="BDD16">
            <v>-1.06</v>
          </cell>
          <cell r="BDE16">
            <v>-0.87</v>
          </cell>
          <cell r="BDF16">
            <v>-1.01</v>
          </cell>
          <cell r="BDG16">
            <v>-1.84</v>
          </cell>
          <cell r="BDH16">
            <v>-2.16</v>
          </cell>
          <cell r="BDI16">
            <v>-2.39</v>
          </cell>
          <cell r="BDJ16">
            <v>-2.74</v>
          </cell>
          <cell r="BDK16">
            <v>-2.8000000000000003</v>
          </cell>
          <cell r="BDL16">
            <v>-2.44</v>
          </cell>
          <cell r="BDM16">
            <v>-2.4300000000000002</v>
          </cell>
          <cell r="BDN16">
            <v>-2.42</v>
          </cell>
          <cell r="BDO16">
            <v>-2.42</v>
          </cell>
          <cell r="BDP16">
            <v>-2.41</v>
          </cell>
          <cell r="BDQ16">
            <v>-2.64</v>
          </cell>
          <cell r="BDR16">
            <v>-2.7</v>
          </cell>
          <cell r="BDS16">
            <v>-2.5100000000000002</v>
          </cell>
          <cell r="BDT16">
            <v>-2.54</v>
          </cell>
          <cell r="BDU16">
            <v>-2.48</v>
          </cell>
          <cell r="BDV16">
            <v>-2.9</v>
          </cell>
          <cell r="BDW16">
            <v>-2.4</v>
          </cell>
          <cell r="BDX16">
            <v>-2.4700000000000002</v>
          </cell>
          <cell r="BDY16">
            <v>-3.04</v>
          </cell>
          <cell r="BDZ16">
            <v>-2.64</v>
          </cell>
          <cell r="BEA16">
            <v>-2.5300000000000002</v>
          </cell>
          <cell r="BEB16">
            <v>-1.8900000000000001</v>
          </cell>
          <cell r="BEC16">
            <v>-1.68</v>
          </cell>
          <cell r="BED16">
            <v>-1.8</v>
          </cell>
          <cell r="BEE16">
            <v>-1.75</v>
          </cell>
          <cell r="BEF16">
            <v>-1.6400000000000001</v>
          </cell>
          <cell r="BEG16">
            <v>-1.76</v>
          </cell>
          <cell r="BEH16">
            <v>-1.3</v>
          </cell>
          <cell r="BEI16">
            <v>-1.1500000000000001</v>
          </cell>
          <cell r="BEJ16">
            <v>-1.1599999999999999</v>
          </cell>
          <cell r="BEK16">
            <v>-1.1599999999999999</v>
          </cell>
          <cell r="BEL16">
            <v>-1.35</v>
          </cell>
          <cell r="BEM16">
            <v>-1.35</v>
          </cell>
          <cell r="BEN16">
            <v>-1.54</v>
          </cell>
          <cell r="BEO16">
            <v>-1.1400000000000001</v>
          </cell>
          <cell r="BEP16">
            <v>-1.1400000000000001</v>
          </cell>
          <cell r="BEQ16">
            <v>-0.78</v>
          </cell>
          <cell r="BER16">
            <v>-0.75</v>
          </cell>
          <cell r="BES16">
            <v>-0.41000000000000003</v>
          </cell>
          <cell r="BET16">
            <v>-1.07</v>
          </cell>
          <cell r="BEU16">
            <v>-1.1500000000000001</v>
          </cell>
          <cell r="BEV16">
            <v>-1.17</v>
          </cell>
          <cell r="BEW16">
            <v>-0.97</v>
          </cell>
          <cell r="BEX16">
            <v>-0.38</v>
          </cell>
          <cell r="BEY16">
            <v>-0.73</v>
          </cell>
          <cell r="BEZ16">
            <v>-0.25</v>
          </cell>
          <cell r="BFA16">
            <v>-0.17</v>
          </cell>
          <cell r="BFB16">
            <v>-0.54</v>
          </cell>
          <cell r="BFC16">
            <v>-0.5</v>
          </cell>
          <cell r="BFD16">
            <v>-0.15</v>
          </cell>
          <cell r="BFE16">
            <v>-0.15</v>
          </cell>
          <cell r="BFF16">
            <v>-0.16</v>
          </cell>
          <cell r="BFG16">
            <v>-0.1</v>
          </cell>
          <cell r="BFH16">
            <v>-0.12</v>
          </cell>
          <cell r="BFI16">
            <v>0.05</v>
          </cell>
          <cell r="BFJ16">
            <v>-0.26</v>
          </cell>
          <cell r="BFK16">
            <v>-0.26</v>
          </cell>
          <cell r="BFL16">
            <v>-0.26</v>
          </cell>
          <cell r="BFM16">
            <v>-0.66</v>
          </cell>
          <cell r="BFN16">
            <v>-0.67</v>
          </cell>
          <cell r="BFO16">
            <v>-1.77</v>
          </cell>
          <cell r="BFP16">
            <v>-2.48</v>
          </cell>
          <cell r="BFQ16">
            <v>-2.46</v>
          </cell>
          <cell r="BFR16">
            <v>-2.46</v>
          </cell>
          <cell r="BFS16">
            <v>-2.64</v>
          </cell>
          <cell r="BFT16">
            <v>-2.7</v>
          </cell>
          <cell r="BFU16">
            <v>-2.4500000000000002</v>
          </cell>
          <cell r="BFV16">
            <v>-2.77</v>
          </cell>
          <cell r="BFW16">
            <v>-2.25</v>
          </cell>
          <cell r="BFX16">
            <v>-2.63</v>
          </cell>
          <cell r="BFY16">
            <v>-3.0100000000000002</v>
          </cell>
          <cell r="BFZ16">
            <v>-3.0100000000000002</v>
          </cell>
          <cell r="BGA16">
            <v>-2.8000000000000003</v>
          </cell>
          <cell r="BGB16">
            <v>-3.52</v>
          </cell>
          <cell r="BGC16">
            <v>-3.48</v>
          </cell>
          <cell r="BGD16">
            <v>-3.2800000000000002</v>
          </cell>
          <cell r="BGE16">
            <v>-2.66</v>
          </cell>
          <cell r="BGF16">
            <v>-2.68</v>
          </cell>
          <cell r="BGG16">
            <v>-2.31</v>
          </cell>
          <cell r="BGH16">
            <v>-2.31</v>
          </cell>
          <cell r="BGI16">
            <v>-2.54</v>
          </cell>
          <cell r="BGJ16">
            <v>-2.0100000000000002</v>
          </cell>
          <cell r="BGK16">
            <v>1.23</v>
          </cell>
          <cell r="BGL16">
            <v>1.35</v>
          </cell>
          <cell r="BGM16">
            <v>2.15</v>
          </cell>
          <cell r="BGN16">
            <v>2.3000000000000003</v>
          </cell>
          <cell r="BGO16">
            <v>2.3000000000000003</v>
          </cell>
          <cell r="BGP16">
            <v>1.49</v>
          </cell>
          <cell r="BGQ16">
            <v>1.92</v>
          </cell>
          <cell r="BGR16">
            <v>2.04</v>
          </cell>
          <cell r="BGS16">
            <v>1.5</v>
          </cell>
          <cell r="BGT16">
            <v>2.4900000000000002</v>
          </cell>
          <cell r="BGU16">
            <v>2.2200000000000002</v>
          </cell>
          <cell r="BGV16">
            <v>2.93</v>
          </cell>
          <cell r="BGW16">
            <v>2.93</v>
          </cell>
          <cell r="BGX16">
            <v>3.25</v>
          </cell>
          <cell r="BGY16">
            <v>3.25</v>
          </cell>
          <cell r="BGZ16">
            <v>3.67</v>
          </cell>
          <cell r="BHA16">
            <v>4.46</v>
          </cell>
          <cell r="BHB16">
            <v>4.6000000000000005</v>
          </cell>
          <cell r="BHC16">
            <v>4.3899999999999997</v>
          </cell>
          <cell r="BHD16">
            <v>4.47</v>
          </cell>
          <cell r="BHE16">
            <v>3.74</v>
          </cell>
          <cell r="BHF16">
            <v>4.28</v>
          </cell>
          <cell r="BHG16">
            <v>4.3899999999999997</v>
          </cell>
          <cell r="BHH16">
            <v>5.03</v>
          </cell>
          <cell r="BHI16">
            <v>5.03</v>
          </cell>
          <cell r="BHJ16">
            <v>4.84</v>
          </cell>
          <cell r="BHK16">
            <v>3.96</v>
          </cell>
          <cell r="BHL16">
            <v>3.14</v>
          </cell>
          <cell r="BHM16">
            <v>3.14</v>
          </cell>
          <cell r="BHN16">
            <v>3.88</v>
          </cell>
          <cell r="BHO16">
            <v>3.88</v>
          </cell>
          <cell r="BHP16">
            <v>4.66</v>
          </cell>
          <cell r="BHQ16">
            <v>4.7</v>
          </cell>
          <cell r="BHR16">
            <v>4.4400000000000004</v>
          </cell>
          <cell r="BHS16">
            <v>4.8100000000000005</v>
          </cell>
          <cell r="BHT16">
            <v>4.5200000000000005</v>
          </cell>
          <cell r="BHU16">
            <v>4.3</v>
          </cell>
          <cell r="BHV16">
            <v>4.3</v>
          </cell>
          <cell r="BHW16">
            <v>3.3200000000000003</v>
          </cell>
          <cell r="BHX16">
            <v>3.42</v>
          </cell>
          <cell r="BHY16">
            <v>3.39</v>
          </cell>
          <cell r="BHZ16">
            <v>3.7</v>
          </cell>
          <cell r="BIA16">
            <v>3.44</v>
          </cell>
          <cell r="BIB16">
            <v>3.67</v>
          </cell>
          <cell r="BIC16">
            <v>3.67</v>
          </cell>
          <cell r="BID16">
            <v>2.2200000000000002</v>
          </cell>
          <cell r="BIE16">
            <v>1.8900000000000001</v>
          </cell>
          <cell r="BIF16">
            <v>1.8800000000000001</v>
          </cell>
          <cell r="BIG16">
            <v>1.49</v>
          </cell>
          <cell r="BIH16">
            <v>1.8900000000000001</v>
          </cell>
          <cell r="BII16">
            <v>1.8900000000000001</v>
          </cell>
          <cell r="BIJ16">
            <v>2.1800000000000002</v>
          </cell>
          <cell r="BIK16">
            <v>1.61</v>
          </cell>
          <cell r="BIL16">
            <v>2.04</v>
          </cell>
          <cell r="BIM16">
            <v>2.13</v>
          </cell>
          <cell r="BIN16">
            <v>1.6500000000000001</v>
          </cell>
          <cell r="BIO16">
            <v>1.68</v>
          </cell>
          <cell r="BIP16">
            <v>1.7</v>
          </cell>
          <cell r="BIQ16">
            <v>1.29</v>
          </cell>
          <cell r="BIR16">
            <v>1.06</v>
          </cell>
          <cell r="BIS16">
            <v>1.49</v>
          </cell>
          <cell r="BIT16">
            <v>1.4000000000000001</v>
          </cell>
          <cell r="BIU16">
            <v>1.27</v>
          </cell>
          <cell r="BIV16">
            <v>0.94000000000000006</v>
          </cell>
          <cell r="BIW16">
            <v>0.55000000000000004</v>
          </cell>
          <cell r="BIX16">
            <v>-0.09</v>
          </cell>
          <cell r="BIY16">
            <v>-0.21</v>
          </cell>
          <cell r="BIZ16">
            <v>0.13</v>
          </cell>
          <cell r="BJA16">
            <v>1.55</v>
          </cell>
          <cell r="BJB16">
            <v>1.71</v>
          </cell>
          <cell r="BJC16">
            <v>1.74</v>
          </cell>
          <cell r="BJD16">
            <v>1.93</v>
          </cell>
          <cell r="BJE16">
            <v>-1.31</v>
          </cell>
          <cell r="BJF16">
            <v>-1.3800000000000001</v>
          </cell>
          <cell r="BJG16">
            <v>-1.68</v>
          </cell>
          <cell r="BJH16">
            <v>-1.68</v>
          </cell>
          <cell r="BJI16">
            <v>-1.58</v>
          </cell>
          <cell r="BJJ16">
            <v>-1.8900000000000001</v>
          </cell>
          <cell r="BJK16">
            <v>-1.8900000000000001</v>
          </cell>
          <cell r="BJL16">
            <v>-2.0499999999999998</v>
          </cell>
          <cell r="BJM16">
            <v>-2.0499999999999998</v>
          </cell>
          <cell r="BJN16">
            <v>-1.8</v>
          </cell>
          <cell r="BJO16">
            <v>0.32</v>
          </cell>
          <cell r="BJP16">
            <v>0.11</v>
          </cell>
          <cell r="BJQ16">
            <v>0.55000000000000004</v>
          </cell>
          <cell r="BJR16">
            <v>0.53</v>
          </cell>
          <cell r="BJS16">
            <v>-0.14000000000000001</v>
          </cell>
          <cell r="BJT16">
            <v>-0.14000000000000001</v>
          </cell>
          <cell r="BJU16">
            <v>0.2</v>
          </cell>
          <cell r="BJV16">
            <v>0.2</v>
          </cell>
          <cell r="BJW16">
            <v>0.5</v>
          </cell>
          <cell r="BJX16">
            <v>0.16</v>
          </cell>
          <cell r="BJY16">
            <v>0.11</v>
          </cell>
          <cell r="BJZ16">
            <v>-1.33</v>
          </cell>
          <cell r="BKA16">
            <v>-1.78</v>
          </cell>
          <cell r="BKB16">
            <v>-1.82</v>
          </cell>
          <cell r="BKC16">
            <v>-1.9000000000000001</v>
          </cell>
          <cell r="BKD16">
            <v>-2.0300000000000002</v>
          </cell>
          <cell r="BKE16">
            <v>-2.38</v>
          </cell>
          <cell r="BKF16">
            <v>-2.38</v>
          </cell>
          <cell r="BKG16">
            <v>-2.81</v>
          </cell>
          <cell r="BKH16">
            <v>-2.2600000000000002</v>
          </cell>
          <cell r="BKI16">
            <v>-2.38</v>
          </cell>
          <cell r="BKJ16">
            <v>-2.34</v>
          </cell>
          <cell r="BKK16">
            <v>-2.85</v>
          </cell>
          <cell r="BKL16">
            <v>-3.43</v>
          </cell>
          <cell r="BKM16">
            <v>-5.19</v>
          </cell>
          <cell r="BKN16">
            <v>-5.15</v>
          </cell>
          <cell r="BKO16">
            <v>-5.67</v>
          </cell>
          <cell r="BKP16">
            <v>-5.19</v>
          </cell>
          <cell r="BKQ16">
            <v>-5.24</v>
          </cell>
          <cell r="BKR16">
            <v>-4.7300000000000004</v>
          </cell>
          <cell r="BKS16">
            <v>-5.16</v>
          </cell>
          <cell r="BKT16">
            <v>-4.59</v>
          </cell>
          <cell r="BKU16">
            <v>-4.4400000000000004</v>
          </cell>
          <cell r="BKV16">
            <v>-4.41</v>
          </cell>
          <cell r="BKW16">
            <v>-3.65</v>
          </cell>
          <cell r="BKX16">
            <v>-3.3200000000000003</v>
          </cell>
          <cell r="BKY16">
            <v>-2.71</v>
          </cell>
          <cell r="BKZ16">
            <v>-2.2600000000000002</v>
          </cell>
          <cell r="BLA16">
            <v>-1.6400000000000001</v>
          </cell>
          <cell r="BLB16">
            <v>-0.76</v>
          </cell>
          <cell r="BLC16">
            <v>-0.3</v>
          </cell>
          <cell r="BLD16">
            <v>-1.22</v>
          </cell>
          <cell r="BLE16">
            <v>-0.70000000000000007</v>
          </cell>
          <cell r="BLF16">
            <v>-0.05</v>
          </cell>
          <cell r="BLG16">
            <v>0.48</v>
          </cell>
          <cell r="BLH16">
            <v>0.74</v>
          </cell>
          <cell r="BLI16">
            <v>2.5500000000000003</v>
          </cell>
          <cell r="BLJ16">
            <v>2.75</v>
          </cell>
          <cell r="BLK16">
            <v>2.94</v>
          </cell>
          <cell r="BLL16">
            <v>2.91</v>
          </cell>
          <cell r="BLM16">
            <v>2.4700000000000002</v>
          </cell>
          <cell r="BLN16">
            <v>2.52</v>
          </cell>
          <cell r="BLO16">
            <v>2.31</v>
          </cell>
          <cell r="BLP16">
            <v>3.33</v>
          </cell>
          <cell r="BLQ16">
            <v>1.71</v>
          </cell>
          <cell r="BLR16">
            <v>1.71</v>
          </cell>
          <cell r="BLS16">
            <v>2.35</v>
          </cell>
          <cell r="BLT16">
            <v>2.2000000000000002</v>
          </cell>
          <cell r="BLU16">
            <v>2.2000000000000002</v>
          </cell>
          <cell r="BLV16">
            <v>2.1</v>
          </cell>
          <cell r="BLW16">
            <v>1.22</v>
          </cell>
          <cell r="BLX16">
            <v>1.22</v>
          </cell>
          <cell r="BLY16">
            <v>0.27</v>
          </cell>
          <cell r="BLZ16">
            <v>0.34</v>
          </cell>
          <cell r="BMA16">
            <v>0.34</v>
          </cell>
          <cell r="BMB16">
            <v>-0.25</v>
          </cell>
          <cell r="BMC16">
            <v>0.11</v>
          </cell>
          <cell r="BMD16">
            <v>-0.47000000000000003</v>
          </cell>
          <cell r="BME16">
            <v>-0.70000000000000007</v>
          </cell>
          <cell r="BMF16">
            <v>-1.44</v>
          </cell>
          <cell r="BMG16">
            <v>-2.4300000000000002</v>
          </cell>
          <cell r="BMH16">
            <v>-0.75</v>
          </cell>
          <cell r="BMI16">
            <v>-0.9</v>
          </cell>
          <cell r="BMJ16">
            <v>-0.87</v>
          </cell>
          <cell r="BMK16">
            <v>-0.51</v>
          </cell>
          <cell r="BML16">
            <v>-0.3</v>
          </cell>
          <cell r="BMM16">
            <v>-0.64</v>
          </cell>
          <cell r="BMN16">
            <v>-0.65</v>
          </cell>
          <cell r="BMO16">
            <v>-0.65</v>
          </cell>
          <cell r="BMP16">
            <v>7.0000000000000007E-2</v>
          </cell>
          <cell r="BMQ16">
            <v>1.57</v>
          </cell>
          <cell r="BMR16">
            <v>0.28999999999999998</v>
          </cell>
          <cell r="BMS16">
            <v>0.63</v>
          </cell>
          <cell r="BMT16">
            <v>1.23</v>
          </cell>
          <cell r="BMU16">
            <v>1.1599999999999999</v>
          </cell>
          <cell r="BMV16">
            <v>1.33</v>
          </cell>
          <cell r="BMW16">
            <v>1.46</v>
          </cell>
          <cell r="BMX16">
            <v>2.94</v>
          </cell>
          <cell r="BMY16">
            <v>3.2800000000000002</v>
          </cell>
          <cell r="BMZ16">
            <v>2.94</v>
          </cell>
          <cell r="BNA16">
            <v>2.94</v>
          </cell>
          <cell r="BNB16">
            <v>2.87</v>
          </cell>
          <cell r="BNC16">
            <v>2.89</v>
          </cell>
          <cell r="BND16">
            <v>3.29</v>
          </cell>
          <cell r="BNE16">
            <v>4.03</v>
          </cell>
          <cell r="BNF16">
            <v>4.63</v>
          </cell>
          <cell r="BNG16">
            <v>4</v>
          </cell>
          <cell r="BNH16">
            <v>4.3500000000000005</v>
          </cell>
          <cell r="BNI16">
            <v>4.17</v>
          </cell>
          <cell r="BNJ16">
            <v>4.1399999999999997</v>
          </cell>
          <cell r="BNK16">
            <v>4.8600000000000003</v>
          </cell>
          <cell r="BNL16">
            <v>4.3500000000000005</v>
          </cell>
          <cell r="BNM16">
            <v>3.36</v>
          </cell>
          <cell r="BNN16">
            <v>3.59</v>
          </cell>
          <cell r="BNO16">
            <v>3.79</v>
          </cell>
          <cell r="BNP16">
            <v>4.51</v>
          </cell>
          <cell r="BNQ16">
            <v>3.8200000000000003</v>
          </cell>
          <cell r="BNR16">
            <v>3.34</v>
          </cell>
          <cell r="BNS16">
            <v>3.68</v>
          </cell>
          <cell r="BNT16">
            <v>2.92</v>
          </cell>
          <cell r="BNU16">
            <v>2.99</v>
          </cell>
          <cell r="BNV16">
            <v>2.99</v>
          </cell>
          <cell r="BNW16">
            <v>3.09</v>
          </cell>
          <cell r="BNX16">
            <v>3.75</v>
          </cell>
          <cell r="BNY16">
            <v>3.79</v>
          </cell>
          <cell r="BNZ16">
            <v>3.98</v>
          </cell>
          <cell r="BOA16">
            <v>3.4</v>
          </cell>
          <cell r="BOB16">
            <v>3.5700000000000003</v>
          </cell>
          <cell r="BOC16">
            <v>3.47</v>
          </cell>
          <cell r="BOD16">
            <v>3.0100000000000002</v>
          </cell>
          <cell r="BOE16">
            <v>3.1</v>
          </cell>
          <cell r="BOF16">
            <v>2.63</v>
          </cell>
          <cell r="BOG16">
            <v>2.61</v>
          </cell>
          <cell r="BOH16">
            <v>2.41</v>
          </cell>
          <cell r="BOI16">
            <v>3.2</v>
          </cell>
          <cell r="BOJ16">
            <v>3.43</v>
          </cell>
          <cell r="BOK16">
            <v>3.49</v>
          </cell>
          <cell r="BOL16">
            <v>3.5300000000000002</v>
          </cell>
          <cell r="BOM16">
            <v>3.52</v>
          </cell>
          <cell r="BON16">
            <v>3.41</v>
          </cell>
          <cell r="BOO16">
            <v>3.23</v>
          </cell>
          <cell r="BOP16">
            <v>2.4</v>
          </cell>
          <cell r="BOQ16">
            <v>2.72</v>
          </cell>
          <cell r="BOR16">
            <v>2.56</v>
          </cell>
          <cell r="BOS16">
            <v>2.67</v>
          </cell>
          <cell r="BOT16">
            <v>2.54</v>
          </cell>
          <cell r="BOU16">
            <v>2.0300000000000002</v>
          </cell>
          <cell r="BOV16">
            <v>0.93</v>
          </cell>
          <cell r="BOW16">
            <v>0.93</v>
          </cell>
          <cell r="BOX16">
            <v>1.02</v>
          </cell>
          <cell r="BOY16">
            <v>1.4000000000000001</v>
          </cell>
          <cell r="BOZ16">
            <v>0.66</v>
          </cell>
          <cell r="BPA16">
            <v>0.52</v>
          </cell>
          <cell r="BPB16">
            <v>0.45</v>
          </cell>
          <cell r="BPC16">
            <v>0.46</v>
          </cell>
          <cell r="BPD16">
            <v>-0.31</v>
          </cell>
          <cell r="BPE16">
            <v>-0.23</v>
          </cell>
          <cell r="BPF16">
            <v>-0.34</v>
          </cell>
          <cell r="BPG16">
            <v>-0.98</v>
          </cell>
          <cell r="BPH16">
            <v>-1.0900000000000001</v>
          </cell>
          <cell r="BPI16">
            <v>-0.96</v>
          </cell>
          <cell r="BPJ16">
            <v>-1.1400000000000001</v>
          </cell>
          <cell r="BPK16">
            <v>-0.89</v>
          </cell>
          <cell r="BPL16">
            <v>-1.52</v>
          </cell>
          <cell r="BPM16">
            <v>-1.31</v>
          </cell>
          <cell r="BPN16">
            <v>-1.36</v>
          </cell>
          <cell r="BPO16">
            <v>-1.1200000000000001</v>
          </cell>
          <cell r="BPP16">
            <v>-1.19</v>
          </cell>
          <cell r="BPQ16">
            <v>-0.41000000000000003</v>
          </cell>
          <cell r="BPR16">
            <v>-0.11</v>
          </cell>
          <cell r="BPS16">
            <v>-0.2</v>
          </cell>
          <cell r="BPT16">
            <v>-0.77</v>
          </cell>
          <cell r="BPU16">
            <v>-0.5</v>
          </cell>
          <cell r="BPV16">
            <v>-0.15</v>
          </cell>
          <cell r="BPW16">
            <v>-0.46</v>
          </cell>
          <cell r="BPX16">
            <v>-0.65</v>
          </cell>
          <cell r="BPY16">
            <v>-0.63</v>
          </cell>
          <cell r="BPZ16">
            <v>-0.86</v>
          </cell>
          <cell r="BQA16">
            <v>-0.9</v>
          </cell>
          <cell r="BQB16">
            <v>-1.3</v>
          </cell>
          <cell r="BQC16">
            <v>-1.07</v>
          </cell>
          <cell r="BQD16">
            <v>-0.36</v>
          </cell>
          <cell r="BQE16">
            <v>-0.4</v>
          </cell>
          <cell r="BQF16">
            <v>-0.63</v>
          </cell>
          <cell r="BQG16">
            <v>-0.55000000000000004</v>
          </cell>
          <cell r="BQH16">
            <v>-0.37</v>
          </cell>
          <cell r="BQI16">
            <v>-1.75</v>
          </cell>
          <cell r="BQJ16">
            <v>-1.58</v>
          </cell>
          <cell r="BQK16">
            <v>-1.69</v>
          </cell>
          <cell r="BQL16">
            <v>-1</v>
          </cell>
          <cell r="BQM16">
            <v>-1.4000000000000001</v>
          </cell>
          <cell r="BQN16">
            <v>-1.36</v>
          </cell>
          <cell r="BQO16">
            <v>-1.1200000000000001</v>
          </cell>
          <cell r="BQP16">
            <v>-0.33</v>
          </cell>
          <cell r="BQQ16">
            <v>-1.1000000000000001</v>
          </cell>
          <cell r="BQR16">
            <v>-1.6400000000000001</v>
          </cell>
          <cell r="BQS16">
            <v>-1.73</v>
          </cell>
          <cell r="BQT16">
            <v>-2.61</v>
          </cell>
          <cell r="BQU16">
            <v>-1.46</v>
          </cell>
          <cell r="BQV16">
            <v>-1.46</v>
          </cell>
          <cell r="BQW16">
            <v>-1.46</v>
          </cell>
          <cell r="BQX16">
            <v>-1.36</v>
          </cell>
          <cell r="BQY16">
            <v>0.02</v>
          </cell>
          <cell r="BQZ16">
            <v>0.15</v>
          </cell>
          <cell r="BRA16">
            <v>0.18</v>
          </cell>
          <cell r="BRB16">
            <v>1.3</v>
          </cell>
          <cell r="BRC16">
            <v>1.3</v>
          </cell>
          <cell r="BRD16">
            <v>1.3</v>
          </cell>
          <cell r="BRE16">
            <v>1.87</v>
          </cell>
          <cell r="BRF16">
            <v>1.31</v>
          </cell>
          <cell r="BRG16">
            <v>1.3900000000000001</v>
          </cell>
          <cell r="BRH16">
            <v>1.3900000000000001</v>
          </cell>
          <cell r="BRI16">
            <v>1.94</v>
          </cell>
          <cell r="BRJ16">
            <v>1.95</v>
          </cell>
          <cell r="BRK16">
            <v>1.45</v>
          </cell>
          <cell r="BRL16">
            <v>2.02</v>
          </cell>
          <cell r="BRM16">
            <v>2.02</v>
          </cell>
          <cell r="BRN16">
            <v>2.02</v>
          </cell>
          <cell r="BRO16">
            <v>2.06</v>
          </cell>
          <cell r="BRP16">
            <v>1.67</v>
          </cell>
          <cell r="BRQ16">
            <v>2.82</v>
          </cell>
          <cell r="BRR16">
            <v>3.0300000000000002</v>
          </cell>
          <cell r="BRS16">
            <v>3.5500000000000003</v>
          </cell>
          <cell r="BRT16">
            <v>3.2600000000000002</v>
          </cell>
          <cell r="BRU16">
            <v>2.8000000000000003</v>
          </cell>
          <cell r="BRV16">
            <v>2.27</v>
          </cell>
          <cell r="BRW16">
            <v>2.35</v>
          </cell>
          <cell r="BRX16">
            <v>2.3199999999999998</v>
          </cell>
          <cell r="BRY16">
            <v>2.4</v>
          </cell>
          <cell r="BRZ16">
            <v>2.81</v>
          </cell>
          <cell r="BSA16">
            <v>1.67</v>
          </cell>
          <cell r="BSB16">
            <v>1.67</v>
          </cell>
          <cell r="BSC16">
            <v>1.67</v>
          </cell>
          <cell r="BSD16">
            <v>1.79</v>
          </cell>
          <cell r="BSE16">
            <v>1.57</v>
          </cell>
          <cell r="BSF16">
            <v>1.8900000000000001</v>
          </cell>
          <cell r="BSG16">
            <v>1.29</v>
          </cell>
          <cell r="BSH16">
            <v>1.29</v>
          </cell>
          <cell r="BSI16">
            <v>1.26</v>
          </cell>
          <cell r="BSJ16">
            <v>0.04</v>
          </cell>
          <cell r="BSK16">
            <v>0.97</v>
          </cell>
          <cell r="BSL16">
            <v>7.0000000000000007E-2</v>
          </cell>
          <cell r="BSM16">
            <v>0.02</v>
          </cell>
          <cell r="BSN16">
            <v>-0.24</v>
          </cell>
          <cell r="BSO16">
            <v>-0.24</v>
          </cell>
          <cell r="BSP16">
            <v>0.51</v>
          </cell>
          <cell r="BSQ16">
            <v>0.78</v>
          </cell>
          <cell r="BSR16">
            <v>0.12</v>
          </cell>
          <cell r="BSS16">
            <v>-0.31</v>
          </cell>
          <cell r="BST16">
            <v>-0.24</v>
          </cell>
          <cell r="BSU16">
            <v>-1.33</v>
          </cell>
          <cell r="BSV16">
            <v>-1.33</v>
          </cell>
          <cell r="BSW16">
            <v>-1.27</v>
          </cell>
          <cell r="BSX16">
            <v>-1.21</v>
          </cell>
          <cell r="BSY16">
            <v>-0.42</v>
          </cell>
          <cell r="BSZ16">
            <v>-0.38</v>
          </cell>
          <cell r="BTA16">
            <v>-0.54</v>
          </cell>
          <cell r="BTB16">
            <v>-0.51</v>
          </cell>
          <cell r="BTC16">
            <v>-1.06</v>
          </cell>
          <cell r="BTD16">
            <v>-1.06</v>
          </cell>
          <cell r="BTE16">
            <v>-0.19</v>
          </cell>
          <cell r="BTF16">
            <v>0</v>
          </cell>
          <cell r="BTG16">
            <v>-0.52</v>
          </cell>
          <cell r="BTH16">
            <v>-1.05</v>
          </cell>
          <cell r="BTI16">
            <v>-0.83000000000000007</v>
          </cell>
          <cell r="BTJ16">
            <v>-1.24</v>
          </cell>
          <cell r="BTK16">
            <v>-1.6300000000000001</v>
          </cell>
          <cell r="BTL16">
            <v>-1.1500000000000001</v>
          </cell>
          <cell r="BTM16">
            <v>-0.98</v>
          </cell>
          <cell r="BTN16">
            <v>-0.98</v>
          </cell>
          <cell r="BTO16">
            <v>-1.22</v>
          </cell>
          <cell r="BTP16">
            <v>-0.55000000000000004</v>
          </cell>
          <cell r="BTQ16">
            <v>0.19</v>
          </cell>
          <cell r="BTR16">
            <v>0.8</v>
          </cell>
          <cell r="BTS16">
            <v>0.76</v>
          </cell>
          <cell r="BTT16">
            <v>1.44</v>
          </cell>
          <cell r="BTU16">
            <v>1.44</v>
          </cell>
          <cell r="BTV16">
            <v>1.3800000000000001</v>
          </cell>
          <cell r="BTW16">
            <v>1.22</v>
          </cell>
          <cell r="BTX16">
            <v>1.3900000000000001</v>
          </cell>
          <cell r="BTY16">
            <v>1.0900000000000001</v>
          </cell>
          <cell r="BTZ16">
            <v>2.3000000000000003</v>
          </cell>
          <cell r="BUA16">
            <v>2.33</v>
          </cell>
          <cell r="BUB16">
            <v>2.3000000000000003</v>
          </cell>
          <cell r="BUC16">
            <v>3.31</v>
          </cell>
          <cell r="BUD16">
            <v>3.02</v>
          </cell>
          <cell r="BUE16">
            <v>3.17</v>
          </cell>
          <cell r="BUF16">
            <v>3.22</v>
          </cell>
          <cell r="BUG16">
            <v>3.48</v>
          </cell>
          <cell r="BUH16">
            <v>4.08</v>
          </cell>
          <cell r="BUI16">
            <v>4.28</v>
          </cell>
          <cell r="BUJ16">
            <v>4.0600000000000005</v>
          </cell>
          <cell r="BUK16">
            <v>3.08</v>
          </cell>
          <cell r="BUL16">
            <v>3.0100000000000002</v>
          </cell>
          <cell r="BUM16">
            <v>2.91</v>
          </cell>
          <cell r="BUN16">
            <v>2.5100000000000002</v>
          </cell>
          <cell r="BUO16">
            <v>2.61</v>
          </cell>
          <cell r="BUP16">
            <v>2.02</v>
          </cell>
          <cell r="BUQ16">
            <v>2.2000000000000002</v>
          </cell>
          <cell r="BUR16">
            <v>2.11</v>
          </cell>
          <cell r="BUS16">
            <v>0.74</v>
          </cell>
          <cell r="BUT16">
            <v>-0.08</v>
          </cell>
          <cell r="BUU16">
            <v>-1.3800000000000001</v>
          </cell>
          <cell r="BUV16">
            <v>-1.3800000000000001</v>
          </cell>
          <cell r="BUW16">
            <v>-1.3800000000000001</v>
          </cell>
          <cell r="BUX16">
            <v>0.26</v>
          </cell>
          <cell r="BUY16">
            <v>-1.27</v>
          </cell>
          <cell r="BUZ16">
            <v>-1.76</v>
          </cell>
          <cell r="BVA16">
            <v>-3.48</v>
          </cell>
          <cell r="BVB16">
            <v>-3.89</v>
          </cell>
          <cell r="BVC16">
            <v>-4.51</v>
          </cell>
          <cell r="BVD16">
            <v>-5.33</v>
          </cell>
          <cell r="BVE16">
            <v>-5.83</v>
          </cell>
          <cell r="BVF16">
            <v>-5.73</v>
          </cell>
          <cell r="BVG16">
            <v>-5.4</v>
          </cell>
          <cell r="BVH16">
            <v>-5.55</v>
          </cell>
          <cell r="BVI16">
            <v>-5.66</v>
          </cell>
          <cell r="BVJ16">
            <v>-5.66</v>
          </cell>
          <cell r="BVK16">
            <v>-5.57</v>
          </cell>
          <cell r="BVL16">
            <v>-5.53</v>
          </cell>
          <cell r="BVM16">
            <v>-5.37</v>
          </cell>
          <cell r="BVN16">
            <v>-5.8</v>
          </cell>
          <cell r="BVO16">
            <v>-5.7</v>
          </cell>
          <cell r="BVP16">
            <v>-5.29</v>
          </cell>
          <cell r="BVQ16">
            <v>-5.25</v>
          </cell>
          <cell r="BVR16">
            <v>-4.75</v>
          </cell>
          <cell r="BVS16">
            <v>-4.91</v>
          </cell>
          <cell r="BVT16">
            <v>-4.95</v>
          </cell>
          <cell r="BVU16">
            <v>-4.8600000000000003</v>
          </cell>
          <cell r="BVV16">
            <v>-4.17</v>
          </cell>
          <cell r="BVW16">
            <v>-3.83</v>
          </cell>
          <cell r="BVX16">
            <v>-3.43</v>
          </cell>
          <cell r="BVY16">
            <v>-2.5500000000000003</v>
          </cell>
          <cell r="BVZ16">
            <v>-2.13</v>
          </cell>
          <cell r="BWA16">
            <v>-1.81</v>
          </cell>
          <cell r="BWB16">
            <v>-1.81</v>
          </cell>
          <cell r="BWC16">
            <v>-1.9000000000000001</v>
          </cell>
          <cell r="BWD16">
            <v>-0.97</v>
          </cell>
          <cell r="BWE16">
            <v>-0.78</v>
          </cell>
          <cell r="BWF16">
            <v>-0.66</v>
          </cell>
          <cell r="BWG16">
            <v>-0.45</v>
          </cell>
          <cell r="BWH16">
            <v>0.03</v>
          </cell>
          <cell r="BWI16">
            <v>0.2</v>
          </cell>
          <cell r="BWJ16">
            <v>-0.57000000000000006</v>
          </cell>
          <cell r="BWK16">
            <v>-0.57000000000000006</v>
          </cell>
          <cell r="BWL16">
            <v>-0.89</v>
          </cell>
          <cell r="BWM16">
            <v>-0.57999999999999996</v>
          </cell>
          <cell r="BWN16">
            <v>-0.57999999999999996</v>
          </cell>
          <cell r="BWO16">
            <v>-0.57999999999999996</v>
          </cell>
          <cell r="BWP16">
            <v>-0.82000000000000006</v>
          </cell>
          <cell r="BWQ16">
            <v>-0.73</v>
          </cell>
          <cell r="BWR16">
            <v>-0.61</v>
          </cell>
          <cell r="BWS16">
            <v>-1.37</v>
          </cell>
          <cell r="BWT16">
            <v>-1.3900000000000001</v>
          </cell>
          <cell r="BWU16">
            <v>-1.28</v>
          </cell>
          <cell r="BWV16">
            <v>-1.6600000000000001</v>
          </cell>
          <cell r="BWW16">
            <v>-1.6600000000000001</v>
          </cell>
          <cell r="BWX16">
            <v>-1.48</v>
          </cell>
          <cell r="BWY16">
            <v>-1.55</v>
          </cell>
          <cell r="BWZ16">
            <v>-1.51</v>
          </cell>
          <cell r="BXA16">
            <v>-1.33</v>
          </cell>
          <cell r="BXB16">
            <v>-1.2</v>
          </cell>
          <cell r="BXC16">
            <v>-1.1599999999999999</v>
          </cell>
          <cell r="BXD16">
            <v>-1.1000000000000001</v>
          </cell>
          <cell r="BXE16">
            <v>-1.1000000000000001</v>
          </cell>
          <cell r="BXF16">
            <v>-1.1000000000000001</v>
          </cell>
          <cell r="BXG16">
            <v>-1.0900000000000001</v>
          </cell>
          <cell r="BXH16">
            <v>-0.92</v>
          </cell>
          <cell r="BXI16">
            <v>-0.70000000000000007</v>
          </cell>
          <cell r="BXJ16">
            <v>-0.28999999999999998</v>
          </cell>
          <cell r="BXK16">
            <v>-0.28999999999999998</v>
          </cell>
          <cell r="BXL16">
            <v>-0.28999999999999998</v>
          </cell>
          <cell r="BXM16">
            <v>-0.24</v>
          </cell>
          <cell r="BXN16">
            <v>-0.53</v>
          </cell>
          <cell r="BXO16">
            <v>-0.52</v>
          </cell>
          <cell r="BXP16">
            <v>-0.26</v>
          </cell>
          <cell r="BXQ16">
            <v>0.62</v>
          </cell>
          <cell r="BXR16">
            <v>0.39</v>
          </cell>
          <cell r="BXS16">
            <v>1.03</v>
          </cell>
          <cell r="BXT16">
            <v>1.03</v>
          </cell>
          <cell r="BXU16">
            <v>1.06</v>
          </cell>
          <cell r="BXV16">
            <v>0.47000000000000003</v>
          </cell>
          <cell r="BXW16">
            <v>0.97</v>
          </cell>
          <cell r="BXX16">
            <v>0.48</v>
          </cell>
          <cell r="BXY16">
            <v>0.22</v>
          </cell>
          <cell r="BXZ16">
            <v>7.0000000000000007E-2</v>
          </cell>
          <cell r="BYA16">
            <v>-0.03</v>
          </cell>
          <cell r="BYB16">
            <v>0.67</v>
          </cell>
          <cell r="BYC16">
            <v>1.24</v>
          </cell>
          <cell r="BYD16">
            <v>0.81</v>
          </cell>
          <cell r="BYE16">
            <v>0.71</v>
          </cell>
          <cell r="BYF16">
            <v>0.42</v>
          </cell>
          <cell r="BYG16">
            <v>0.06</v>
          </cell>
          <cell r="BYH16">
            <v>-0.13</v>
          </cell>
          <cell r="BYI16">
            <v>-0.13</v>
          </cell>
          <cell r="BYJ16">
            <v>-0.13</v>
          </cell>
          <cell r="BYK16">
            <v>-0.19</v>
          </cell>
          <cell r="BYL16">
            <v>0.82000000000000006</v>
          </cell>
          <cell r="BYM16">
            <v>0.82000000000000006</v>
          </cell>
          <cell r="BYN16">
            <v>0.15</v>
          </cell>
          <cell r="BYO16">
            <v>-0.62</v>
          </cell>
          <cell r="BYP16">
            <v>0.23</v>
          </cell>
          <cell r="BYQ16">
            <v>-0.24</v>
          </cell>
          <cell r="BYR16">
            <v>-0.24</v>
          </cell>
          <cell r="BYS16">
            <v>0.23</v>
          </cell>
          <cell r="BYT16">
            <v>1.27</v>
          </cell>
          <cell r="BYU16">
            <v>0.91</v>
          </cell>
          <cell r="BYV16">
            <v>0.31</v>
          </cell>
          <cell r="BYW16">
            <v>-0.01</v>
          </cell>
          <cell r="BYX16">
            <v>0.24</v>
          </cell>
          <cell r="BYY16">
            <v>0.99</v>
          </cell>
          <cell r="BYZ16">
            <v>1.69</v>
          </cell>
          <cell r="BZA16">
            <v>1.79</v>
          </cell>
          <cell r="BZB16">
            <v>1.54</v>
          </cell>
          <cell r="BZC16">
            <v>1.81</v>
          </cell>
          <cell r="BZD16">
            <v>1.86</v>
          </cell>
          <cell r="BZE16">
            <v>1.53</v>
          </cell>
          <cell r="BZF16">
            <v>1.53</v>
          </cell>
          <cell r="BZG16">
            <v>0.14000000000000001</v>
          </cell>
          <cell r="BZH16">
            <v>0.18</v>
          </cell>
          <cell r="BZI16">
            <v>0.57999999999999996</v>
          </cell>
          <cell r="BZJ16">
            <v>1.53</v>
          </cell>
          <cell r="BZK16">
            <v>1.53</v>
          </cell>
          <cell r="BZL16">
            <v>1.5</v>
          </cell>
          <cell r="BZM16">
            <v>0.16</v>
          </cell>
          <cell r="BZN16">
            <v>0.16</v>
          </cell>
          <cell r="BZO16">
            <v>2.11</v>
          </cell>
          <cell r="BZP16">
            <v>0.31</v>
          </cell>
          <cell r="BZQ16">
            <v>1.0900000000000001</v>
          </cell>
          <cell r="BZR16">
            <v>1.17</v>
          </cell>
          <cell r="BZS16">
            <v>0.31</v>
          </cell>
          <cell r="BZT16">
            <v>1.06</v>
          </cell>
          <cell r="BZU16">
            <v>1.83</v>
          </cell>
          <cell r="BZV16">
            <v>0.5</v>
          </cell>
          <cell r="BZW16">
            <v>1.25</v>
          </cell>
          <cell r="BZX16">
            <v>-0.16</v>
          </cell>
          <cell r="BZY16">
            <v>-0.68</v>
          </cell>
          <cell r="BZZ16">
            <v>-0.45</v>
          </cell>
          <cell r="CAA16">
            <v>-0.37</v>
          </cell>
          <cell r="CAB16">
            <v>0.28999999999999998</v>
          </cell>
          <cell r="CAC16">
            <v>4.59</v>
          </cell>
          <cell r="CAD16">
            <v>2.23</v>
          </cell>
          <cell r="CAE16">
            <v>2.23</v>
          </cell>
          <cell r="CAF16">
            <v>2.41</v>
          </cell>
          <cell r="CAG16">
            <v>1.8</v>
          </cell>
          <cell r="CAH16">
            <v>2.2200000000000002</v>
          </cell>
          <cell r="CAI16">
            <v>2.34</v>
          </cell>
          <cell r="CAJ16">
            <v>2.58</v>
          </cell>
          <cell r="CAK16">
            <v>2.61</v>
          </cell>
          <cell r="CAL16">
            <v>1.92</v>
          </cell>
          <cell r="CAM16">
            <v>1.92</v>
          </cell>
          <cell r="CAN16">
            <v>1.92</v>
          </cell>
          <cell r="CAO16">
            <v>0.98</v>
          </cell>
          <cell r="CAP16">
            <v>1.05</v>
          </cell>
          <cell r="CAQ16">
            <v>-0.5</v>
          </cell>
          <cell r="CAR16">
            <v>-0.65</v>
          </cell>
          <cell r="CAS16">
            <v>-0.41000000000000003</v>
          </cell>
          <cell r="CAT16">
            <v>-0.28999999999999998</v>
          </cell>
          <cell r="CAU16">
            <v>-0.87</v>
          </cell>
          <cell r="CAV16">
            <v>-0.99</v>
          </cell>
          <cell r="CAW16">
            <v>-2.0699999999999998</v>
          </cell>
          <cell r="CAX16">
            <v>-1.83</v>
          </cell>
          <cell r="CAY16">
            <v>-1.96</v>
          </cell>
          <cell r="CAZ16">
            <v>-1.0900000000000001</v>
          </cell>
          <cell r="CBA16">
            <v>-1.74</v>
          </cell>
          <cell r="CBB16">
            <v>-1.82</v>
          </cell>
          <cell r="CBC16">
            <v>-2.7800000000000002</v>
          </cell>
          <cell r="CBD16">
            <v>-3.86</v>
          </cell>
          <cell r="CBE16">
            <v>-3.8000000000000003</v>
          </cell>
          <cell r="CBF16">
            <v>-4.4000000000000004</v>
          </cell>
          <cell r="CBG16">
            <v>-3.29</v>
          </cell>
          <cell r="CBH16">
            <v>-3.2800000000000002</v>
          </cell>
          <cell r="CBI16">
            <v>-2.64</v>
          </cell>
          <cell r="CBJ16">
            <v>-3.44</v>
          </cell>
          <cell r="CBK16">
            <v>-3.58</v>
          </cell>
          <cell r="CBL16">
            <v>-3.49</v>
          </cell>
          <cell r="CBM16">
            <v>-2.74</v>
          </cell>
          <cell r="CBN16">
            <v>-2.88</v>
          </cell>
          <cell r="CBO16">
            <v>-1.1100000000000001</v>
          </cell>
          <cell r="CBP16">
            <v>-0.31</v>
          </cell>
          <cell r="CBQ16">
            <v>-0.34</v>
          </cell>
          <cell r="CBR16">
            <v>-0.77</v>
          </cell>
          <cell r="CBS16">
            <v>-0.04</v>
          </cell>
          <cell r="CBT16">
            <v>-0.06</v>
          </cell>
          <cell r="CBU16">
            <v>1.43</v>
          </cell>
          <cell r="CBV16">
            <v>1.75</v>
          </cell>
          <cell r="CBW16">
            <v>1.75</v>
          </cell>
          <cell r="CBX16">
            <v>2.4500000000000002</v>
          </cell>
          <cell r="CBY16">
            <v>2.4500000000000002</v>
          </cell>
          <cell r="CBZ16">
            <v>0.03</v>
          </cell>
          <cell r="CCA16">
            <v>0.33</v>
          </cell>
          <cell r="CCB16">
            <v>0.59</v>
          </cell>
          <cell r="CCC16">
            <v>1.01</v>
          </cell>
          <cell r="CCD16">
            <v>0.85</v>
          </cell>
          <cell r="CCE16">
            <v>0.93</v>
          </cell>
          <cell r="CCF16">
            <v>-0.47000000000000003</v>
          </cell>
          <cell r="CCG16">
            <v>0.02</v>
          </cell>
          <cell r="CCH16">
            <v>0.61</v>
          </cell>
          <cell r="CCI16">
            <v>-0.1</v>
          </cell>
          <cell r="CCJ16">
            <v>0.25</v>
          </cell>
          <cell r="CCK16">
            <v>0.25</v>
          </cell>
          <cell r="CCL16">
            <v>-7.0000000000000007E-2</v>
          </cell>
          <cell r="CCM16">
            <v>-2.79</v>
          </cell>
          <cell r="CCN16">
            <v>0.36</v>
          </cell>
          <cell r="CCO16">
            <v>-0.2</v>
          </cell>
          <cell r="CCP16">
            <v>-0.31</v>
          </cell>
          <cell r="CCQ16">
            <v>-1.04</v>
          </cell>
          <cell r="CCR16">
            <v>6.07</v>
          </cell>
          <cell r="CCS16">
            <v>6.07</v>
          </cell>
          <cell r="CCT16">
            <v>6.76</v>
          </cell>
          <cell r="CCU16">
            <v>11.07</v>
          </cell>
          <cell r="CCV16">
            <v>10.220000000000001</v>
          </cell>
          <cell r="CCW16">
            <v>10.43</v>
          </cell>
          <cell r="CCX16">
            <v>11.53</v>
          </cell>
          <cell r="CCY16">
            <v>11.53</v>
          </cell>
          <cell r="CCZ16">
            <v>11.33</v>
          </cell>
          <cell r="CDA16">
            <v>12.23</v>
          </cell>
          <cell r="CDB16">
            <v>11.84</v>
          </cell>
          <cell r="CDC16">
            <v>9.17</v>
          </cell>
          <cell r="CDD16">
            <v>9.11</v>
          </cell>
          <cell r="CDE16">
            <v>9.11</v>
          </cell>
          <cell r="CDF16">
            <v>5.76</v>
          </cell>
          <cell r="CDG16">
            <v>4</v>
          </cell>
          <cell r="CDH16">
            <v>6.41</v>
          </cell>
          <cell r="CDI16">
            <v>4.28</v>
          </cell>
          <cell r="CDJ16">
            <v>4.58</v>
          </cell>
          <cell r="CDK16">
            <v>4.62</v>
          </cell>
          <cell r="CDL16">
            <v>0.97</v>
          </cell>
          <cell r="CDM16">
            <v>2.04</v>
          </cell>
          <cell r="CDN16">
            <v>1.6</v>
          </cell>
          <cell r="CDO16">
            <v>1.75</v>
          </cell>
          <cell r="CDP16">
            <v>1.75</v>
          </cell>
          <cell r="CDQ16">
            <v>-0.94000000000000006</v>
          </cell>
          <cell r="CDR16">
            <v>-0.83000000000000007</v>
          </cell>
          <cell r="CDS16">
            <v>-0.83000000000000007</v>
          </cell>
          <cell r="CDT16">
            <v>-2.08</v>
          </cell>
          <cell r="CDU16">
            <v>-2.08</v>
          </cell>
          <cell r="CDV16">
            <v>-2.4500000000000002</v>
          </cell>
          <cell r="CDW16">
            <v>-1.77</v>
          </cell>
          <cell r="CDX16">
            <v>-3.36</v>
          </cell>
          <cell r="CDY16">
            <v>-3.08</v>
          </cell>
          <cell r="CDZ16">
            <v>-3.22</v>
          </cell>
          <cell r="CEA16">
            <v>-2.5300000000000002</v>
          </cell>
          <cell r="CEB16">
            <v>-2.52</v>
          </cell>
          <cell r="CEC16">
            <v>-2.72</v>
          </cell>
          <cell r="CED16">
            <v>-2.5300000000000002</v>
          </cell>
          <cell r="CEE16">
            <v>-3.08</v>
          </cell>
          <cell r="CEF16">
            <v>-3.25</v>
          </cell>
          <cell r="CEG16">
            <v>-2.4900000000000002</v>
          </cell>
          <cell r="CEH16">
            <v>-1.03</v>
          </cell>
          <cell r="CEI16">
            <v>-0.92</v>
          </cell>
          <cell r="CEJ16">
            <v>-1.97</v>
          </cell>
          <cell r="CEK16">
            <v>-1.97</v>
          </cell>
          <cell r="CEL16">
            <v>-1.6600000000000001</v>
          </cell>
          <cell r="CEM16">
            <v>-1.26</v>
          </cell>
          <cell r="CEN16">
            <v>-0.51</v>
          </cell>
          <cell r="CEO16">
            <v>0.03</v>
          </cell>
          <cell r="CEP16">
            <v>2.04</v>
          </cell>
          <cell r="CEQ16">
            <v>1.79</v>
          </cell>
          <cell r="CER16">
            <v>2.14</v>
          </cell>
          <cell r="CES16">
            <v>4.51</v>
          </cell>
          <cell r="CET16">
            <v>4.5</v>
          </cell>
          <cell r="CEU16">
            <v>4.6399999999999997</v>
          </cell>
          <cell r="CEV16">
            <v>4.9400000000000004</v>
          </cell>
          <cell r="CEW16">
            <v>5.09</v>
          </cell>
          <cell r="CEX16">
            <v>5.86</v>
          </cell>
          <cell r="CEY16">
            <v>6.07</v>
          </cell>
          <cell r="CEZ16">
            <v>7.21</v>
          </cell>
          <cell r="CFA16">
            <v>7.55</v>
          </cell>
          <cell r="CFB16">
            <v>7.41</v>
          </cell>
          <cell r="CFC16">
            <v>7.42</v>
          </cell>
          <cell r="CFD16">
            <v>7.46</v>
          </cell>
          <cell r="CFE16">
            <v>7.46</v>
          </cell>
          <cell r="CFF16">
            <v>8.52</v>
          </cell>
          <cell r="CFG16">
            <v>5.48</v>
          </cell>
          <cell r="CFH16">
            <v>4.96</v>
          </cell>
          <cell r="CFI16">
            <v>5.03</v>
          </cell>
          <cell r="CFJ16">
            <v>4.91</v>
          </cell>
          <cell r="CFK16">
            <v>4.7300000000000004</v>
          </cell>
          <cell r="CFL16">
            <v>4.6399999999999997</v>
          </cell>
          <cell r="CFM16">
            <v>4.41</v>
          </cell>
          <cell r="CFN16">
            <v>3.71</v>
          </cell>
          <cell r="CFO16">
            <v>4.33</v>
          </cell>
          <cell r="CFP16">
            <v>3.87</v>
          </cell>
          <cell r="CFQ16">
            <v>3.88</v>
          </cell>
          <cell r="CFR16">
            <v>4.29</v>
          </cell>
          <cell r="CFS16">
            <v>4.37</v>
          </cell>
          <cell r="CFT16">
            <v>4.01</v>
          </cell>
          <cell r="CFU16">
            <v>3.16</v>
          </cell>
          <cell r="CFV16">
            <v>2.94</v>
          </cell>
          <cell r="CFW16">
            <v>2.4700000000000002</v>
          </cell>
          <cell r="CFX16">
            <v>2.66</v>
          </cell>
          <cell r="CFY16">
            <v>2.72</v>
          </cell>
          <cell r="CFZ16">
            <v>2.48</v>
          </cell>
          <cell r="CGA16">
            <v>1.3900000000000001</v>
          </cell>
          <cell r="CGB16">
            <v>1.3900000000000001</v>
          </cell>
          <cell r="CGC16">
            <v>0.35000000000000003</v>
          </cell>
          <cell r="CGD16">
            <v>0.82000000000000006</v>
          </cell>
          <cell r="CGE16">
            <v>0.57000000000000006</v>
          </cell>
          <cell r="CGF16">
            <v>0.28999999999999998</v>
          </cell>
          <cell r="CGG16">
            <v>0.09</v>
          </cell>
          <cell r="CGH16">
            <v>0.31</v>
          </cell>
          <cell r="CGI16">
            <v>-0.56000000000000005</v>
          </cell>
          <cell r="CGJ16">
            <v>-7.0000000000000007E-2</v>
          </cell>
          <cell r="CGK16">
            <v>-0.18</v>
          </cell>
          <cell r="CGL16">
            <v>-1.07</v>
          </cell>
          <cell r="CGM16">
            <v>-0.8</v>
          </cell>
          <cell r="CGN16">
            <v>-0.57999999999999996</v>
          </cell>
          <cell r="CGO16">
            <v>-1.7</v>
          </cell>
          <cell r="CGP16">
            <v>-1.77</v>
          </cell>
          <cell r="CGQ16">
            <v>-0.63</v>
          </cell>
          <cell r="CGR16">
            <v>-0.45</v>
          </cell>
          <cell r="CGS16">
            <v>-0.18</v>
          </cell>
          <cell r="CGT16">
            <v>-0.49</v>
          </cell>
          <cell r="CGU16">
            <v>-0.22</v>
          </cell>
          <cell r="CGV16">
            <v>-0.2</v>
          </cell>
          <cell r="CGW16">
            <v>0.01</v>
          </cell>
          <cell r="CGX16">
            <v>0.18</v>
          </cell>
          <cell r="CGY16">
            <v>0.74</v>
          </cell>
          <cell r="CGZ16">
            <v>0.94000000000000006</v>
          </cell>
          <cell r="CHA16">
            <v>1.47</v>
          </cell>
          <cell r="CHB16">
            <v>1.43</v>
          </cell>
          <cell r="CHC16">
            <v>1.02</v>
          </cell>
          <cell r="CHD16">
            <v>1.57</v>
          </cell>
          <cell r="CHE16">
            <v>1.53</v>
          </cell>
          <cell r="CHF16">
            <v>1.24</v>
          </cell>
          <cell r="CHG16">
            <v>1.83</v>
          </cell>
          <cell r="CHH16">
            <v>1.95</v>
          </cell>
          <cell r="CHI16">
            <v>2.27</v>
          </cell>
          <cell r="CHJ16">
            <v>1.87</v>
          </cell>
          <cell r="CHK16">
            <v>2.04</v>
          </cell>
          <cell r="CHL16">
            <v>1.3800000000000001</v>
          </cell>
          <cell r="CHM16">
            <v>1.3800000000000001</v>
          </cell>
          <cell r="CHN16">
            <v>1.9000000000000001</v>
          </cell>
          <cell r="CHO16">
            <v>0.62</v>
          </cell>
          <cell r="CHP16">
            <v>0.53</v>
          </cell>
          <cell r="CHQ16">
            <v>0.70000000000000007</v>
          </cell>
          <cell r="CHR16">
            <v>1.9000000000000001</v>
          </cell>
          <cell r="CHS16">
            <v>1.02</v>
          </cell>
          <cell r="CHT16">
            <v>0.19</v>
          </cell>
          <cell r="CHU16">
            <v>-0.04</v>
          </cell>
          <cell r="CHV16">
            <v>-0.25</v>
          </cell>
          <cell r="CHW16">
            <v>-0.09</v>
          </cell>
          <cell r="CHX16">
            <v>-0.09</v>
          </cell>
          <cell r="CHY16">
            <v>0.12</v>
          </cell>
          <cell r="CHZ16">
            <v>0.12</v>
          </cell>
          <cell r="CIA16">
            <v>0.12</v>
          </cell>
          <cell r="CIB16">
            <v>0.12</v>
          </cell>
          <cell r="CIC16">
            <v>0.31</v>
          </cell>
          <cell r="CID16">
            <v>0.03</v>
          </cell>
          <cell r="CIE16">
            <v>0.1</v>
          </cell>
          <cell r="CIF16">
            <v>-0.02</v>
          </cell>
          <cell r="CIG16">
            <v>0.94000000000000006</v>
          </cell>
          <cell r="CIH16">
            <v>0.19</v>
          </cell>
          <cell r="CII16">
            <v>0.09</v>
          </cell>
          <cell r="CIJ16">
            <v>0.25</v>
          </cell>
          <cell r="CIK16">
            <v>0.34</v>
          </cell>
          <cell r="CIL16">
            <v>0.35000000000000003</v>
          </cell>
          <cell r="CIM16">
            <v>1</v>
          </cell>
          <cell r="CIN16">
            <v>1.04</v>
          </cell>
          <cell r="CIO16">
            <v>0.86</v>
          </cell>
          <cell r="CIP16">
            <v>-0.62</v>
          </cell>
          <cell r="CIQ16">
            <v>-0.01</v>
          </cell>
          <cell r="CIR16">
            <v>-0.01</v>
          </cell>
          <cell r="CIS16">
            <v>-0.01</v>
          </cell>
          <cell r="CIT16">
            <v>0.61</v>
          </cell>
          <cell r="CIU16">
            <v>0.44</v>
          </cell>
          <cell r="CIV16">
            <v>0.27</v>
          </cell>
          <cell r="CIW16">
            <v>0.27</v>
          </cell>
          <cell r="CIX16">
            <v>-0.35000000000000003</v>
          </cell>
          <cell r="CIY16">
            <v>-0.71</v>
          </cell>
          <cell r="CIZ16">
            <v>0.03</v>
          </cell>
          <cell r="CJA16">
            <v>0.03</v>
          </cell>
          <cell r="CJB16">
            <v>0.27</v>
          </cell>
          <cell r="CJC16">
            <v>0.11</v>
          </cell>
          <cell r="CJD16">
            <v>0.11</v>
          </cell>
          <cell r="CJE16">
            <v>-0.75</v>
          </cell>
          <cell r="CJF16">
            <v>1.1599999999999999</v>
          </cell>
          <cell r="CJG16">
            <v>1.5</v>
          </cell>
          <cell r="CJH16">
            <v>1.62</v>
          </cell>
          <cell r="CJI16">
            <v>1.62</v>
          </cell>
          <cell r="CJJ16">
            <v>2.0699999999999998</v>
          </cell>
          <cell r="CJK16">
            <v>2.0699999999999998</v>
          </cell>
          <cell r="CJL16">
            <v>2.13</v>
          </cell>
          <cell r="CJM16">
            <v>2.14</v>
          </cell>
          <cell r="CJN16">
            <v>1.08</v>
          </cell>
          <cell r="CJO16">
            <v>1.29</v>
          </cell>
          <cell r="CJP16">
            <v>0.69000000000000006</v>
          </cell>
          <cell r="CJQ16">
            <v>0.81</v>
          </cell>
          <cell r="CJR16">
            <v>0.81</v>
          </cell>
          <cell r="CJS16">
            <v>1.1500000000000001</v>
          </cell>
          <cell r="CJT16">
            <v>1.08</v>
          </cell>
          <cell r="CJU16">
            <v>1.08</v>
          </cell>
          <cell r="CJV16">
            <v>0.72</v>
          </cell>
          <cell r="CJW16">
            <v>-1.1500000000000001</v>
          </cell>
          <cell r="CJX16">
            <v>-1.1500000000000001</v>
          </cell>
          <cell r="CJY16">
            <v>-1</v>
          </cell>
          <cell r="CJZ16">
            <v>-1</v>
          </cell>
          <cell r="CKA16">
            <v>-1.1200000000000001</v>
          </cell>
          <cell r="CKB16">
            <v>-0.84</v>
          </cell>
        </row>
        <row r="17">
          <cell r="A17">
            <v>1102010</v>
          </cell>
          <cell r="B17"/>
          <cell r="C17"/>
          <cell r="D17"/>
          <cell r="E17"/>
          <cell r="F17" t="str">
            <v>Flocos de milho</v>
          </cell>
          <cell r="G17"/>
          <cell r="H17">
            <v>1.26</v>
          </cell>
          <cell r="I17">
            <v>1.02</v>
          </cell>
          <cell r="J17">
            <v>1.1300000000000001</v>
          </cell>
          <cell r="K17">
            <v>1.05</v>
          </cell>
          <cell r="L17">
            <v>1.05</v>
          </cell>
          <cell r="M17">
            <v>1.01</v>
          </cell>
          <cell r="N17">
            <v>1.52</v>
          </cell>
          <cell r="O17">
            <v>1.46</v>
          </cell>
          <cell r="P17">
            <v>1.83</v>
          </cell>
          <cell r="Q17">
            <v>1.9100000000000001</v>
          </cell>
          <cell r="R17">
            <v>1.6300000000000001</v>
          </cell>
          <cell r="S17">
            <v>1.83</v>
          </cell>
          <cell r="T17">
            <v>1.3800000000000001</v>
          </cell>
          <cell r="U17">
            <v>1.06</v>
          </cell>
          <cell r="V17">
            <v>1.4000000000000001</v>
          </cell>
          <cell r="W17">
            <v>1.97</v>
          </cell>
          <cell r="X17">
            <v>1.9000000000000001</v>
          </cell>
          <cell r="Y17">
            <v>1.78</v>
          </cell>
          <cell r="Z17">
            <v>1.48</v>
          </cell>
          <cell r="AA17">
            <v>1.47</v>
          </cell>
          <cell r="AB17">
            <v>1.01</v>
          </cell>
          <cell r="AC17">
            <v>0.78</v>
          </cell>
          <cell r="AD17">
            <v>1.17</v>
          </cell>
          <cell r="AE17">
            <v>0.83000000000000007</v>
          </cell>
          <cell r="AF17">
            <v>0.93</v>
          </cell>
          <cell r="AG17">
            <v>0.99</v>
          </cell>
          <cell r="AH17">
            <v>1.1500000000000001</v>
          </cell>
          <cell r="AI17">
            <v>0.61</v>
          </cell>
          <cell r="AJ17">
            <v>0.86</v>
          </cell>
          <cell r="AK17">
            <v>0.02</v>
          </cell>
          <cell r="AL17">
            <v>0.06</v>
          </cell>
          <cell r="AM17">
            <v>0.03</v>
          </cell>
          <cell r="AN17">
            <v>0.05</v>
          </cell>
          <cell r="AO17">
            <v>0.28999999999999998</v>
          </cell>
          <cell r="AP17">
            <v>0.70000000000000007</v>
          </cell>
          <cell r="AQ17">
            <v>-0.25</v>
          </cell>
          <cell r="AR17">
            <v>-0.15</v>
          </cell>
          <cell r="AS17">
            <v>-7.0000000000000007E-2</v>
          </cell>
          <cell r="AT17">
            <v>0</v>
          </cell>
          <cell r="AU17">
            <v>-0.12</v>
          </cell>
          <cell r="AV17">
            <v>0.11</v>
          </cell>
          <cell r="AW17">
            <v>0</v>
          </cell>
          <cell r="AX17">
            <v>7.0000000000000007E-2</v>
          </cell>
          <cell r="AY17">
            <v>0.16</v>
          </cell>
          <cell r="AZ17">
            <v>0.21</v>
          </cell>
          <cell r="BA17">
            <v>-0.21</v>
          </cell>
          <cell r="BB17">
            <v>0.78</v>
          </cell>
          <cell r="BC17">
            <v>0.39</v>
          </cell>
          <cell r="BD17">
            <v>0.39</v>
          </cell>
          <cell r="BE17">
            <v>0.48</v>
          </cell>
          <cell r="BF17">
            <v>0</v>
          </cell>
          <cell r="BG17">
            <v>0.34</v>
          </cell>
          <cell r="BH17">
            <v>0.22</v>
          </cell>
          <cell r="BI17">
            <v>0.61</v>
          </cell>
          <cell r="BJ17">
            <v>0.70000000000000007</v>
          </cell>
          <cell r="BK17">
            <v>0.73</v>
          </cell>
          <cell r="BL17">
            <v>0.63</v>
          </cell>
          <cell r="BM17">
            <v>0.54</v>
          </cell>
          <cell r="BN17">
            <v>0.62</v>
          </cell>
          <cell r="BO17">
            <v>0.62</v>
          </cell>
          <cell r="BP17">
            <v>0.49</v>
          </cell>
          <cell r="BQ17">
            <v>0.25</v>
          </cell>
          <cell r="BR17">
            <v>0.8</v>
          </cell>
          <cell r="BS17">
            <v>0.79</v>
          </cell>
          <cell r="BT17">
            <v>0.67</v>
          </cell>
          <cell r="BU17">
            <v>0.69000000000000006</v>
          </cell>
          <cell r="BV17">
            <v>0.61</v>
          </cell>
          <cell r="BW17">
            <v>0.83000000000000007</v>
          </cell>
          <cell r="BX17">
            <v>0.81</v>
          </cell>
          <cell r="BY17">
            <v>0.99</v>
          </cell>
          <cell r="BZ17">
            <v>0.72</v>
          </cell>
          <cell r="CA17">
            <v>0.77</v>
          </cell>
          <cell r="CB17">
            <v>0.87</v>
          </cell>
          <cell r="CC17">
            <v>1.36</v>
          </cell>
          <cell r="CD17">
            <v>1.33</v>
          </cell>
          <cell r="CE17">
            <v>1.43</v>
          </cell>
          <cell r="CF17">
            <v>1.4000000000000001</v>
          </cell>
          <cell r="CG17">
            <v>1.8800000000000001</v>
          </cell>
          <cell r="CH17">
            <v>2.02</v>
          </cell>
          <cell r="CI17">
            <v>2.0499999999999998</v>
          </cell>
          <cell r="CJ17">
            <v>2.29</v>
          </cell>
          <cell r="CK17">
            <v>2.69</v>
          </cell>
          <cell r="CL17">
            <v>3</v>
          </cell>
          <cell r="CM17">
            <v>3.11</v>
          </cell>
          <cell r="CN17">
            <v>3.34</v>
          </cell>
          <cell r="CO17">
            <v>3.19</v>
          </cell>
          <cell r="CP17">
            <v>3.25</v>
          </cell>
          <cell r="CQ17">
            <v>3.1</v>
          </cell>
          <cell r="CR17">
            <v>3.7</v>
          </cell>
          <cell r="CS17">
            <v>3.41</v>
          </cell>
          <cell r="CT17">
            <v>3.36</v>
          </cell>
          <cell r="CU17">
            <v>3.34</v>
          </cell>
          <cell r="CV17">
            <v>3.23</v>
          </cell>
          <cell r="CW17">
            <v>2.63</v>
          </cell>
          <cell r="CX17">
            <v>3.2</v>
          </cell>
          <cell r="CY17">
            <v>2.77</v>
          </cell>
          <cell r="CZ17">
            <v>2.0499999999999998</v>
          </cell>
          <cell r="DA17">
            <v>2.0100000000000002</v>
          </cell>
          <cell r="DB17">
            <v>1.29</v>
          </cell>
          <cell r="DC17">
            <v>1.1300000000000001</v>
          </cell>
          <cell r="DD17">
            <v>0.98</v>
          </cell>
          <cell r="DE17">
            <v>1.06</v>
          </cell>
          <cell r="DF17">
            <v>0.93</v>
          </cell>
          <cell r="DG17">
            <v>0.57000000000000006</v>
          </cell>
          <cell r="DH17">
            <v>-0.06</v>
          </cell>
          <cell r="DI17">
            <v>-0.35000000000000003</v>
          </cell>
          <cell r="DJ17">
            <v>-0.34</v>
          </cell>
          <cell r="DK17">
            <v>-0.51</v>
          </cell>
          <cell r="DL17">
            <v>-0.52</v>
          </cell>
          <cell r="DM17">
            <v>-0.97</v>
          </cell>
          <cell r="DN17">
            <v>-1.33</v>
          </cell>
          <cell r="DO17">
            <v>-1.04</v>
          </cell>
          <cell r="DP17">
            <v>-1.22</v>
          </cell>
          <cell r="DQ17">
            <v>-1.36</v>
          </cell>
          <cell r="DR17">
            <v>-0.81</v>
          </cell>
          <cell r="DS17">
            <v>-0.98</v>
          </cell>
          <cell r="DT17">
            <v>-1.46</v>
          </cell>
          <cell r="DU17">
            <v>-1.29</v>
          </cell>
          <cell r="DV17">
            <v>-0.33</v>
          </cell>
          <cell r="DW17">
            <v>-0.46</v>
          </cell>
          <cell r="DX17">
            <v>-0.43</v>
          </cell>
          <cell r="DY17">
            <v>-0.16</v>
          </cell>
          <cell r="DZ17">
            <v>0.02</v>
          </cell>
          <cell r="EA17">
            <v>-0.33</v>
          </cell>
          <cell r="EB17">
            <v>-0.15</v>
          </cell>
          <cell r="EC17">
            <v>-0.55000000000000004</v>
          </cell>
          <cell r="ED17">
            <v>-0.23</v>
          </cell>
          <cell r="EE17">
            <v>-0.09</v>
          </cell>
          <cell r="EF17">
            <v>-0.03</v>
          </cell>
          <cell r="EG17">
            <v>-7.0000000000000007E-2</v>
          </cell>
          <cell r="EH17">
            <v>0.15</v>
          </cell>
          <cell r="EI17">
            <v>0.46</v>
          </cell>
          <cell r="EJ17">
            <v>0.71</v>
          </cell>
          <cell r="EK17">
            <v>0.64</v>
          </cell>
          <cell r="EL17">
            <v>0.63</v>
          </cell>
          <cell r="EM17">
            <v>0.8</v>
          </cell>
          <cell r="EN17">
            <v>0.92</v>
          </cell>
          <cell r="EO17">
            <v>0.98</v>
          </cell>
          <cell r="EP17">
            <v>0.76</v>
          </cell>
          <cell r="EQ17">
            <v>1.05</v>
          </cell>
          <cell r="ER17">
            <v>1.1599999999999999</v>
          </cell>
          <cell r="ES17">
            <v>1.46</v>
          </cell>
          <cell r="ET17">
            <v>1</v>
          </cell>
          <cell r="EU17">
            <v>1.18</v>
          </cell>
          <cell r="EV17">
            <v>1.23</v>
          </cell>
          <cell r="EW17">
            <v>1.3</v>
          </cell>
          <cell r="EX17">
            <v>1.31</v>
          </cell>
          <cell r="EY17">
            <v>1.75</v>
          </cell>
          <cell r="EZ17">
            <v>1.77</v>
          </cell>
          <cell r="FA17">
            <v>2.37</v>
          </cell>
          <cell r="FB17">
            <v>2.16</v>
          </cell>
          <cell r="FC17">
            <v>2.29</v>
          </cell>
          <cell r="FD17">
            <v>2.64</v>
          </cell>
          <cell r="FE17">
            <v>2.62</v>
          </cell>
          <cell r="FF17">
            <v>2.56</v>
          </cell>
          <cell r="FG17">
            <v>2.81</v>
          </cell>
          <cell r="FH17">
            <v>2.89</v>
          </cell>
          <cell r="FI17">
            <v>2.88</v>
          </cell>
          <cell r="FJ17">
            <v>2.87</v>
          </cell>
          <cell r="FK17">
            <v>2.82</v>
          </cell>
          <cell r="FL17">
            <v>2.9</v>
          </cell>
          <cell r="FM17">
            <v>2.95</v>
          </cell>
          <cell r="FN17">
            <v>3.03</v>
          </cell>
          <cell r="FO17">
            <v>3.05</v>
          </cell>
          <cell r="FP17">
            <v>3.2</v>
          </cell>
          <cell r="FQ17">
            <v>3.51</v>
          </cell>
          <cell r="FR17">
            <v>3.41</v>
          </cell>
          <cell r="FS17">
            <v>3.4</v>
          </cell>
          <cell r="FT17">
            <v>3.34</v>
          </cell>
          <cell r="FU17">
            <v>2.87</v>
          </cell>
          <cell r="FV17">
            <v>3.0300000000000002</v>
          </cell>
          <cell r="FW17">
            <v>2.4700000000000002</v>
          </cell>
          <cell r="FX17">
            <v>2.36</v>
          </cell>
          <cell r="FY17">
            <v>1.8800000000000001</v>
          </cell>
          <cell r="FZ17">
            <v>1.73</v>
          </cell>
          <cell r="GA17">
            <v>1.59</v>
          </cell>
          <cell r="GB17">
            <v>1.6500000000000001</v>
          </cell>
          <cell r="GC17">
            <v>1.68</v>
          </cell>
          <cell r="GD17">
            <v>1.43</v>
          </cell>
          <cell r="GE17">
            <v>1.1599999999999999</v>
          </cell>
          <cell r="GF17">
            <v>1.2</v>
          </cell>
          <cell r="GG17">
            <v>1.32</v>
          </cell>
          <cell r="GH17">
            <v>1.34</v>
          </cell>
          <cell r="GI17">
            <v>1.2</v>
          </cell>
          <cell r="GJ17">
            <v>1.1200000000000001</v>
          </cell>
          <cell r="GK17">
            <v>1.02</v>
          </cell>
          <cell r="GL17">
            <v>1.04</v>
          </cell>
          <cell r="GM17">
            <v>0.89</v>
          </cell>
          <cell r="GN17">
            <v>0.4</v>
          </cell>
          <cell r="GO17">
            <v>-0.48</v>
          </cell>
          <cell r="GP17">
            <v>-0.69000000000000006</v>
          </cell>
          <cell r="GQ17">
            <v>-0.9</v>
          </cell>
          <cell r="GR17">
            <v>-0.94000000000000006</v>
          </cell>
          <cell r="GS17">
            <v>-0.34</v>
          </cell>
          <cell r="GT17">
            <v>-0.70000000000000007</v>
          </cell>
          <cell r="GU17">
            <v>-0.27</v>
          </cell>
          <cell r="GV17">
            <v>-0.73</v>
          </cell>
          <cell r="GW17">
            <v>-0.52</v>
          </cell>
          <cell r="GX17">
            <v>-0.5</v>
          </cell>
          <cell r="GY17">
            <v>-0.66</v>
          </cell>
          <cell r="GZ17">
            <v>-0.59</v>
          </cell>
          <cell r="HA17">
            <v>-0.87</v>
          </cell>
          <cell r="HB17">
            <v>-0.88</v>
          </cell>
          <cell r="HC17">
            <v>-0.85</v>
          </cell>
          <cell r="HD17">
            <v>-0.48</v>
          </cell>
          <cell r="HE17">
            <v>-0.18</v>
          </cell>
          <cell r="HF17">
            <v>-0.26</v>
          </cell>
          <cell r="HG17">
            <v>-0.57999999999999996</v>
          </cell>
          <cell r="HH17">
            <v>-0.49</v>
          </cell>
          <cell r="HI17">
            <v>-0.28000000000000003</v>
          </cell>
          <cell r="HJ17">
            <v>-0.49</v>
          </cell>
          <cell r="HK17">
            <v>-0.54</v>
          </cell>
          <cell r="HL17">
            <v>0.16</v>
          </cell>
          <cell r="HM17">
            <v>0.73</v>
          </cell>
          <cell r="HN17">
            <v>0.87</v>
          </cell>
          <cell r="HO17">
            <v>0.94000000000000006</v>
          </cell>
          <cell r="HP17">
            <v>1.1300000000000001</v>
          </cell>
          <cell r="HQ17">
            <v>1.1000000000000001</v>
          </cell>
          <cell r="HR17">
            <v>1.43</v>
          </cell>
          <cell r="HS17">
            <v>1.56</v>
          </cell>
          <cell r="HT17">
            <v>1.47</v>
          </cell>
          <cell r="HU17">
            <v>1.98</v>
          </cell>
          <cell r="HV17">
            <v>1.71</v>
          </cell>
          <cell r="HW17">
            <v>2.12</v>
          </cell>
          <cell r="HX17">
            <v>2.21</v>
          </cell>
          <cell r="HY17">
            <v>2.2400000000000002</v>
          </cell>
          <cell r="HZ17">
            <v>2.59</v>
          </cell>
          <cell r="IA17">
            <v>2.4900000000000002</v>
          </cell>
          <cell r="IB17">
            <v>1.81</v>
          </cell>
          <cell r="IC17">
            <v>2.08</v>
          </cell>
          <cell r="ID17">
            <v>2.2200000000000002</v>
          </cell>
          <cell r="IE17">
            <v>2.21</v>
          </cell>
          <cell r="IF17">
            <v>2.16</v>
          </cell>
          <cell r="IG17">
            <v>2.56</v>
          </cell>
          <cell r="IH17">
            <v>2.3199999999999998</v>
          </cell>
          <cell r="II17">
            <v>2.0699999999999998</v>
          </cell>
          <cell r="IJ17">
            <v>2.23</v>
          </cell>
          <cell r="IK17">
            <v>2.0100000000000002</v>
          </cell>
          <cell r="IL17">
            <v>1.9000000000000001</v>
          </cell>
          <cell r="IM17">
            <v>1.75</v>
          </cell>
          <cell r="IN17">
            <v>1.87</v>
          </cell>
          <cell r="IO17">
            <v>1.68</v>
          </cell>
          <cell r="IP17">
            <v>1.58</v>
          </cell>
          <cell r="IQ17">
            <v>1.52</v>
          </cell>
          <cell r="IR17">
            <v>1.58</v>
          </cell>
          <cell r="IS17">
            <v>1.51</v>
          </cell>
          <cell r="IT17">
            <v>1.53</v>
          </cell>
          <cell r="IU17">
            <v>1.44</v>
          </cell>
          <cell r="IV17">
            <v>1.32</v>
          </cell>
          <cell r="IW17">
            <v>1.61</v>
          </cell>
          <cell r="IX17">
            <v>1.5</v>
          </cell>
          <cell r="IY17">
            <v>1.33</v>
          </cell>
          <cell r="IZ17">
            <v>1.33</v>
          </cell>
          <cell r="JA17">
            <v>1.5</v>
          </cell>
          <cell r="JB17">
            <v>1.48</v>
          </cell>
          <cell r="JC17">
            <v>1.44</v>
          </cell>
          <cell r="JD17">
            <v>1.26</v>
          </cell>
          <cell r="JE17">
            <v>1.42</v>
          </cell>
          <cell r="JF17">
            <v>1.45</v>
          </cell>
          <cell r="JG17">
            <v>1.47</v>
          </cell>
          <cell r="JH17">
            <v>1.31</v>
          </cell>
          <cell r="JI17">
            <v>1.17</v>
          </cell>
          <cell r="JJ17">
            <v>1.1400000000000001</v>
          </cell>
          <cell r="JK17">
            <v>0.85</v>
          </cell>
          <cell r="JL17">
            <v>0.76</v>
          </cell>
          <cell r="JM17">
            <v>0.83000000000000007</v>
          </cell>
          <cell r="JN17">
            <v>0.88</v>
          </cell>
          <cell r="JO17">
            <v>0.9</v>
          </cell>
          <cell r="JP17">
            <v>0.62</v>
          </cell>
          <cell r="JQ17">
            <v>0.53</v>
          </cell>
          <cell r="JR17">
            <v>0.86</v>
          </cell>
          <cell r="JS17">
            <v>0.57000000000000006</v>
          </cell>
          <cell r="JT17">
            <v>0.38</v>
          </cell>
          <cell r="JU17">
            <v>0.47000000000000003</v>
          </cell>
          <cell r="JV17">
            <v>0.36</v>
          </cell>
          <cell r="JW17">
            <v>0.42</v>
          </cell>
          <cell r="JX17">
            <v>0.47000000000000003</v>
          </cell>
          <cell r="JY17">
            <v>0.86</v>
          </cell>
          <cell r="JZ17">
            <v>1.01</v>
          </cell>
          <cell r="KA17">
            <v>0.71</v>
          </cell>
          <cell r="KB17">
            <v>0.65</v>
          </cell>
          <cell r="KC17">
            <v>0.61</v>
          </cell>
          <cell r="KD17">
            <v>0.67</v>
          </cell>
          <cell r="KE17">
            <v>1.04</v>
          </cell>
          <cell r="KF17">
            <v>1.19</v>
          </cell>
          <cell r="KG17">
            <v>1.23</v>
          </cell>
          <cell r="KH17">
            <v>1.3</v>
          </cell>
          <cell r="KI17">
            <v>1.52</v>
          </cell>
          <cell r="KJ17">
            <v>1.35</v>
          </cell>
          <cell r="KK17">
            <v>1.3</v>
          </cell>
          <cell r="KL17">
            <v>1.36</v>
          </cell>
          <cell r="KM17">
            <v>1.24</v>
          </cell>
          <cell r="KN17">
            <v>1.3800000000000001</v>
          </cell>
          <cell r="KO17">
            <v>1.07</v>
          </cell>
          <cell r="KP17">
            <v>1.0900000000000001</v>
          </cell>
          <cell r="KQ17">
            <v>1.29</v>
          </cell>
          <cell r="KR17">
            <v>1.33</v>
          </cell>
          <cell r="KS17">
            <v>1.46</v>
          </cell>
          <cell r="KT17">
            <v>1.31</v>
          </cell>
          <cell r="KU17">
            <v>0.84</v>
          </cell>
          <cell r="KV17">
            <v>0.99</v>
          </cell>
          <cell r="KW17">
            <v>1.07</v>
          </cell>
          <cell r="KX17">
            <v>1.1400000000000001</v>
          </cell>
          <cell r="KY17">
            <v>1.1100000000000001</v>
          </cell>
          <cell r="KZ17">
            <v>1.07</v>
          </cell>
          <cell r="LA17">
            <v>0.74</v>
          </cell>
          <cell r="LB17">
            <v>0.54</v>
          </cell>
          <cell r="LC17">
            <v>0.66</v>
          </cell>
          <cell r="LD17">
            <v>0.73</v>
          </cell>
          <cell r="LE17">
            <v>0.68</v>
          </cell>
          <cell r="LF17">
            <v>0.48</v>
          </cell>
          <cell r="LG17">
            <v>0.38</v>
          </cell>
          <cell r="LH17">
            <v>0.45</v>
          </cell>
          <cell r="LI17">
            <v>0.46</v>
          </cell>
          <cell r="LJ17">
            <v>0.56000000000000005</v>
          </cell>
          <cell r="LK17">
            <v>0.57999999999999996</v>
          </cell>
          <cell r="LL17">
            <v>0.39</v>
          </cell>
          <cell r="LM17">
            <v>0.22</v>
          </cell>
          <cell r="LN17">
            <v>0.09</v>
          </cell>
          <cell r="LO17">
            <v>-0.02</v>
          </cell>
          <cell r="LP17">
            <v>-0.19</v>
          </cell>
          <cell r="LQ17">
            <v>-0.18</v>
          </cell>
          <cell r="LR17">
            <v>-0.24</v>
          </cell>
          <cell r="LS17">
            <v>-0.31</v>
          </cell>
          <cell r="LT17">
            <v>-0.28000000000000003</v>
          </cell>
          <cell r="LU17">
            <v>-0.34</v>
          </cell>
          <cell r="LV17">
            <v>-0.57000000000000006</v>
          </cell>
          <cell r="LW17">
            <v>-0.84</v>
          </cell>
          <cell r="LX17">
            <v>-1.19</v>
          </cell>
          <cell r="LY17">
            <v>-1.23</v>
          </cell>
          <cell r="LZ17">
            <v>-1.17</v>
          </cell>
          <cell r="MA17">
            <v>-1.5</v>
          </cell>
          <cell r="MB17">
            <v>-1.48</v>
          </cell>
          <cell r="MC17">
            <v>-1.5</v>
          </cell>
          <cell r="MD17">
            <v>-1.46</v>
          </cell>
          <cell r="ME17">
            <v>-1.42</v>
          </cell>
          <cell r="MF17">
            <v>-1.37</v>
          </cell>
          <cell r="MG17">
            <v>-1.82</v>
          </cell>
          <cell r="MH17">
            <v>-1.94</v>
          </cell>
          <cell r="MI17">
            <v>-1.92</v>
          </cell>
          <cell r="MJ17">
            <v>-1.93</v>
          </cell>
          <cell r="MK17">
            <v>-2.04</v>
          </cell>
          <cell r="ML17">
            <v>-2.02</v>
          </cell>
          <cell r="MM17">
            <v>-1.99</v>
          </cell>
          <cell r="MN17">
            <v>-1.83</v>
          </cell>
          <cell r="MO17">
            <v>-1.79</v>
          </cell>
          <cell r="MP17">
            <v>-1.7</v>
          </cell>
          <cell r="MQ17">
            <v>-1.6500000000000001</v>
          </cell>
          <cell r="MR17">
            <v>-1.35</v>
          </cell>
          <cell r="MS17">
            <v>-0.66</v>
          </cell>
          <cell r="MT17">
            <v>-0.77</v>
          </cell>
          <cell r="MU17">
            <v>-0.31</v>
          </cell>
          <cell r="MV17">
            <v>-0.34</v>
          </cell>
          <cell r="MW17">
            <v>0.01</v>
          </cell>
          <cell r="MX17">
            <v>0.17</v>
          </cell>
          <cell r="MY17">
            <v>0.35000000000000003</v>
          </cell>
          <cell r="MZ17">
            <v>0.13</v>
          </cell>
          <cell r="NA17">
            <v>0</v>
          </cell>
          <cell r="NB17">
            <v>0.67</v>
          </cell>
          <cell r="NC17">
            <v>0.66</v>
          </cell>
          <cell r="ND17">
            <v>0.54</v>
          </cell>
          <cell r="NE17">
            <v>0.68</v>
          </cell>
          <cell r="NF17">
            <v>0.62</v>
          </cell>
          <cell r="NG17">
            <v>1.07</v>
          </cell>
          <cell r="NH17">
            <v>1.62</v>
          </cell>
          <cell r="NI17">
            <v>1.6400000000000001</v>
          </cell>
          <cell r="NJ17">
            <v>1.6600000000000001</v>
          </cell>
          <cell r="NK17">
            <v>1.6300000000000001</v>
          </cell>
          <cell r="NL17">
            <v>1.57</v>
          </cell>
          <cell r="NM17">
            <v>1.6500000000000001</v>
          </cell>
          <cell r="NN17">
            <v>1.48</v>
          </cell>
          <cell r="NO17">
            <v>1.6600000000000001</v>
          </cell>
          <cell r="NP17">
            <v>2.16</v>
          </cell>
          <cell r="NQ17">
            <v>2.09</v>
          </cell>
          <cell r="NR17">
            <v>2.0300000000000002</v>
          </cell>
          <cell r="NS17">
            <v>2.25</v>
          </cell>
          <cell r="NT17">
            <v>2.19</v>
          </cell>
          <cell r="NU17">
            <v>2.46</v>
          </cell>
          <cell r="NV17">
            <v>3.35</v>
          </cell>
          <cell r="NW17">
            <v>3.65</v>
          </cell>
          <cell r="NX17">
            <v>3.37</v>
          </cell>
          <cell r="NY17">
            <v>3.24</v>
          </cell>
          <cell r="NZ17">
            <v>3.18</v>
          </cell>
          <cell r="OA17">
            <v>3.29</v>
          </cell>
          <cell r="OB17">
            <v>3.5</v>
          </cell>
          <cell r="OC17">
            <v>3.61</v>
          </cell>
          <cell r="OD17">
            <v>3.74</v>
          </cell>
          <cell r="OE17">
            <v>3.17</v>
          </cell>
          <cell r="OF17">
            <v>3.1</v>
          </cell>
          <cell r="OG17">
            <v>3.33</v>
          </cell>
          <cell r="OH17">
            <v>3.5</v>
          </cell>
          <cell r="OI17">
            <v>3.45</v>
          </cell>
          <cell r="OJ17">
            <v>3.43</v>
          </cell>
          <cell r="OK17">
            <v>3.8200000000000003</v>
          </cell>
          <cell r="OL17">
            <v>3.52</v>
          </cell>
          <cell r="OM17">
            <v>3.29</v>
          </cell>
          <cell r="ON17">
            <v>2.82</v>
          </cell>
          <cell r="OO17">
            <v>2.89</v>
          </cell>
          <cell r="OP17">
            <v>2.5100000000000002</v>
          </cell>
          <cell r="OQ17">
            <v>2.39</v>
          </cell>
          <cell r="OR17">
            <v>2.42</v>
          </cell>
          <cell r="OS17">
            <v>2.0499999999999998</v>
          </cell>
          <cell r="OT17">
            <v>1.73</v>
          </cell>
          <cell r="OU17">
            <v>1.78</v>
          </cell>
          <cell r="OV17">
            <v>2.12</v>
          </cell>
          <cell r="OW17">
            <v>2.14</v>
          </cell>
          <cell r="OX17">
            <v>1.92</v>
          </cell>
          <cell r="OY17">
            <v>1.29</v>
          </cell>
          <cell r="OZ17">
            <v>0.85</v>
          </cell>
          <cell r="PA17">
            <v>0.95000000000000007</v>
          </cell>
          <cell r="PB17">
            <v>1.01</v>
          </cell>
          <cell r="PC17">
            <v>0.93</v>
          </cell>
          <cell r="PD17">
            <v>0.98</v>
          </cell>
          <cell r="PE17">
            <v>0.95000000000000007</v>
          </cell>
          <cell r="PF17">
            <v>0.78</v>
          </cell>
          <cell r="PG17">
            <v>0.86</v>
          </cell>
          <cell r="PH17">
            <v>0.71</v>
          </cell>
          <cell r="PI17">
            <v>0.75</v>
          </cell>
          <cell r="PJ17">
            <v>0.69000000000000006</v>
          </cell>
          <cell r="PK17">
            <v>0.66</v>
          </cell>
          <cell r="PL17">
            <v>0.57000000000000006</v>
          </cell>
          <cell r="PM17">
            <v>0.54</v>
          </cell>
          <cell r="PN17">
            <v>0.63</v>
          </cell>
          <cell r="PO17">
            <v>0.43</v>
          </cell>
          <cell r="PP17">
            <v>0.35000000000000003</v>
          </cell>
          <cell r="PQ17">
            <v>0.31</v>
          </cell>
          <cell r="PR17">
            <v>0.27</v>
          </cell>
          <cell r="PS17">
            <v>0.27</v>
          </cell>
          <cell r="PT17">
            <v>0.1</v>
          </cell>
          <cell r="PU17">
            <v>0</v>
          </cell>
          <cell r="PV17">
            <v>-0.02</v>
          </cell>
          <cell r="PW17">
            <v>-0.12</v>
          </cell>
          <cell r="PX17">
            <v>-0.17</v>
          </cell>
          <cell r="PY17">
            <v>-0.04</v>
          </cell>
          <cell r="PZ17">
            <v>0.04</v>
          </cell>
          <cell r="QA17">
            <v>0.2</v>
          </cell>
          <cell r="QB17">
            <v>0.35000000000000003</v>
          </cell>
          <cell r="QC17">
            <v>0.1</v>
          </cell>
          <cell r="QD17">
            <v>0.13</v>
          </cell>
          <cell r="QE17">
            <v>0.06</v>
          </cell>
          <cell r="QF17">
            <v>0.04</v>
          </cell>
          <cell r="QG17">
            <v>0.06</v>
          </cell>
          <cell r="QH17">
            <v>0.13</v>
          </cell>
          <cell r="QI17">
            <v>0.52</v>
          </cell>
          <cell r="QJ17">
            <v>0.81</v>
          </cell>
          <cell r="QK17">
            <v>0.79</v>
          </cell>
          <cell r="QL17">
            <v>0.82000000000000006</v>
          </cell>
          <cell r="QM17">
            <v>0.71</v>
          </cell>
          <cell r="QN17">
            <v>0.38</v>
          </cell>
          <cell r="QO17">
            <v>0.14000000000000001</v>
          </cell>
          <cell r="QP17">
            <v>-0.1</v>
          </cell>
          <cell r="QQ17">
            <v>0.05</v>
          </cell>
          <cell r="QR17">
            <v>0.17</v>
          </cell>
          <cell r="QS17">
            <v>0.2</v>
          </cell>
          <cell r="QT17">
            <v>0.15</v>
          </cell>
          <cell r="QU17">
            <v>7.0000000000000007E-2</v>
          </cell>
          <cell r="QV17">
            <v>-0.15</v>
          </cell>
          <cell r="QW17">
            <v>-0.33</v>
          </cell>
          <cell r="QX17">
            <v>-0.48</v>
          </cell>
          <cell r="QY17">
            <v>-0.36</v>
          </cell>
          <cell r="QZ17">
            <v>-0.31</v>
          </cell>
          <cell r="RA17">
            <v>-0.39</v>
          </cell>
          <cell r="RB17">
            <v>-0.55000000000000004</v>
          </cell>
          <cell r="RC17">
            <v>-0.45</v>
          </cell>
          <cell r="RD17">
            <v>-1</v>
          </cell>
          <cell r="RE17">
            <v>-0.95000000000000007</v>
          </cell>
          <cell r="RF17">
            <v>-0.41000000000000003</v>
          </cell>
          <cell r="RG17">
            <v>-0.38</v>
          </cell>
          <cell r="RH17">
            <v>-0.49</v>
          </cell>
          <cell r="RI17">
            <v>-0.36</v>
          </cell>
          <cell r="RJ17">
            <v>-0.56000000000000005</v>
          </cell>
          <cell r="RK17">
            <v>-0.77</v>
          </cell>
          <cell r="RL17">
            <v>-0.73</v>
          </cell>
          <cell r="RM17">
            <v>-0.28999999999999998</v>
          </cell>
          <cell r="RN17">
            <v>-0.22</v>
          </cell>
          <cell r="RO17">
            <v>0.24</v>
          </cell>
          <cell r="RP17">
            <v>0.22</v>
          </cell>
          <cell r="RQ17">
            <v>0.47000000000000003</v>
          </cell>
          <cell r="RR17">
            <v>0.47</v>
          </cell>
          <cell r="RS17">
            <v>0.47</v>
          </cell>
          <cell r="RT17">
            <v>0.42</v>
          </cell>
          <cell r="RU17">
            <v>1.03</v>
          </cell>
          <cell r="RV17">
            <v>1.23</v>
          </cell>
          <cell r="RW17">
            <v>1.62</v>
          </cell>
          <cell r="RX17">
            <v>1.79</v>
          </cell>
          <cell r="RY17">
            <v>1.83</v>
          </cell>
          <cell r="RZ17">
            <v>2.06</v>
          </cell>
          <cell r="SA17">
            <v>2.3000000000000003</v>
          </cell>
          <cell r="SB17">
            <v>3.16</v>
          </cell>
          <cell r="SC17">
            <v>1.02</v>
          </cell>
          <cell r="SD17">
            <v>0.97</v>
          </cell>
          <cell r="SE17">
            <v>2.66</v>
          </cell>
          <cell r="SF17">
            <v>2.61</v>
          </cell>
          <cell r="SG17">
            <v>2.54</v>
          </cell>
          <cell r="SH17">
            <v>3.2800000000000002</v>
          </cell>
          <cell r="SI17">
            <v>3.5100000000000002</v>
          </cell>
          <cell r="SJ17">
            <v>3.79</v>
          </cell>
          <cell r="SK17">
            <v>3.91</v>
          </cell>
          <cell r="SL17">
            <v>4.09</v>
          </cell>
          <cell r="SM17">
            <v>3.61</v>
          </cell>
          <cell r="SN17">
            <v>3.48</v>
          </cell>
          <cell r="SO17">
            <v>3.5500000000000003</v>
          </cell>
          <cell r="SP17">
            <v>3.62</v>
          </cell>
          <cell r="SQ17">
            <v>3.79</v>
          </cell>
          <cell r="SR17">
            <v>3.5300000000000002</v>
          </cell>
          <cell r="SS17">
            <v>3.93</v>
          </cell>
          <cell r="ST17">
            <v>3.74</v>
          </cell>
          <cell r="SU17">
            <v>3.68</v>
          </cell>
          <cell r="SV17">
            <v>3.5500000000000003</v>
          </cell>
          <cell r="SW17">
            <v>3.43</v>
          </cell>
          <cell r="SX17">
            <v>3.14</v>
          </cell>
          <cell r="SY17">
            <v>2.84</v>
          </cell>
          <cell r="SZ17">
            <v>2.72</v>
          </cell>
          <cell r="TA17">
            <v>2.59</v>
          </cell>
          <cell r="TB17">
            <v>2.71</v>
          </cell>
          <cell r="TC17">
            <v>2.71</v>
          </cell>
          <cell r="TD17">
            <v>2.35</v>
          </cell>
          <cell r="TE17">
            <v>2.33</v>
          </cell>
          <cell r="TF17">
            <v>2.48</v>
          </cell>
          <cell r="TG17">
            <v>2.4</v>
          </cell>
          <cell r="TH17">
            <v>1.84</v>
          </cell>
          <cell r="TI17">
            <v>1.97</v>
          </cell>
          <cell r="TJ17">
            <v>1.7</v>
          </cell>
          <cell r="TK17">
            <v>1.6600000000000001</v>
          </cell>
          <cell r="TL17">
            <v>1.57</v>
          </cell>
          <cell r="TM17">
            <v>1.29</v>
          </cell>
          <cell r="TN17">
            <v>1.48</v>
          </cell>
          <cell r="TO17">
            <v>1.18</v>
          </cell>
          <cell r="TP17">
            <v>1.06</v>
          </cell>
          <cell r="TQ17">
            <v>0.47000000000000003</v>
          </cell>
          <cell r="TR17">
            <v>0.28000000000000003</v>
          </cell>
          <cell r="TS17">
            <v>0.32</v>
          </cell>
          <cell r="TT17">
            <v>0.27</v>
          </cell>
          <cell r="TU17">
            <v>0.28000000000000003</v>
          </cell>
          <cell r="TV17">
            <v>0.45</v>
          </cell>
          <cell r="TW17">
            <v>0.33</v>
          </cell>
          <cell r="TX17">
            <v>0.33</v>
          </cell>
          <cell r="TY17">
            <v>0.57000000000000006</v>
          </cell>
          <cell r="TZ17">
            <v>0.28000000000000003</v>
          </cell>
          <cell r="UA17">
            <v>-0.28999999999999998</v>
          </cell>
          <cell r="UB17">
            <v>-0.35000000000000003</v>
          </cell>
          <cell r="UC17">
            <v>-0.46</v>
          </cell>
          <cell r="UD17">
            <v>-0.54</v>
          </cell>
          <cell r="UE17">
            <v>-0.57999999999999996</v>
          </cell>
          <cell r="UF17">
            <v>-0.33</v>
          </cell>
          <cell r="UG17">
            <v>-0.08</v>
          </cell>
          <cell r="UH17">
            <v>-0.24</v>
          </cell>
          <cell r="UI17">
            <v>-0.39</v>
          </cell>
          <cell r="UJ17">
            <v>-0.41000000000000003</v>
          </cell>
          <cell r="UK17">
            <v>-0.33</v>
          </cell>
          <cell r="UL17">
            <v>-0.70000000000000007</v>
          </cell>
          <cell r="UM17">
            <v>-0.5</v>
          </cell>
          <cell r="UN17">
            <v>-0.48</v>
          </cell>
          <cell r="UO17">
            <v>0.19</v>
          </cell>
          <cell r="UP17">
            <v>0.14000000000000001</v>
          </cell>
          <cell r="UQ17">
            <v>7.0000000000000007E-2</v>
          </cell>
          <cell r="UR17">
            <v>0.15</v>
          </cell>
          <cell r="US17">
            <v>-0.08</v>
          </cell>
          <cell r="UT17">
            <v>-0.34</v>
          </cell>
          <cell r="UU17">
            <v>-0.39</v>
          </cell>
          <cell r="UV17">
            <v>-0.26</v>
          </cell>
          <cell r="UW17">
            <v>-0.28999999999999998</v>
          </cell>
          <cell r="UX17">
            <v>-0.19</v>
          </cell>
          <cell r="UY17">
            <v>-0.32</v>
          </cell>
          <cell r="UZ17">
            <v>-0.24</v>
          </cell>
          <cell r="VA17">
            <v>-0.95000000000000007</v>
          </cell>
          <cell r="VB17">
            <v>-0.86</v>
          </cell>
          <cell r="VC17">
            <v>-0.86</v>
          </cell>
          <cell r="VD17">
            <v>-0.48</v>
          </cell>
          <cell r="VE17">
            <v>-0.39</v>
          </cell>
          <cell r="VF17">
            <v>-0.3</v>
          </cell>
          <cell r="VG17">
            <v>-0.28000000000000003</v>
          </cell>
          <cell r="VH17">
            <v>-0.56000000000000005</v>
          </cell>
          <cell r="VI17">
            <v>-0.39</v>
          </cell>
          <cell r="VJ17">
            <v>-0.82000000000000006</v>
          </cell>
          <cell r="VK17">
            <v>-1.06</v>
          </cell>
          <cell r="VL17">
            <v>-1.18</v>
          </cell>
          <cell r="VM17">
            <v>-1.17</v>
          </cell>
          <cell r="VN17">
            <v>-1.35</v>
          </cell>
          <cell r="VO17">
            <v>-1.1400000000000001</v>
          </cell>
          <cell r="VP17">
            <v>-1.1100000000000001</v>
          </cell>
          <cell r="VQ17">
            <v>-1.17</v>
          </cell>
          <cell r="VR17">
            <v>-1.24</v>
          </cell>
          <cell r="VS17">
            <v>-1.1200000000000001</v>
          </cell>
          <cell r="VT17">
            <v>-0.65</v>
          </cell>
          <cell r="VU17">
            <v>-0.57999999999999996</v>
          </cell>
          <cell r="VV17">
            <v>-0.67</v>
          </cell>
          <cell r="VW17">
            <v>-0.64</v>
          </cell>
          <cell r="VX17">
            <v>-0.62</v>
          </cell>
          <cell r="VY17">
            <v>-0.19</v>
          </cell>
          <cell r="VZ17">
            <v>-1.1100000000000001</v>
          </cell>
          <cell r="WA17">
            <v>-1.23</v>
          </cell>
          <cell r="WB17">
            <v>-0.70000000000000007</v>
          </cell>
          <cell r="WC17">
            <v>-1.03</v>
          </cell>
          <cell r="WD17">
            <v>-1.06</v>
          </cell>
          <cell r="WE17">
            <v>-1.23</v>
          </cell>
          <cell r="WF17">
            <v>-0.87</v>
          </cell>
          <cell r="WG17">
            <v>-0.94000000000000006</v>
          </cell>
          <cell r="WH17">
            <v>-1.61</v>
          </cell>
          <cell r="WI17">
            <v>-1.25</v>
          </cell>
          <cell r="WJ17">
            <v>-0.83000000000000007</v>
          </cell>
          <cell r="WK17">
            <v>-0.64</v>
          </cell>
          <cell r="WL17">
            <v>-0.28000000000000003</v>
          </cell>
          <cell r="WM17">
            <v>-0.26</v>
          </cell>
          <cell r="WN17">
            <v>-0.42</v>
          </cell>
          <cell r="WO17">
            <v>-0.35000000000000003</v>
          </cell>
          <cell r="WP17">
            <v>-0.4</v>
          </cell>
          <cell r="WQ17">
            <v>-0.26</v>
          </cell>
          <cell r="WR17">
            <v>0.15</v>
          </cell>
          <cell r="WS17">
            <v>0.15</v>
          </cell>
          <cell r="WT17">
            <v>-0.21</v>
          </cell>
          <cell r="WU17">
            <v>-0.28000000000000003</v>
          </cell>
          <cell r="WV17">
            <v>-0.22</v>
          </cell>
          <cell r="WW17">
            <v>-0.05</v>
          </cell>
          <cell r="WX17">
            <v>-0.14000000000000001</v>
          </cell>
          <cell r="WY17">
            <v>0.35000000000000003</v>
          </cell>
          <cell r="WZ17">
            <v>0.56000000000000005</v>
          </cell>
          <cell r="XA17">
            <v>0.66</v>
          </cell>
          <cell r="XB17">
            <v>0.53</v>
          </cell>
          <cell r="XC17">
            <v>0.63</v>
          </cell>
          <cell r="XD17">
            <v>0.67</v>
          </cell>
          <cell r="XE17">
            <v>0.6</v>
          </cell>
          <cell r="XF17">
            <v>0.71</v>
          </cell>
          <cell r="XG17">
            <v>0.94000000000000006</v>
          </cell>
          <cell r="XH17">
            <v>0.75</v>
          </cell>
          <cell r="XI17">
            <v>0.5</v>
          </cell>
          <cell r="XJ17">
            <v>0.36</v>
          </cell>
          <cell r="XK17">
            <v>0.4</v>
          </cell>
          <cell r="XL17">
            <v>0.28999999999999998</v>
          </cell>
          <cell r="XM17">
            <v>0.34</v>
          </cell>
          <cell r="XN17">
            <v>0.09</v>
          </cell>
          <cell r="XO17">
            <v>0.05</v>
          </cell>
          <cell r="XP17">
            <v>0.16</v>
          </cell>
          <cell r="XQ17">
            <v>0.2</v>
          </cell>
          <cell r="XR17">
            <v>0.27</v>
          </cell>
          <cell r="XS17">
            <v>0.18</v>
          </cell>
          <cell r="XT17">
            <v>0.2</v>
          </cell>
          <cell r="XU17">
            <v>0.32</v>
          </cell>
          <cell r="XV17">
            <v>0.19</v>
          </cell>
          <cell r="XW17">
            <v>0.27</v>
          </cell>
          <cell r="XX17">
            <v>0.56000000000000005</v>
          </cell>
          <cell r="XY17">
            <v>0.6</v>
          </cell>
          <cell r="XZ17">
            <v>0.62</v>
          </cell>
          <cell r="YA17">
            <v>0.63</v>
          </cell>
          <cell r="YB17">
            <v>0.68</v>
          </cell>
          <cell r="YC17">
            <v>0.62</v>
          </cell>
          <cell r="YD17">
            <v>0.87</v>
          </cell>
          <cell r="YE17">
            <v>1.1100000000000001</v>
          </cell>
          <cell r="YF17">
            <v>0.96</v>
          </cell>
          <cell r="YG17">
            <v>1.02</v>
          </cell>
          <cell r="YH17">
            <v>1.1200000000000001</v>
          </cell>
          <cell r="YI17">
            <v>1.24</v>
          </cell>
          <cell r="YJ17">
            <v>1.25</v>
          </cell>
          <cell r="YK17">
            <v>1.19</v>
          </cell>
          <cell r="YL17">
            <v>1.3900000000000001</v>
          </cell>
          <cell r="YM17">
            <v>1.51</v>
          </cell>
          <cell r="YN17">
            <v>1.6</v>
          </cell>
          <cell r="YO17">
            <v>1.18</v>
          </cell>
          <cell r="YP17">
            <v>1.46</v>
          </cell>
          <cell r="YQ17">
            <v>1.29</v>
          </cell>
          <cell r="YR17">
            <v>1.2</v>
          </cell>
          <cell r="YS17">
            <v>1.27</v>
          </cell>
          <cell r="YT17">
            <v>1.29</v>
          </cell>
          <cell r="YU17">
            <v>1.22</v>
          </cell>
          <cell r="YV17">
            <v>1.1200000000000001</v>
          </cell>
          <cell r="YW17">
            <v>1.06</v>
          </cell>
          <cell r="YX17">
            <v>0.92</v>
          </cell>
          <cell r="YY17">
            <v>1.03</v>
          </cell>
          <cell r="YZ17">
            <v>0.96</v>
          </cell>
          <cell r="ZA17">
            <v>0.85</v>
          </cell>
          <cell r="ZB17">
            <v>0.83000000000000007</v>
          </cell>
          <cell r="ZC17">
            <v>0.97</v>
          </cell>
          <cell r="ZD17">
            <v>0.74</v>
          </cell>
          <cell r="ZE17">
            <v>0.57000000000000006</v>
          </cell>
          <cell r="ZF17">
            <v>0.66</v>
          </cell>
          <cell r="ZG17">
            <v>0.2</v>
          </cell>
          <cell r="ZH17">
            <v>0.23</v>
          </cell>
          <cell r="ZI17">
            <v>0.25</v>
          </cell>
          <cell r="ZJ17">
            <v>0.18</v>
          </cell>
          <cell r="ZK17">
            <v>0.1</v>
          </cell>
          <cell r="ZL17">
            <v>0.05</v>
          </cell>
          <cell r="ZM17">
            <v>0.37</v>
          </cell>
          <cell r="ZN17">
            <v>0.01</v>
          </cell>
          <cell r="ZO17">
            <v>-0.08</v>
          </cell>
          <cell r="ZP17">
            <v>0.04</v>
          </cell>
          <cell r="ZQ17">
            <v>-0.06</v>
          </cell>
          <cell r="ZR17">
            <v>-0.23</v>
          </cell>
          <cell r="ZS17">
            <v>-0.19</v>
          </cell>
          <cell r="ZT17">
            <v>-0.05</v>
          </cell>
          <cell r="ZU17">
            <v>-0.03</v>
          </cell>
          <cell r="ZV17">
            <v>0.08</v>
          </cell>
          <cell r="ZW17">
            <v>-0.06</v>
          </cell>
          <cell r="ZX17">
            <v>-0.26</v>
          </cell>
          <cell r="ZY17">
            <v>-0.24</v>
          </cell>
          <cell r="ZZ17">
            <v>-0.21</v>
          </cell>
          <cell r="AAA17">
            <v>-0.14000000000000001</v>
          </cell>
          <cell r="AAB17">
            <v>-0.31</v>
          </cell>
          <cell r="AAC17">
            <v>-0.56000000000000005</v>
          </cell>
          <cell r="AAD17">
            <v>-0.56000000000000005</v>
          </cell>
          <cell r="AAE17">
            <v>-0.66</v>
          </cell>
          <cell r="AAF17">
            <v>-0.59</v>
          </cell>
          <cell r="AAG17">
            <v>-0.51</v>
          </cell>
          <cell r="AAH17">
            <v>-0.56000000000000005</v>
          </cell>
          <cell r="AAI17">
            <v>-0.6</v>
          </cell>
          <cell r="AAJ17">
            <v>-0.66</v>
          </cell>
          <cell r="AAK17">
            <v>-0.26</v>
          </cell>
          <cell r="AAL17">
            <v>-0.46</v>
          </cell>
          <cell r="AAM17">
            <v>-0.38</v>
          </cell>
          <cell r="AAN17">
            <v>-0.2</v>
          </cell>
          <cell r="AAO17">
            <v>-0.17</v>
          </cell>
          <cell r="AAP17">
            <v>-0.41000000000000003</v>
          </cell>
          <cell r="AAQ17">
            <v>-0.54</v>
          </cell>
          <cell r="AAR17">
            <v>-1.21</v>
          </cell>
          <cell r="AAS17">
            <v>-1.22</v>
          </cell>
          <cell r="AAT17">
            <v>-1.2</v>
          </cell>
          <cell r="AAU17">
            <v>-1.17</v>
          </cell>
          <cell r="AAV17">
            <v>-1.1100000000000001</v>
          </cell>
          <cell r="AAW17">
            <v>-1.28</v>
          </cell>
          <cell r="AAX17">
            <v>-1.31</v>
          </cell>
          <cell r="AAY17">
            <v>-1.3800000000000001</v>
          </cell>
          <cell r="AAZ17">
            <v>-1.46</v>
          </cell>
          <cell r="ABA17">
            <v>-1.3800000000000001</v>
          </cell>
          <cell r="ABB17">
            <v>-1.3</v>
          </cell>
          <cell r="ABC17">
            <v>-1.55</v>
          </cell>
          <cell r="ABD17">
            <v>-1.3</v>
          </cell>
          <cell r="ABE17">
            <v>-1.61</v>
          </cell>
          <cell r="ABF17">
            <v>-2.0699999999999998</v>
          </cell>
          <cell r="ABG17">
            <v>-2.09</v>
          </cell>
          <cell r="ABH17">
            <v>-1.93</v>
          </cell>
          <cell r="ABI17">
            <v>-1.99</v>
          </cell>
          <cell r="ABJ17">
            <v>-1.95</v>
          </cell>
          <cell r="ABK17">
            <v>-1.6400000000000001</v>
          </cell>
          <cell r="ABL17">
            <v>-1.29</v>
          </cell>
          <cell r="ABM17">
            <v>-1.02</v>
          </cell>
          <cell r="ABN17">
            <v>-1</v>
          </cell>
          <cell r="ABO17">
            <v>-1</v>
          </cell>
          <cell r="ABP17">
            <v>-1.08</v>
          </cell>
          <cell r="ABQ17">
            <v>-1.08</v>
          </cell>
          <cell r="ABR17">
            <v>-1.0900000000000001</v>
          </cell>
          <cell r="ABS17">
            <v>-1.1300000000000001</v>
          </cell>
          <cell r="ABT17">
            <v>-1.06</v>
          </cell>
          <cell r="ABU17">
            <v>-0.86</v>
          </cell>
          <cell r="ABV17">
            <v>-0.78</v>
          </cell>
          <cell r="ABW17">
            <v>-0.6</v>
          </cell>
          <cell r="ABX17">
            <v>-0.65</v>
          </cell>
          <cell r="ABY17">
            <v>-0.57000000000000006</v>
          </cell>
          <cell r="ABZ17">
            <v>-0.55000000000000004</v>
          </cell>
          <cell r="ACA17">
            <v>-0.67</v>
          </cell>
          <cell r="ACB17">
            <v>-0.56000000000000005</v>
          </cell>
          <cell r="ACC17">
            <v>-0.6</v>
          </cell>
          <cell r="ACD17">
            <v>-0.36</v>
          </cell>
          <cell r="ACE17">
            <v>-0.06</v>
          </cell>
          <cell r="ACF17">
            <v>0.28999999999999998</v>
          </cell>
          <cell r="ACG17">
            <v>0.39</v>
          </cell>
          <cell r="ACH17">
            <v>0.37</v>
          </cell>
          <cell r="ACI17">
            <v>0.44</v>
          </cell>
          <cell r="ACJ17">
            <v>0.32</v>
          </cell>
          <cell r="ACK17">
            <v>0.17</v>
          </cell>
          <cell r="ACL17">
            <v>0.12</v>
          </cell>
          <cell r="ACM17">
            <v>0.11</v>
          </cell>
          <cell r="ACN17">
            <v>0.05</v>
          </cell>
          <cell r="ACO17">
            <v>0.52</v>
          </cell>
          <cell r="ACP17">
            <v>0.59</v>
          </cell>
          <cell r="ACQ17">
            <v>0.67</v>
          </cell>
          <cell r="ACR17">
            <v>0.67</v>
          </cell>
          <cell r="ACS17">
            <v>0.45</v>
          </cell>
          <cell r="ACT17">
            <v>0.31</v>
          </cell>
          <cell r="ACU17">
            <v>0.06</v>
          </cell>
          <cell r="ACV17">
            <v>0.1</v>
          </cell>
          <cell r="ACW17">
            <v>7.0000000000000007E-2</v>
          </cell>
          <cell r="ACX17">
            <v>0.32</v>
          </cell>
          <cell r="ACY17">
            <v>0.22</v>
          </cell>
          <cell r="ACZ17">
            <v>0.17</v>
          </cell>
          <cell r="ADA17">
            <v>0.02</v>
          </cell>
          <cell r="ADB17">
            <v>0.18</v>
          </cell>
          <cell r="ADC17">
            <v>0.2</v>
          </cell>
          <cell r="ADD17">
            <v>0.27</v>
          </cell>
          <cell r="ADE17">
            <v>0.39</v>
          </cell>
          <cell r="ADF17">
            <v>0.75</v>
          </cell>
          <cell r="ADG17">
            <v>0.65</v>
          </cell>
          <cell r="ADH17">
            <v>0.53</v>
          </cell>
          <cell r="ADI17">
            <v>0.45</v>
          </cell>
          <cell r="ADJ17">
            <v>0.33</v>
          </cell>
          <cell r="ADK17">
            <v>0.16</v>
          </cell>
          <cell r="ADL17">
            <v>0.18</v>
          </cell>
          <cell r="ADM17">
            <v>0.28000000000000003</v>
          </cell>
          <cell r="ADN17">
            <v>0.99</v>
          </cell>
          <cell r="ADO17">
            <v>0.91</v>
          </cell>
          <cell r="ADP17">
            <v>1.08</v>
          </cell>
          <cell r="ADQ17">
            <v>1.0900000000000001</v>
          </cell>
          <cell r="ADR17">
            <v>1.21</v>
          </cell>
          <cell r="ADS17">
            <v>1.08</v>
          </cell>
          <cell r="ADT17">
            <v>0.92</v>
          </cell>
          <cell r="ADU17">
            <v>1.18</v>
          </cell>
          <cell r="ADV17">
            <v>0.98</v>
          </cell>
          <cell r="ADW17">
            <v>0.95000000000000007</v>
          </cell>
          <cell r="ADX17">
            <v>1.01</v>
          </cell>
          <cell r="ADY17">
            <v>0.36</v>
          </cell>
          <cell r="ADZ17">
            <v>0.14000000000000001</v>
          </cell>
          <cell r="AEA17">
            <v>0.28999999999999998</v>
          </cell>
          <cell r="AEB17">
            <v>0.23</v>
          </cell>
          <cell r="AEC17">
            <v>-0.2</v>
          </cell>
          <cell r="AED17">
            <v>-0.17</v>
          </cell>
          <cell r="AEE17">
            <v>0.21</v>
          </cell>
          <cell r="AEF17">
            <v>0.34</v>
          </cell>
          <cell r="AEG17">
            <v>0.28000000000000003</v>
          </cell>
          <cell r="AEH17">
            <v>0.21</v>
          </cell>
          <cell r="AEI17">
            <v>0.46</v>
          </cell>
          <cell r="AEJ17">
            <v>0.77</v>
          </cell>
          <cell r="AEK17">
            <v>0.56000000000000005</v>
          </cell>
          <cell r="AEL17">
            <v>0.43</v>
          </cell>
          <cell r="AEM17">
            <v>0.09</v>
          </cell>
          <cell r="AEN17">
            <v>0.12</v>
          </cell>
          <cell r="AEO17">
            <v>0.53</v>
          </cell>
          <cell r="AEP17">
            <v>0.45</v>
          </cell>
          <cell r="AEQ17">
            <v>0.43</v>
          </cell>
          <cell r="AER17">
            <v>0.47000000000000003</v>
          </cell>
          <cell r="AES17">
            <v>0.37</v>
          </cell>
          <cell r="AET17">
            <v>0.9</v>
          </cell>
          <cell r="AEU17">
            <v>0.85</v>
          </cell>
          <cell r="AEV17">
            <v>1.24</v>
          </cell>
          <cell r="AEW17">
            <v>1.4000000000000001</v>
          </cell>
          <cell r="AEX17">
            <v>1.68</v>
          </cell>
          <cell r="AEY17">
            <v>1.6400000000000001</v>
          </cell>
          <cell r="AEZ17">
            <v>1.82</v>
          </cell>
          <cell r="AFA17">
            <v>1.93</v>
          </cell>
          <cell r="AFB17">
            <v>1.4000000000000001</v>
          </cell>
          <cell r="AFC17">
            <v>0.98</v>
          </cell>
          <cell r="AFD17">
            <v>0.91</v>
          </cell>
          <cell r="AFE17">
            <v>1.2</v>
          </cell>
          <cell r="AFF17">
            <v>0.84</v>
          </cell>
          <cell r="AFG17">
            <v>0.8</v>
          </cell>
          <cell r="AFH17">
            <v>0.94000000000000006</v>
          </cell>
          <cell r="AFI17">
            <v>0.98</v>
          </cell>
          <cell r="AFJ17">
            <v>1.23</v>
          </cell>
          <cell r="AFK17">
            <v>0.91</v>
          </cell>
          <cell r="AFL17">
            <v>0.71</v>
          </cell>
          <cell r="AFM17">
            <v>0.77</v>
          </cell>
          <cell r="AFN17">
            <v>0.91</v>
          </cell>
          <cell r="AFO17">
            <v>0.9</v>
          </cell>
          <cell r="AFP17">
            <v>0.91</v>
          </cell>
          <cell r="AFQ17">
            <v>0.76</v>
          </cell>
          <cell r="AFR17">
            <v>0.77</v>
          </cell>
          <cell r="AFS17">
            <v>0.55000000000000004</v>
          </cell>
          <cell r="AFT17">
            <v>0.54</v>
          </cell>
          <cell r="AFU17">
            <v>0.70000000000000007</v>
          </cell>
          <cell r="AFV17">
            <v>0.75</v>
          </cell>
          <cell r="AFW17">
            <v>0.69000000000000006</v>
          </cell>
          <cell r="AFX17">
            <v>1.08</v>
          </cell>
          <cell r="AFY17">
            <v>1.9000000000000001</v>
          </cell>
          <cell r="AFZ17">
            <v>1.8900000000000001</v>
          </cell>
          <cell r="AGA17">
            <v>1.72</v>
          </cell>
          <cell r="AGB17">
            <v>1.68</v>
          </cell>
          <cell r="AGC17">
            <v>1.59</v>
          </cell>
          <cell r="AGD17">
            <v>1.6600000000000001</v>
          </cell>
          <cell r="AGE17">
            <v>2.0499999999999998</v>
          </cell>
          <cell r="AGF17">
            <v>2.13</v>
          </cell>
          <cell r="AGG17">
            <v>2.1</v>
          </cell>
          <cell r="AGH17">
            <v>2.08</v>
          </cell>
          <cell r="AGI17">
            <v>2.13</v>
          </cell>
          <cell r="AGJ17">
            <v>1.96</v>
          </cell>
          <cell r="AGK17">
            <v>1.8800000000000001</v>
          </cell>
          <cell r="AGL17">
            <v>1.8</v>
          </cell>
          <cell r="AGM17">
            <v>1.72</v>
          </cell>
          <cell r="AGN17">
            <v>1.62</v>
          </cell>
          <cell r="AGO17">
            <v>1.48</v>
          </cell>
          <cell r="AGP17">
            <v>1.7</v>
          </cell>
          <cell r="AGQ17">
            <v>1.94</v>
          </cell>
          <cell r="AGR17">
            <v>1.97</v>
          </cell>
          <cell r="AGS17">
            <v>1.82</v>
          </cell>
          <cell r="AGT17">
            <v>1.67</v>
          </cell>
          <cell r="AGU17">
            <v>1.43</v>
          </cell>
          <cell r="AGV17">
            <v>1.27</v>
          </cell>
          <cell r="AGW17">
            <v>1.02</v>
          </cell>
          <cell r="AGX17">
            <v>0.4</v>
          </cell>
          <cell r="AGY17">
            <v>0.28999999999999998</v>
          </cell>
          <cell r="AGZ17">
            <v>0.39</v>
          </cell>
          <cell r="AHA17">
            <v>0.42</v>
          </cell>
          <cell r="AHB17">
            <v>0.11</v>
          </cell>
          <cell r="AHC17">
            <v>-0.31</v>
          </cell>
          <cell r="AHD17">
            <v>-0.37</v>
          </cell>
          <cell r="AHE17">
            <v>0.04</v>
          </cell>
          <cell r="AHF17">
            <v>0.09</v>
          </cell>
          <cell r="AHG17">
            <v>0.21</v>
          </cell>
          <cell r="AHH17">
            <v>0.13</v>
          </cell>
          <cell r="AHI17">
            <v>0.13</v>
          </cell>
          <cell r="AHJ17">
            <v>0.23</v>
          </cell>
          <cell r="AHK17">
            <v>0.08</v>
          </cell>
          <cell r="AHL17">
            <v>0.08</v>
          </cell>
          <cell r="AHM17">
            <v>0.06</v>
          </cell>
          <cell r="AHN17">
            <v>-0.06</v>
          </cell>
          <cell r="AHO17">
            <v>-0.2</v>
          </cell>
          <cell r="AHP17">
            <v>-0.12</v>
          </cell>
          <cell r="AHQ17">
            <v>-0.13</v>
          </cell>
          <cell r="AHR17">
            <v>-0.13</v>
          </cell>
          <cell r="AHS17">
            <v>0.37</v>
          </cell>
          <cell r="AHT17">
            <v>0.48</v>
          </cell>
          <cell r="AHU17">
            <v>0.37</v>
          </cell>
          <cell r="AHV17">
            <v>0.39</v>
          </cell>
          <cell r="AHW17">
            <v>0.57000000000000006</v>
          </cell>
          <cell r="AHX17">
            <v>0.57999999999999996</v>
          </cell>
          <cell r="AHY17">
            <v>0.44</v>
          </cell>
          <cell r="AHZ17">
            <v>0.35000000000000003</v>
          </cell>
          <cell r="AIA17">
            <v>0.47000000000000003</v>
          </cell>
          <cell r="AIB17">
            <v>0.76</v>
          </cell>
          <cell r="AIC17">
            <v>0.70000000000000007</v>
          </cell>
          <cell r="AID17">
            <v>0.94000000000000006</v>
          </cell>
          <cell r="AIE17">
            <v>0.79</v>
          </cell>
          <cell r="AIF17">
            <v>0.93</v>
          </cell>
          <cell r="AIG17">
            <v>0.27</v>
          </cell>
          <cell r="AIH17">
            <v>0.28999999999999998</v>
          </cell>
          <cell r="AII17">
            <v>0.42</v>
          </cell>
          <cell r="AIJ17">
            <v>0.3</v>
          </cell>
          <cell r="AIK17">
            <v>0.57000000000000006</v>
          </cell>
          <cell r="AIL17">
            <v>1.06</v>
          </cell>
          <cell r="AIM17">
            <v>0.94000000000000006</v>
          </cell>
          <cell r="AIN17">
            <v>0.99</v>
          </cell>
          <cell r="AIO17">
            <v>0.95000000000000007</v>
          </cell>
          <cell r="AIP17">
            <v>0.73</v>
          </cell>
          <cell r="AIQ17">
            <v>0.9</v>
          </cell>
          <cell r="AIR17">
            <v>0.96</v>
          </cell>
          <cell r="AIS17">
            <v>1.24</v>
          </cell>
          <cell r="AIT17">
            <v>1.29</v>
          </cell>
          <cell r="AIU17">
            <v>1.52</v>
          </cell>
          <cell r="AIV17">
            <v>1.47</v>
          </cell>
          <cell r="AIW17">
            <v>1.8900000000000001</v>
          </cell>
          <cell r="AIX17">
            <v>1.75</v>
          </cell>
          <cell r="AIY17">
            <v>1.97</v>
          </cell>
          <cell r="AIZ17">
            <v>1.97</v>
          </cell>
          <cell r="AJA17">
            <v>2.08</v>
          </cell>
          <cell r="AJB17">
            <v>1.94</v>
          </cell>
          <cell r="AJC17">
            <v>1.9000000000000001</v>
          </cell>
          <cell r="AJD17">
            <v>1.6400000000000001</v>
          </cell>
          <cell r="AJE17">
            <v>2.72</v>
          </cell>
          <cell r="AJF17">
            <v>2.8000000000000003</v>
          </cell>
          <cell r="AJG17">
            <v>3</v>
          </cell>
          <cell r="AJH17">
            <v>3.08</v>
          </cell>
          <cell r="AJI17">
            <v>3.2600000000000002</v>
          </cell>
          <cell r="AJJ17">
            <v>3.5700000000000003</v>
          </cell>
          <cell r="AJK17">
            <v>2.48</v>
          </cell>
          <cell r="AJL17">
            <v>2.5100000000000002</v>
          </cell>
          <cell r="AJM17">
            <v>2.95</v>
          </cell>
          <cell r="AJN17">
            <v>2.57</v>
          </cell>
          <cell r="AJO17">
            <v>2.68</v>
          </cell>
          <cell r="AJP17">
            <v>2.57</v>
          </cell>
          <cell r="AJQ17">
            <v>2.4900000000000002</v>
          </cell>
          <cell r="AJR17">
            <v>2.21</v>
          </cell>
          <cell r="AJS17">
            <v>1.87</v>
          </cell>
          <cell r="AJT17">
            <v>1.5</v>
          </cell>
          <cell r="AJU17">
            <v>1.05</v>
          </cell>
          <cell r="AJV17">
            <v>0.93</v>
          </cell>
          <cell r="AJW17">
            <v>0.91</v>
          </cell>
          <cell r="AJX17">
            <v>0.86</v>
          </cell>
          <cell r="AJY17">
            <v>0.73</v>
          </cell>
          <cell r="AJZ17">
            <v>0.37</v>
          </cell>
          <cell r="AKA17">
            <v>-0.5</v>
          </cell>
          <cell r="AKB17">
            <v>-0.56000000000000005</v>
          </cell>
          <cell r="AKC17">
            <v>-0.71</v>
          </cell>
          <cell r="AKD17">
            <v>-0.87</v>
          </cell>
          <cell r="AKE17">
            <v>-1.3900000000000001</v>
          </cell>
          <cell r="AKF17">
            <v>-1.56</v>
          </cell>
          <cell r="AKG17">
            <v>-1.28</v>
          </cell>
          <cell r="AKH17">
            <v>-0.9</v>
          </cell>
          <cell r="AKI17">
            <v>-0.84</v>
          </cell>
          <cell r="AKJ17">
            <v>-0.89</v>
          </cell>
          <cell r="AKK17">
            <v>-1.41</v>
          </cell>
          <cell r="AKL17">
            <v>-1.56</v>
          </cell>
          <cell r="AKM17">
            <v>-1.67</v>
          </cell>
          <cell r="AKN17">
            <v>-1.8</v>
          </cell>
          <cell r="AKO17">
            <v>-1.1100000000000001</v>
          </cell>
          <cell r="AKP17">
            <v>-0.73</v>
          </cell>
          <cell r="AKQ17">
            <v>-0.45</v>
          </cell>
          <cell r="AKR17">
            <v>-0.03</v>
          </cell>
          <cell r="AKS17">
            <v>-0.12</v>
          </cell>
          <cell r="AKT17">
            <v>-0.11</v>
          </cell>
          <cell r="AKU17">
            <v>0.06</v>
          </cell>
          <cell r="AKV17">
            <v>0.61</v>
          </cell>
          <cell r="AKW17">
            <v>0.66</v>
          </cell>
          <cell r="AKX17">
            <v>0.96</v>
          </cell>
          <cell r="AKY17">
            <v>1.1599999999999999</v>
          </cell>
          <cell r="AKZ17">
            <v>1.1599999999999999</v>
          </cell>
          <cell r="ALA17">
            <v>1.23</v>
          </cell>
          <cell r="ALB17">
            <v>1.31</v>
          </cell>
          <cell r="ALC17">
            <v>1.08</v>
          </cell>
          <cell r="ALD17">
            <v>0.65</v>
          </cell>
          <cell r="ALE17">
            <v>0.68</v>
          </cell>
          <cell r="ALF17">
            <v>1.05</v>
          </cell>
          <cell r="ALG17">
            <v>0.81</v>
          </cell>
          <cell r="ALH17">
            <v>0.97</v>
          </cell>
          <cell r="ALI17">
            <v>0.81</v>
          </cell>
          <cell r="ALJ17">
            <v>0.77</v>
          </cell>
          <cell r="ALK17">
            <v>0.9</v>
          </cell>
          <cell r="ALL17">
            <v>0.25</v>
          </cell>
          <cell r="ALM17">
            <v>0.32</v>
          </cell>
          <cell r="ALN17">
            <v>0.17</v>
          </cell>
          <cell r="ALO17">
            <v>-0.05</v>
          </cell>
          <cell r="ALP17">
            <v>-0.53</v>
          </cell>
          <cell r="ALQ17">
            <v>-0.54</v>
          </cell>
          <cell r="ALR17">
            <v>-0.76</v>
          </cell>
          <cell r="ALS17">
            <v>-0.49</v>
          </cell>
          <cell r="ALT17">
            <v>-0.75</v>
          </cell>
          <cell r="ALU17">
            <v>-0.89</v>
          </cell>
          <cell r="ALV17">
            <v>-1.1000000000000001</v>
          </cell>
          <cell r="ALW17">
            <v>-1.17</v>
          </cell>
          <cell r="ALX17">
            <v>-1.1300000000000001</v>
          </cell>
          <cell r="ALY17">
            <v>-1.17</v>
          </cell>
          <cell r="ALZ17">
            <v>-1.26</v>
          </cell>
          <cell r="AMA17">
            <v>-1.25</v>
          </cell>
          <cell r="AMB17">
            <v>-0.9</v>
          </cell>
          <cell r="AMC17">
            <v>-0.65</v>
          </cell>
          <cell r="AMD17">
            <v>-0.62</v>
          </cell>
          <cell r="AME17">
            <v>-0.61</v>
          </cell>
          <cell r="AMF17">
            <v>-0.75</v>
          </cell>
          <cell r="AMG17">
            <v>-0.76</v>
          </cell>
          <cell r="AMH17">
            <v>-0.59</v>
          </cell>
          <cell r="AMI17">
            <v>0.09</v>
          </cell>
          <cell r="AMJ17">
            <v>0.23</v>
          </cell>
          <cell r="AMK17">
            <v>0.22</v>
          </cell>
          <cell r="AML17">
            <v>0.39</v>
          </cell>
          <cell r="AMM17">
            <v>0.54</v>
          </cell>
          <cell r="AMN17">
            <v>0.64</v>
          </cell>
          <cell r="AMO17">
            <v>1.01</v>
          </cell>
          <cell r="AMP17">
            <v>1.21</v>
          </cell>
          <cell r="AMQ17">
            <v>1.32</v>
          </cell>
          <cell r="AMR17">
            <v>1.41</v>
          </cell>
          <cell r="AMS17">
            <v>1.83</v>
          </cell>
          <cell r="AMT17">
            <v>1.96</v>
          </cell>
          <cell r="AMU17">
            <v>1.82</v>
          </cell>
          <cell r="AMV17">
            <v>2.02</v>
          </cell>
          <cell r="AMW17">
            <v>2.02</v>
          </cell>
          <cell r="AMX17">
            <v>1.75</v>
          </cell>
          <cell r="AMY17">
            <v>1.46</v>
          </cell>
          <cell r="AMZ17">
            <v>1.83</v>
          </cell>
          <cell r="ANA17">
            <v>1.57</v>
          </cell>
          <cell r="ANB17">
            <v>1.57</v>
          </cell>
          <cell r="ANC17">
            <v>1.3800000000000001</v>
          </cell>
          <cell r="AND17">
            <v>1.53</v>
          </cell>
          <cell r="ANE17">
            <v>1.1300000000000001</v>
          </cell>
          <cell r="ANF17">
            <v>0.72</v>
          </cell>
          <cell r="ANG17">
            <v>0.72</v>
          </cell>
          <cell r="ANH17">
            <v>0.85</v>
          </cell>
          <cell r="ANI17">
            <v>0.8</v>
          </cell>
          <cell r="ANJ17">
            <v>0.65</v>
          </cell>
          <cell r="ANK17">
            <v>0.63</v>
          </cell>
          <cell r="ANL17">
            <v>0.53</v>
          </cell>
          <cell r="ANM17">
            <v>0.08</v>
          </cell>
          <cell r="ANN17">
            <v>0.06</v>
          </cell>
          <cell r="ANO17">
            <v>-0.17</v>
          </cell>
          <cell r="ANP17">
            <v>-0.06</v>
          </cell>
          <cell r="ANQ17">
            <v>0.1</v>
          </cell>
          <cell r="ANR17">
            <v>-0.08</v>
          </cell>
          <cell r="ANS17">
            <v>-0.42</v>
          </cell>
          <cell r="ANT17">
            <v>0.13</v>
          </cell>
          <cell r="ANU17">
            <v>0.55000000000000004</v>
          </cell>
          <cell r="ANV17">
            <v>0.36</v>
          </cell>
          <cell r="ANW17">
            <v>0.9</v>
          </cell>
          <cell r="ANX17">
            <v>0.99</v>
          </cell>
          <cell r="ANY17">
            <v>0.99</v>
          </cell>
          <cell r="ANZ17">
            <v>0.8</v>
          </cell>
          <cell r="AOA17">
            <v>1.24</v>
          </cell>
          <cell r="AOB17">
            <v>1.33</v>
          </cell>
          <cell r="AOC17">
            <v>1.56</v>
          </cell>
          <cell r="AOD17">
            <v>1.71</v>
          </cell>
          <cell r="AOE17">
            <v>1.52</v>
          </cell>
          <cell r="AOF17">
            <v>1.4000000000000001</v>
          </cell>
          <cell r="AOG17">
            <v>1.52</v>
          </cell>
          <cell r="AOH17">
            <v>1.6400000000000001</v>
          </cell>
          <cell r="AOI17">
            <v>1.52</v>
          </cell>
          <cell r="AOJ17">
            <v>1.98</v>
          </cell>
          <cell r="AOK17">
            <v>0.79</v>
          </cell>
          <cell r="AOL17">
            <v>0.47000000000000003</v>
          </cell>
          <cell r="AOM17">
            <v>0.53</v>
          </cell>
          <cell r="AON17">
            <v>0.23</v>
          </cell>
          <cell r="AOO17">
            <v>0.4</v>
          </cell>
          <cell r="AOP17">
            <v>0.37</v>
          </cell>
          <cell r="AOQ17">
            <v>0.4</v>
          </cell>
          <cell r="AOR17">
            <v>0.61</v>
          </cell>
          <cell r="AOS17">
            <v>0.66</v>
          </cell>
          <cell r="AOT17">
            <v>1.3</v>
          </cell>
          <cell r="AOU17">
            <v>0.57000000000000006</v>
          </cell>
          <cell r="AOV17">
            <v>0.49</v>
          </cell>
          <cell r="AOW17">
            <v>0.21</v>
          </cell>
          <cell r="AOX17">
            <v>0.19</v>
          </cell>
          <cell r="AOY17">
            <v>0.33</v>
          </cell>
          <cell r="AOZ17">
            <v>0.61</v>
          </cell>
          <cell r="APA17">
            <v>0.62</v>
          </cell>
          <cell r="APB17">
            <v>0.57000000000000006</v>
          </cell>
          <cell r="APC17">
            <v>0.97</v>
          </cell>
          <cell r="APD17">
            <v>0.85</v>
          </cell>
          <cell r="APE17">
            <v>0.63</v>
          </cell>
          <cell r="APF17">
            <v>0.88</v>
          </cell>
          <cell r="APG17">
            <v>1.08</v>
          </cell>
          <cell r="APH17">
            <v>1.18</v>
          </cell>
          <cell r="API17">
            <v>1.17</v>
          </cell>
          <cell r="APJ17">
            <v>1.24</v>
          </cell>
          <cell r="APK17">
            <v>1.95</v>
          </cell>
          <cell r="APL17">
            <v>1.93</v>
          </cell>
          <cell r="APM17">
            <v>2.15</v>
          </cell>
          <cell r="APN17">
            <v>2.15</v>
          </cell>
          <cell r="APO17">
            <v>2.29</v>
          </cell>
          <cell r="APP17">
            <v>1.71</v>
          </cell>
          <cell r="APQ17">
            <v>1.94</v>
          </cell>
          <cell r="APR17">
            <v>1.8900000000000001</v>
          </cell>
          <cell r="APS17">
            <v>1.72</v>
          </cell>
          <cell r="APT17">
            <v>1.78</v>
          </cell>
          <cell r="APU17">
            <v>1.6400000000000001</v>
          </cell>
          <cell r="APV17">
            <v>1.6400000000000001</v>
          </cell>
          <cell r="APW17">
            <v>1.35</v>
          </cell>
          <cell r="APX17">
            <v>1.27</v>
          </cell>
          <cell r="APY17">
            <v>1</v>
          </cell>
          <cell r="APZ17">
            <v>1.1000000000000001</v>
          </cell>
          <cell r="AQA17">
            <v>1.34</v>
          </cell>
          <cell r="AQB17">
            <v>0.70000000000000007</v>
          </cell>
          <cell r="AQC17">
            <v>0.99</v>
          </cell>
          <cell r="AQD17">
            <v>0.63</v>
          </cell>
          <cell r="AQE17">
            <v>-0.14000000000000001</v>
          </cell>
          <cell r="AQF17">
            <v>-0.47000000000000003</v>
          </cell>
          <cell r="AQG17">
            <v>-0.5</v>
          </cell>
          <cell r="AQH17">
            <v>-0.62</v>
          </cell>
          <cell r="AQI17">
            <v>-0.82000000000000006</v>
          </cell>
          <cell r="AQJ17">
            <v>-0.89</v>
          </cell>
          <cell r="AQK17">
            <v>-1.03</v>
          </cell>
          <cell r="AQL17">
            <v>-1.21</v>
          </cell>
          <cell r="AQM17">
            <v>-1.1000000000000001</v>
          </cell>
          <cell r="AQN17">
            <v>-1.1100000000000001</v>
          </cell>
          <cell r="AQO17">
            <v>-1.1200000000000001</v>
          </cell>
          <cell r="AQP17">
            <v>-1.01</v>
          </cell>
          <cell r="AQQ17">
            <v>-1.24</v>
          </cell>
          <cell r="AQR17">
            <v>-1.1200000000000001</v>
          </cell>
          <cell r="AQS17">
            <v>-1.28</v>
          </cell>
          <cell r="AQT17">
            <v>-1.02</v>
          </cell>
          <cell r="AQU17">
            <v>-1.03</v>
          </cell>
          <cell r="AQV17">
            <v>-0.99</v>
          </cell>
          <cell r="AQW17">
            <v>-0.92</v>
          </cell>
          <cell r="AQX17">
            <v>-1.1100000000000001</v>
          </cell>
          <cell r="AQY17">
            <v>-0.93</v>
          </cell>
          <cell r="AQZ17">
            <v>-0.99</v>
          </cell>
          <cell r="ARA17">
            <v>-0.76</v>
          </cell>
          <cell r="ARB17">
            <v>-0.28999999999999998</v>
          </cell>
          <cell r="ARC17">
            <v>-0.11</v>
          </cell>
          <cell r="ARD17">
            <v>0.04</v>
          </cell>
          <cell r="ARE17">
            <v>-0.09</v>
          </cell>
          <cell r="ARF17">
            <v>-0.01</v>
          </cell>
          <cell r="ARG17">
            <v>0</v>
          </cell>
          <cell r="ARH17">
            <v>0.04</v>
          </cell>
          <cell r="ARI17">
            <v>0.1</v>
          </cell>
          <cell r="ARJ17">
            <v>0.09</v>
          </cell>
          <cell r="ARK17">
            <v>0.64</v>
          </cell>
          <cell r="ARL17">
            <v>0.59</v>
          </cell>
          <cell r="ARM17">
            <v>0.4</v>
          </cell>
          <cell r="ARN17">
            <v>0.49</v>
          </cell>
          <cell r="ARO17">
            <v>0.4</v>
          </cell>
          <cell r="ARP17">
            <v>0.25</v>
          </cell>
          <cell r="ARQ17">
            <v>0.46</v>
          </cell>
          <cell r="ARR17">
            <v>0.63</v>
          </cell>
          <cell r="ARS17">
            <v>0.6</v>
          </cell>
          <cell r="ART17">
            <v>0.54</v>
          </cell>
          <cell r="ARU17">
            <v>0.71</v>
          </cell>
          <cell r="ARV17">
            <v>0.4</v>
          </cell>
          <cell r="ARW17">
            <v>0.44</v>
          </cell>
          <cell r="ARX17">
            <v>-0.05</v>
          </cell>
          <cell r="ARY17">
            <v>-0.06</v>
          </cell>
          <cell r="ARZ17">
            <v>0.11</v>
          </cell>
          <cell r="ASA17">
            <v>0.16</v>
          </cell>
          <cell r="ASB17">
            <v>0.53</v>
          </cell>
          <cell r="ASC17">
            <v>0.5</v>
          </cell>
          <cell r="ASD17">
            <v>0.49</v>
          </cell>
          <cell r="ASE17">
            <v>0.56000000000000005</v>
          </cell>
          <cell r="ASF17">
            <v>0.33</v>
          </cell>
          <cell r="ASG17">
            <v>0.39</v>
          </cell>
          <cell r="ASH17">
            <v>0.9</v>
          </cell>
          <cell r="ASI17">
            <v>1.37</v>
          </cell>
          <cell r="ASJ17">
            <v>1.43</v>
          </cell>
          <cell r="ASK17">
            <v>1.4000000000000001</v>
          </cell>
          <cell r="ASL17">
            <v>1.83</v>
          </cell>
          <cell r="ASM17">
            <v>1.93</v>
          </cell>
          <cell r="ASN17">
            <v>1.9000000000000001</v>
          </cell>
          <cell r="ASO17">
            <v>1.85</v>
          </cell>
          <cell r="ASP17">
            <v>1.96</v>
          </cell>
          <cell r="ASQ17">
            <v>2.2200000000000002</v>
          </cell>
          <cell r="ASR17">
            <v>2.2600000000000002</v>
          </cell>
          <cell r="ASS17">
            <v>2.38</v>
          </cell>
          <cell r="AST17">
            <v>2.33</v>
          </cell>
          <cell r="ASU17">
            <v>2.5300000000000002</v>
          </cell>
          <cell r="ASV17">
            <v>2.94</v>
          </cell>
          <cell r="ASW17">
            <v>2.74</v>
          </cell>
          <cell r="ASX17">
            <v>2.97</v>
          </cell>
          <cell r="ASY17">
            <v>2.65</v>
          </cell>
          <cell r="ASZ17">
            <v>2.58</v>
          </cell>
          <cell r="ATA17">
            <v>2.46</v>
          </cell>
          <cell r="ATB17">
            <v>2.36</v>
          </cell>
          <cell r="ATC17">
            <v>2.33</v>
          </cell>
          <cell r="ATD17">
            <v>2.2000000000000002</v>
          </cell>
          <cell r="ATE17">
            <v>2.27</v>
          </cell>
          <cell r="ATF17">
            <v>1.62</v>
          </cell>
          <cell r="ATG17">
            <v>1.6500000000000001</v>
          </cell>
          <cell r="ATH17">
            <v>1.74</v>
          </cell>
          <cell r="ATI17">
            <v>0.92</v>
          </cell>
          <cell r="ATJ17">
            <v>0.76</v>
          </cell>
          <cell r="ATK17">
            <v>0.85</v>
          </cell>
          <cell r="ATL17">
            <v>0.71</v>
          </cell>
          <cell r="ATM17">
            <v>0.72</v>
          </cell>
          <cell r="ATN17">
            <v>0.43</v>
          </cell>
          <cell r="ATO17">
            <v>0</v>
          </cell>
          <cell r="ATP17">
            <v>-0.25</v>
          </cell>
          <cell r="ATQ17">
            <v>-0.41000000000000003</v>
          </cell>
          <cell r="ATR17">
            <v>-0.19</v>
          </cell>
          <cell r="ATS17">
            <v>-0.15</v>
          </cell>
          <cell r="ATT17">
            <v>-0.5</v>
          </cell>
          <cell r="ATU17">
            <v>-0.73</v>
          </cell>
          <cell r="ATV17">
            <v>-0.56000000000000005</v>
          </cell>
          <cell r="ATW17">
            <v>-0.59</v>
          </cell>
          <cell r="ATX17">
            <v>-0.75</v>
          </cell>
          <cell r="ATY17">
            <v>-0.57999999999999996</v>
          </cell>
          <cell r="ATZ17">
            <v>-0.70000000000000007</v>
          </cell>
          <cell r="AUA17">
            <v>-0.5</v>
          </cell>
          <cell r="AUB17">
            <v>0.43</v>
          </cell>
          <cell r="AUC17">
            <v>0.48</v>
          </cell>
          <cell r="AUD17">
            <v>0.65</v>
          </cell>
          <cell r="AUE17">
            <v>0.86</v>
          </cell>
          <cell r="AUF17">
            <v>1.1200000000000001</v>
          </cell>
          <cell r="AUG17">
            <v>1.18</v>
          </cell>
          <cell r="AUH17">
            <v>1.43</v>
          </cell>
          <cell r="AUI17">
            <v>1.3800000000000001</v>
          </cell>
          <cell r="AUJ17">
            <v>1.4000000000000001</v>
          </cell>
          <cell r="AUK17">
            <v>1.1300000000000001</v>
          </cell>
          <cell r="AUL17">
            <v>1.1400000000000001</v>
          </cell>
          <cell r="AUM17">
            <v>1.22</v>
          </cell>
          <cell r="AUN17">
            <v>1.3800000000000001</v>
          </cell>
          <cell r="AUO17">
            <v>1.55</v>
          </cell>
          <cell r="AUP17">
            <v>1.3900000000000001</v>
          </cell>
          <cell r="AUQ17">
            <v>1.33</v>
          </cell>
          <cell r="AUR17">
            <v>1.36</v>
          </cell>
          <cell r="AUS17">
            <v>0.70000000000000007</v>
          </cell>
          <cell r="AUT17">
            <v>0.95000000000000007</v>
          </cell>
          <cell r="AUU17">
            <v>0.99</v>
          </cell>
          <cell r="AUV17">
            <v>0.98</v>
          </cell>
          <cell r="AUW17">
            <v>0.9</v>
          </cell>
          <cell r="AUX17">
            <v>0.64</v>
          </cell>
          <cell r="AUY17">
            <v>0.39</v>
          </cell>
          <cell r="AUZ17">
            <v>0.11</v>
          </cell>
          <cell r="AVA17">
            <v>0.36</v>
          </cell>
          <cell r="AVB17">
            <v>0.24</v>
          </cell>
          <cell r="AVC17">
            <v>-0.19</v>
          </cell>
          <cell r="AVD17">
            <v>-0.16</v>
          </cell>
          <cell r="AVE17">
            <v>-0.31</v>
          </cell>
          <cell r="AVF17">
            <v>-0.04</v>
          </cell>
          <cell r="AVG17">
            <v>0.05</v>
          </cell>
          <cell r="AVH17">
            <v>0.1</v>
          </cell>
          <cell r="AVI17">
            <v>0.24</v>
          </cell>
          <cell r="AVJ17">
            <v>0.03</v>
          </cell>
          <cell r="AVK17">
            <v>0.16</v>
          </cell>
          <cell r="AVL17">
            <v>0.27</v>
          </cell>
          <cell r="AVM17">
            <v>0.71</v>
          </cell>
          <cell r="AVN17">
            <v>0.75</v>
          </cell>
          <cell r="AVO17">
            <v>0.64</v>
          </cell>
          <cell r="AVP17">
            <v>0.83000000000000007</v>
          </cell>
          <cell r="AVQ17">
            <v>0.87</v>
          </cell>
          <cell r="AVR17">
            <v>0.73</v>
          </cell>
          <cell r="AVS17">
            <v>0.93</v>
          </cell>
          <cell r="AVT17">
            <v>0.94000000000000006</v>
          </cell>
          <cell r="AVU17">
            <v>0.89</v>
          </cell>
          <cell r="AVV17">
            <v>0.93</v>
          </cell>
          <cell r="AVW17">
            <v>1.02</v>
          </cell>
          <cell r="AVX17">
            <v>1.05</v>
          </cell>
          <cell r="AVY17">
            <v>1.46</v>
          </cell>
          <cell r="AVZ17">
            <v>1.51</v>
          </cell>
          <cell r="AWA17">
            <v>1.6300000000000001</v>
          </cell>
          <cell r="AWB17">
            <v>1.72</v>
          </cell>
          <cell r="AWC17">
            <v>1.74</v>
          </cell>
          <cell r="AWD17">
            <v>1.85</v>
          </cell>
          <cell r="AWE17">
            <v>1.94</v>
          </cell>
          <cell r="AWF17">
            <v>2</v>
          </cell>
          <cell r="AWG17">
            <v>1.95</v>
          </cell>
          <cell r="AWH17">
            <v>2.25</v>
          </cell>
          <cell r="AWI17">
            <v>2.3199999999999998</v>
          </cell>
          <cell r="AWJ17">
            <v>2.4</v>
          </cell>
          <cell r="AWK17">
            <v>2.62</v>
          </cell>
          <cell r="AWL17">
            <v>2.57</v>
          </cell>
          <cell r="AWM17">
            <v>2.4300000000000002</v>
          </cell>
          <cell r="AWN17">
            <v>2.73</v>
          </cell>
          <cell r="AWO17">
            <v>2.4900000000000002</v>
          </cell>
          <cell r="AWP17">
            <v>2.84</v>
          </cell>
          <cell r="AWQ17">
            <v>3.06</v>
          </cell>
          <cell r="AWR17">
            <v>3.08</v>
          </cell>
          <cell r="AWS17">
            <v>3.06</v>
          </cell>
          <cell r="AWT17">
            <v>3.11</v>
          </cell>
          <cell r="AWU17">
            <v>2.92</v>
          </cell>
          <cell r="AWV17">
            <v>3.11</v>
          </cell>
          <cell r="AWW17">
            <v>2.92</v>
          </cell>
          <cell r="AWX17">
            <v>3.2</v>
          </cell>
          <cell r="AWY17">
            <v>3.18</v>
          </cell>
          <cell r="AWZ17">
            <v>3.35</v>
          </cell>
          <cell r="AXA17">
            <v>3.27</v>
          </cell>
          <cell r="AXB17">
            <v>3.31</v>
          </cell>
          <cell r="AXC17">
            <v>2.66</v>
          </cell>
          <cell r="AXD17">
            <v>2.67</v>
          </cell>
          <cell r="AXE17">
            <v>2.5100000000000002</v>
          </cell>
          <cell r="AXF17">
            <v>2.4300000000000002</v>
          </cell>
          <cell r="AXG17">
            <v>2.36</v>
          </cell>
          <cell r="AXH17">
            <v>1.6600000000000001</v>
          </cell>
          <cell r="AXI17">
            <v>1.07</v>
          </cell>
          <cell r="AXJ17">
            <v>1.31</v>
          </cell>
          <cell r="AXK17">
            <v>1.43</v>
          </cell>
          <cell r="AXL17">
            <v>1.26</v>
          </cell>
          <cell r="AXM17">
            <v>1.45</v>
          </cell>
          <cell r="AXN17">
            <v>0.97</v>
          </cell>
          <cell r="AXO17">
            <v>1.06</v>
          </cell>
          <cell r="AXP17">
            <v>0.66</v>
          </cell>
          <cell r="AXQ17">
            <v>0.56000000000000005</v>
          </cell>
          <cell r="AXR17">
            <v>0.44</v>
          </cell>
          <cell r="AXS17">
            <v>0.57999999999999996</v>
          </cell>
          <cell r="AXT17">
            <v>0.13</v>
          </cell>
          <cell r="AXU17">
            <v>0.06</v>
          </cell>
          <cell r="AXV17">
            <v>0.23</v>
          </cell>
          <cell r="AXW17">
            <v>0.31</v>
          </cell>
          <cell r="AXX17">
            <v>0.46</v>
          </cell>
          <cell r="AXY17">
            <v>0.33</v>
          </cell>
          <cell r="AXZ17">
            <v>0.36</v>
          </cell>
          <cell r="AYA17">
            <v>0.28000000000000003</v>
          </cell>
          <cell r="AYB17">
            <v>0.2</v>
          </cell>
          <cell r="AYC17">
            <v>1.01</v>
          </cell>
          <cell r="AYD17">
            <v>1.22</v>
          </cell>
          <cell r="AYE17">
            <v>1.34</v>
          </cell>
          <cell r="AYF17">
            <v>1.56</v>
          </cell>
          <cell r="AYG17">
            <v>1.44</v>
          </cell>
          <cell r="AYH17">
            <v>1.02</v>
          </cell>
          <cell r="AYI17">
            <v>1.43</v>
          </cell>
          <cell r="AYJ17">
            <v>1.4000000000000001</v>
          </cell>
          <cell r="AYK17">
            <v>1.67</v>
          </cell>
          <cell r="AYL17">
            <v>1.8900000000000001</v>
          </cell>
          <cell r="AYM17">
            <v>1.81</v>
          </cell>
          <cell r="AYN17">
            <v>1.84</v>
          </cell>
          <cell r="AYO17">
            <v>1.93</v>
          </cell>
          <cell r="AYP17">
            <v>1.87</v>
          </cell>
          <cell r="AYQ17">
            <v>1.62</v>
          </cell>
          <cell r="AYR17">
            <v>1.62</v>
          </cell>
          <cell r="AYS17">
            <v>1.56</v>
          </cell>
          <cell r="AYT17">
            <v>2.0699999999999998</v>
          </cell>
          <cell r="AYU17">
            <v>1.87</v>
          </cell>
          <cell r="AYV17">
            <v>1.78</v>
          </cell>
          <cell r="AYW17">
            <v>1.84</v>
          </cell>
          <cell r="AYX17">
            <v>1.9100000000000001</v>
          </cell>
          <cell r="AYY17">
            <v>1.92</v>
          </cell>
          <cell r="AYZ17">
            <v>1.86</v>
          </cell>
          <cell r="AZA17">
            <v>1.86</v>
          </cell>
          <cell r="AZB17">
            <v>1.56</v>
          </cell>
          <cell r="AZC17">
            <v>1.53</v>
          </cell>
          <cell r="AZD17">
            <v>0.68</v>
          </cell>
          <cell r="AZE17">
            <v>0.76</v>
          </cell>
          <cell r="AZF17">
            <v>0.47000000000000003</v>
          </cell>
          <cell r="AZG17">
            <v>0.32</v>
          </cell>
          <cell r="AZH17">
            <v>0.27</v>
          </cell>
          <cell r="AZI17">
            <v>-0.34</v>
          </cell>
          <cell r="AZJ17">
            <v>-0.79</v>
          </cell>
          <cell r="AZK17">
            <v>-0.95000000000000007</v>
          </cell>
          <cell r="AZL17">
            <v>-0.9</v>
          </cell>
          <cell r="AZM17">
            <v>-0.91</v>
          </cell>
          <cell r="AZN17">
            <v>-1.02</v>
          </cell>
          <cell r="AZO17">
            <v>-1.23</v>
          </cell>
          <cell r="AZP17">
            <v>-1.34</v>
          </cell>
          <cell r="AZQ17">
            <v>-1.36</v>
          </cell>
          <cell r="AZR17">
            <v>-1.78</v>
          </cell>
          <cell r="AZS17">
            <v>-1.71</v>
          </cell>
          <cell r="AZT17">
            <v>-1.71</v>
          </cell>
          <cell r="AZU17">
            <v>-1.77</v>
          </cell>
          <cell r="AZV17">
            <v>-1.56</v>
          </cell>
          <cell r="AZW17">
            <v>-1.6400000000000001</v>
          </cell>
          <cell r="AZX17">
            <v>-1.61</v>
          </cell>
          <cell r="AZY17">
            <v>-1.61</v>
          </cell>
          <cell r="AZZ17">
            <v>-1.25</v>
          </cell>
          <cell r="BAA17">
            <v>-1.28</v>
          </cell>
          <cell r="BAB17">
            <v>-0.99</v>
          </cell>
          <cell r="BAC17">
            <v>-0.97</v>
          </cell>
          <cell r="BAD17">
            <v>-0.67</v>
          </cell>
          <cell r="BAE17">
            <v>-0.57999999999999996</v>
          </cell>
          <cell r="BAF17">
            <v>-0.53</v>
          </cell>
          <cell r="BAG17">
            <v>-0.39</v>
          </cell>
          <cell r="BAH17">
            <v>-0.27</v>
          </cell>
          <cell r="BAI17">
            <v>-0.24</v>
          </cell>
          <cell r="BAJ17">
            <v>7.0000000000000007E-2</v>
          </cell>
          <cell r="BAK17">
            <v>7.0000000000000007E-2</v>
          </cell>
          <cell r="BAL17">
            <v>0.05</v>
          </cell>
          <cell r="BAM17">
            <v>0.06</v>
          </cell>
          <cell r="BAN17">
            <v>0.49</v>
          </cell>
          <cell r="BAO17">
            <v>0.05</v>
          </cell>
          <cell r="BAP17">
            <v>0</v>
          </cell>
          <cell r="BAQ17">
            <v>-0.11</v>
          </cell>
          <cell r="BAR17">
            <v>-0.09</v>
          </cell>
          <cell r="BAS17">
            <v>0.09</v>
          </cell>
          <cell r="BAT17">
            <v>0.39</v>
          </cell>
          <cell r="BAU17">
            <v>0.13</v>
          </cell>
          <cell r="BAV17">
            <v>-0.18</v>
          </cell>
          <cell r="BAW17">
            <v>-0.22</v>
          </cell>
          <cell r="BAX17">
            <v>-0.27</v>
          </cell>
          <cell r="BAY17">
            <v>-0.11</v>
          </cell>
          <cell r="BAZ17">
            <v>-0.06</v>
          </cell>
          <cell r="BBA17">
            <v>0.04</v>
          </cell>
          <cell r="BBB17">
            <v>-0.03</v>
          </cell>
          <cell r="BBC17">
            <v>-0.15</v>
          </cell>
          <cell r="BBD17">
            <v>-0.17</v>
          </cell>
          <cell r="BBE17">
            <v>0.23</v>
          </cell>
          <cell r="BBF17">
            <v>0.25</v>
          </cell>
          <cell r="BBG17">
            <v>0.27</v>
          </cell>
          <cell r="BBH17">
            <v>0.34</v>
          </cell>
          <cell r="BBI17">
            <v>0.22</v>
          </cell>
          <cell r="BBJ17">
            <v>0.21</v>
          </cell>
          <cell r="BBK17">
            <v>0.08</v>
          </cell>
          <cell r="BBL17">
            <v>-7.0000000000000007E-2</v>
          </cell>
          <cell r="BBM17">
            <v>0.28999999999999998</v>
          </cell>
          <cell r="BBN17">
            <v>0.28999999999999998</v>
          </cell>
          <cell r="BBO17">
            <v>0.33</v>
          </cell>
          <cell r="BBP17">
            <v>0.6</v>
          </cell>
          <cell r="BBQ17">
            <v>0.39</v>
          </cell>
          <cell r="BBR17">
            <v>0.8</v>
          </cell>
          <cell r="BBS17">
            <v>0.76</v>
          </cell>
          <cell r="BBT17">
            <v>0.52</v>
          </cell>
          <cell r="BBU17">
            <v>0.2</v>
          </cell>
          <cell r="BBV17">
            <v>0.46</v>
          </cell>
          <cell r="BBW17">
            <v>0.87</v>
          </cell>
          <cell r="BBX17">
            <v>0.91</v>
          </cell>
          <cell r="BBY17">
            <v>0.81</v>
          </cell>
          <cell r="BBZ17">
            <v>0.69000000000000006</v>
          </cell>
          <cell r="BCA17">
            <v>0.62</v>
          </cell>
          <cell r="BCB17">
            <v>0.42</v>
          </cell>
          <cell r="BCC17">
            <v>0.1</v>
          </cell>
          <cell r="BCD17">
            <v>0.31</v>
          </cell>
          <cell r="BCE17">
            <v>-0.21</v>
          </cell>
          <cell r="BCF17">
            <v>-0.06</v>
          </cell>
          <cell r="BCG17">
            <v>-0.02</v>
          </cell>
          <cell r="BCH17">
            <v>-0.09</v>
          </cell>
          <cell r="BCI17">
            <v>-0.6</v>
          </cell>
          <cell r="BCJ17">
            <v>-0.27</v>
          </cell>
          <cell r="BCK17">
            <v>-0.35000000000000003</v>
          </cell>
          <cell r="BCL17">
            <v>-0.18</v>
          </cell>
          <cell r="BCM17">
            <v>-0.23</v>
          </cell>
          <cell r="BCN17">
            <v>-0.19</v>
          </cell>
          <cell r="BCO17">
            <v>-0.18</v>
          </cell>
          <cell r="BCP17">
            <v>-0.06</v>
          </cell>
          <cell r="BCQ17">
            <v>0.06</v>
          </cell>
          <cell r="BCR17">
            <v>-0.3</v>
          </cell>
          <cell r="BCS17">
            <v>-0.23</v>
          </cell>
          <cell r="BCT17">
            <v>-0.27</v>
          </cell>
          <cell r="BCU17">
            <v>-0.34</v>
          </cell>
          <cell r="BCV17">
            <v>-0.15</v>
          </cell>
          <cell r="BCW17">
            <v>-0.18</v>
          </cell>
          <cell r="BCX17">
            <v>-0.19</v>
          </cell>
          <cell r="BCY17">
            <v>0.12</v>
          </cell>
          <cell r="BCZ17">
            <v>-0.28999999999999998</v>
          </cell>
          <cell r="BDA17">
            <v>-0.08</v>
          </cell>
          <cell r="BDB17">
            <v>0.24</v>
          </cell>
          <cell r="BDC17">
            <v>0.47000000000000003</v>
          </cell>
          <cell r="BDD17">
            <v>0.05</v>
          </cell>
          <cell r="BDE17">
            <v>0.22</v>
          </cell>
          <cell r="BDF17">
            <v>-7.0000000000000007E-2</v>
          </cell>
          <cell r="BDG17">
            <v>-0.22</v>
          </cell>
          <cell r="BDH17">
            <v>-0.06</v>
          </cell>
          <cell r="BDI17">
            <v>-0.04</v>
          </cell>
          <cell r="BDJ17">
            <v>0</v>
          </cell>
          <cell r="BDK17">
            <v>-0.03</v>
          </cell>
          <cell r="BDL17">
            <v>0.11</v>
          </cell>
          <cell r="BDM17">
            <v>0.13</v>
          </cell>
          <cell r="BDN17">
            <v>0.13</v>
          </cell>
          <cell r="BDO17">
            <v>-0.12</v>
          </cell>
          <cell r="BDP17">
            <v>-7.0000000000000007E-2</v>
          </cell>
          <cell r="BDQ17">
            <v>-0.36</v>
          </cell>
          <cell r="BDR17">
            <v>-0.02</v>
          </cell>
          <cell r="BDS17">
            <v>0.03</v>
          </cell>
          <cell r="BDT17">
            <v>-7.0000000000000007E-2</v>
          </cell>
          <cell r="BDU17">
            <v>0.1</v>
          </cell>
          <cell r="BDV17">
            <v>0.32</v>
          </cell>
          <cell r="BDW17">
            <v>0.18</v>
          </cell>
          <cell r="BDX17">
            <v>0.38</v>
          </cell>
          <cell r="BDY17">
            <v>0.5</v>
          </cell>
          <cell r="BDZ17">
            <v>0.43</v>
          </cell>
          <cell r="BEA17">
            <v>0.41000000000000003</v>
          </cell>
          <cell r="BEB17">
            <v>0.35000000000000003</v>
          </cell>
          <cell r="BEC17">
            <v>0.28999999999999998</v>
          </cell>
          <cell r="BED17">
            <v>1.1300000000000001</v>
          </cell>
          <cell r="BEE17">
            <v>1.0900000000000001</v>
          </cell>
          <cell r="BEF17">
            <v>1.1000000000000001</v>
          </cell>
          <cell r="BEG17">
            <v>0.99</v>
          </cell>
          <cell r="BEH17">
            <v>0.79</v>
          </cell>
          <cell r="BEI17">
            <v>0.46</v>
          </cell>
          <cell r="BEJ17">
            <v>0.33</v>
          </cell>
          <cell r="BEK17">
            <v>0.33</v>
          </cell>
          <cell r="BEL17">
            <v>0.67</v>
          </cell>
          <cell r="BEM17">
            <v>0.6</v>
          </cell>
          <cell r="BEN17">
            <v>1.08</v>
          </cell>
          <cell r="BEO17">
            <v>0.64</v>
          </cell>
          <cell r="BEP17">
            <v>0.72</v>
          </cell>
          <cell r="BEQ17">
            <v>0.61</v>
          </cell>
          <cell r="BER17">
            <v>0.65</v>
          </cell>
          <cell r="BES17">
            <v>0.5</v>
          </cell>
          <cell r="BET17">
            <v>0.33</v>
          </cell>
          <cell r="BEU17">
            <v>0.42</v>
          </cell>
          <cell r="BEV17">
            <v>0.45</v>
          </cell>
          <cell r="BEW17">
            <v>0.33</v>
          </cell>
          <cell r="BEX17">
            <v>0.04</v>
          </cell>
          <cell r="BEY17">
            <v>0.16</v>
          </cell>
          <cell r="BEZ17">
            <v>0.15</v>
          </cell>
          <cell r="BFA17">
            <v>-0.18</v>
          </cell>
          <cell r="BFB17">
            <v>-0.39</v>
          </cell>
          <cell r="BFC17">
            <v>-0.26</v>
          </cell>
          <cell r="BFD17">
            <v>0.08</v>
          </cell>
          <cell r="BFE17">
            <v>0</v>
          </cell>
          <cell r="BFF17">
            <v>-0.12</v>
          </cell>
          <cell r="BFG17">
            <v>-0.09</v>
          </cell>
          <cell r="BFH17">
            <v>-0.15</v>
          </cell>
          <cell r="BFI17">
            <v>-0.83000000000000007</v>
          </cell>
          <cell r="BFJ17">
            <v>-0.6</v>
          </cell>
          <cell r="BFK17">
            <v>-1.07</v>
          </cell>
          <cell r="BFL17">
            <v>-1.18</v>
          </cell>
          <cell r="BFM17">
            <v>-1.2</v>
          </cell>
          <cell r="BFN17">
            <v>-1.79</v>
          </cell>
          <cell r="BFO17">
            <v>-1.84</v>
          </cell>
          <cell r="BFP17">
            <v>-2.29</v>
          </cell>
          <cell r="BFQ17">
            <v>-2.31</v>
          </cell>
          <cell r="BFR17">
            <v>-2.3000000000000003</v>
          </cell>
          <cell r="BFS17">
            <v>-1.81</v>
          </cell>
          <cell r="BFT17">
            <v>-2.0300000000000002</v>
          </cell>
          <cell r="BFU17">
            <v>-2.06</v>
          </cell>
          <cell r="BFV17">
            <v>-2.11</v>
          </cell>
          <cell r="BFW17">
            <v>-1.97</v>
          </cell>
          <cell r="BFX17">
            <v>-2.14</v>
          </cell>
          <cell r="BFY17">
            <v>-1.98</v>
          </cell>
          <cell r="BFZ17">
            <v>-2.19</v>
          </cell>
          <cell r="BGA17">
            <v>-2.13</v>
          </cell>
          <cell r="BGB17">
            <v>-2.3000000000000003</v>
          </cell>
          <cell r="BGC17">
            <v>-2.14</v>
          </cell>
          <cell r="BGD17">
            <v>-2.0300000000000002</v>
          </cell>
          <cell r="BGE17">
            <v>-1.67</v>
          </cell>
          <cell r="BGF17">
            <v>-1.9000000000000001</v>
          </cell>
          <cell r="BGG17">
            <v>-1.77</v>
          </cell>
          <cell r="BGH17">
            <v>-1.55</v>
          </cell>
          <cell r="BGI17">
            <v>-1.47</v>
          </cell>
          <cell r="BGJ17">
            <v>-1.3900000000000001</v>
          </cell>
          <cell r="BGK17">
            <v>-1.5</v>
          </cell>
          <cell r="BGL17">
            <v>-1.46</v>
          </cell>
          <cell r="BGM17">
            <v>-0.85</v>
          </cell>
          <cell r="BGN17">
            <v>-0.84</v>
          </cell>
          <cell r="BGO17">
            <v>-0.55000000000000004</v>
          </cell>
          <cell r="BGP17">
            <v>-0.51</v>
          </cell>
          <cell r="BGQ17">
            <v>-0.49</v>
          </cell>
          <cell r="BGR17">
            <v>-0.59</v>
          </cell>
          <cell r="BGS17">
            <v>-0.27</v>
          </cell>
          <cell r="BGT17">
            <v>0.03</v>
          </cell>
          <cell r="BGU17">
            <v>0.12</v>
          </cell>
          <cell r="BGV17">
            <v>0.31</v>
          </cell>
          <cell r="BGW17">
            <v>0.31</v>
          </cell>
          <cell r="BGX17">
            <v>0.03</v>
          </cell>
          <cell r="BGY17">
            <v>0.24</v>
          </cell>
          <cell r="BGZ17">
            <v>0.3</v>
          </cell>
          <cell r="BHA17">
            <v>0.51</v>
          </cell>
          <cell r="BHB17">
            <v>0.54</v>
          </cell>
          <cell r="BHC17">
            <v>0.62</v>
          </cell>
          <cell r="BHD17">
            <v>0.62</v>
          </cell>
          <cell r="BHE17">
            <v>0.59</v>
          </cell>
          <cell r="BHF17">
            <v>0.51</v>
          </cell>
          <cell r="BHG17">
            <v>0.57999999999999996</v>
          </cell>
          <cell r="BHH17">
            <v>0.45</v>
          </cell>
          <cell r="BHI17">
            <v>-0.02</v>
          </cell>
          <cell r="BHJ17">
            <v>0.12</v>
          </cell>
          <cell r="BHK17">
            <v>0.77</v>
          </cell>
          <cell r="BHL17">
            <v>0.78</v>
          </cell>
          <cell r="BHM17">
            <v>0.5</v>
          </cell>
          <cell r="BHN17">
            <v>0.59</v>
          </cell>
          <cell r="BHO17">
            <v>0.54</v>
          </cell>
          <cell r="BHP17">
            <v>0.12</v>
          </cell>
          <cell r="BHQ17">
            <v>0.26</v>
          </cell>
          <cell r="BHR17">
            <v>0.1</v>
          </cell>
          <cell r="BHS17">
            <v>-0.09</v>
          </cell>
          <cell r="BHT17">
            <v>-0.12</v>
          </cell>
          <cell r="BHU17">
            <v>-0.1</v>
          </cell>
          <cell r="BHV17">
            <v>-7.0000000000000007E-2</v>
          </cell>
          <cell r="BHW17">
            <v>0.1</v>
          </cell>
          <cell r="BHX17">
            <v>0.46</v>
          </cell>
          <cell r="BHY17">
            <v>0.78</v>
          </cell>
          <cell r="BHZ17">
            <v>0.68</v>
          </cell>
          <cell r="BIA17">
            <v>0.62</v>
          </cell>
          <cell r="BIB17">
            <v>0.53</v>
          </cell>
          <cell r="BIC17">
            <v>0.35000000000000003</v>
          </cell>
          <cell r="BID17">
            <v>-0.27</v>
          </cell>
          <cell r="BIE17">
            <v>-0.33</v>
          </cell>
          <cell r="BIF17">
            <v>-0.56000000000000005</v>
          </cell>
          <cell r="BIG17">
            <v>-0.18</v>
          </cell>
          <cell r="BIH17">
            <v>-0.24</v>
          </cell>
          <cell r="BII17">
            <v>-0.18</v>
          </cell>
          <cell r="BIJ17">
            <v>0</v>
          </cell>
          <cell r="BIK17">
            <v>-0.02</v>
          </cell>
          <cell r="BIL17">
            <v>-0.02</v>
          </cell>
          <cell r="BIM17">
            <v>0.38</v>
          </cell>
          <cell r="BIN17">
            <v>0.61</v>
          </cell>
          <cell r="BIO17">
            <v>0.57000000000000006</v>
          </cell>
          <cell r="BIP17">
            <v>0.25</v>
          </cell>
          <cell r="BIQ17">
            <v>0.31</v>
          </cell>
          <cell r="BIR17">
            <v>0.28999999999999998</v>
          </cell>
          <cell r="BIS17">
            <v>0.52</v>
          </cell>
          <cell r="BIT17">
            <v>0.72</v>
          </cell>
          <cell r="BIU17">
            <v>0.69000000000000006</v>
          </cell>
          <cell r="BIV17">
            <v>0.77</v>
          </cell>
          <cell r="BIW17">
            <v>0.54</v>
          </cell>
          <cell r="BIX17">
            <v>0.39</v>
          </cell>
          <cell r="BIY17">
            <v>0.38</v>
          </cell>
          <cell r="BIZ17">
            <v>0.51</v>
          </cell>
          <cell r="BJA17">
            <v>0.52</v>
          </cell>
          <cell r="BJB17">
            <v>0.74</v>
          </cell>
          <cell r="BJC17">
            <v>0.82000000000000006</v>
          </cell>
          <cell r="BJD17">
            <v>0.18</v>
          </cell>
          <cell r="BJE17">
            <v>-0.70000000000000007</v>
          </cell>
          <cell r="BJF17">
            <v>-0.74</v>
          </cell>
          <cell r="BJG17">
            <v>-0.95000000000000007</v>
          </cell>
          <cell r="BJH17">
            <v>-0.96</v>
          </cell>
          <cell r="BJI17">
            <v>-0.89</v>
          </cell>
          <cell r="BJJ17">
            <v>-0.83000000000000007</v>
          </cell>
          <cell r="BJK17">
            <v>-1.05</v>
          </cell>
          <cell r="BJL17">
            <v>-1.19</v>
          </cell>
          <cell r="BJM17">
            <v>-1.2</v>
          </cell>
          <cell r="BJN17">
            <v>-0.72</v>
          </cell>
          <cell r="BJO17">
            <v>0.3</v>
          </cell>
          <cell r="BJP17">
            <v>0.36</v>
          </cell>
          <cell r="BJQ17">
            <v>0.43</v>
          </cell>
          <cell r="BJR17">
            <v>0.38</v>
          </cell>
          <cell r="BJS17">
            <v>0.28999999999999998</v>
          </cell>
          <cell r="BJT17">
            <v>-0.1</v>
          </cell>
          <cell r="BJU17">
            <v>0.01</v>
          </cell>
          <cell r="BJV17">
            <v>0.01</v>
          </cell>
          <cell r="BJW17">
            <v>0.62</v>
          </cell>
          <cell r="BJX17">
            <v>1.29</v>
          </cell>
          <cell r="BJY17">
            <v>1.6400000000000001</v>
          </cell>
          <cell r="BJZ17">
            <v>1.76</v>
          </cell>
          <cell r="BKA17">
            <v>1.77</v>
          </cell>
          <cell r="BKB17">
            <v>1.93</v>
          </cell>
          <cell r="BKC17">
            <v>2.0499999999999998</v>
          </cell>
          <cell r="BKD17">
            <v>2.23</v>
          </cell>
          <cell r="BKE17">
            <v>3.72</v>
          </cell>
          <cell r="BKF17">
            <v>3.59</v>
          </cell>
          <cell r="BKG17">
            <v>3.97</v>
          </cell>
          <cell r="BKH17">
            <v>4.17</v>
          </cell>
          <cell r="BKI17">
            <v>4.18</v>
          </cell>
          <cell r="BKJ17">
            <v>4.26</v>
          </cell>
          <cell r="BKK17">
            <v>4.42</v>
          </cell>
          <cell r="BKL17">
            <v>3.77</v>
          </cell>
          <cell r="BKM17">
            <v>3.12</v>
          </cell>
          <cell r="BKN17">
            <v>3.19</v>
          </cell>
          <cell r="BKO17">
            <v>3.2600000000000002</v>
          </cell>
          <cell r="BKP17">
            <v>3.1</v>
          </cell>
          <cell r="BKQ17">
            <v>3.42</v>
          </cell>
          <cell r="BKR17">
            <v>3.2</v>
          </cell>
          <cell r="BKS17">
            <v>3.42</v>
          </cell>
          <cell r="BKT17">
            <v>2.2400000000000002</v>
          </cell>
          <cell r="BKU17">
            <v>2.0699999999999998</v>
          </cell>
          <cell r="BKV17">
            <v>2.14</v>
          </cell>
          <cell r="BKW17">
            <v>1.93</v>
          </cell>
          <cell r="BKX17">
            <v>1.72</v>
          </cell>
          <cell r="BKY17">
            <v>1.35</v>
          </cell>
          <cell r="BKZ17">
            <v>2.0499999999999998</v>
          </cell>
          <cell r="BLA17">
            <v>1.61</v>
          </cell>
          <cell r="BLB17">
            <v>1.21</v>
          </cell>
          <cell r="BLC17">
            <v>0.84</v>
          </cell>
          <cell r="BLD17">
            <v>0.55000000000000004</v>
          </cell>
          <cell r="BLE17">
            <v>1.03</v>
          </cell>
          <cell r="BLF17">
            <v>0.94000000000000006</v>
          </cell>
          <cell r="BLG17">
            <v>0.71</v>
          </cell>
          <cell r="BLH17">
            <v>1.25</v>
          </cell>
          <cell r="BLI17">
            <v>1.07</v>
          </cell>
          <cell r="BLJ17">
            <v>0.98</v>
          </cell>
          <cell r="BLK17">
            <v>1.24</v>
          </cell>
          <cell r="BLL17">
            <v>1.25</v>
          </cell>
          <cell r="BLM17">
            <v>1.59</v>
          </cell>
          <cell r="BLN17">
            <v>1.32</v>
          </cell>
          <cell r="BLO17">
            <v>1.24</v>
          </cell>
          <cell r="BLP17">
            <v>1.18</v>
          </cell>
          <cell r="BLQ17">
            <v>1.57</v>
          </cell>
          <cell r="BLR17">
            <v>1.56</v>
          </cell>
          <cell r="BLS17">
            <v>1.6</v>
          </cell>
          <cell r="BLT17">
            <v>2.0499999999999998</v>
          </cell>
          <cell r="BLU17">
            <v>2.4700000000000002</v>
          </cell>
          <cell r="BLV17">
            <v>2.58</v>
          </cell>
          <cell r="BLW17">
            <v>2.9</v>
          </cell>
          <cell r="BLX17">
            <v>2.04</v>
          </cell>
          <cell r="BLY17">
            <v>1.9100000000000001</v>
          </cell>
          <cell r="BLZ17">
            <v>2.2200000000000002</v>
          </cell>
          <cell r="BMA17">
            <v>2.27</v>
          </cell>
          <cell r="BMB17">
            <v>2.44</v>
          </cell>
          <cell r="BMC17">
            <v>2.19</v>
          </cell>
          <cell r="BMD17">
            <v>2.2400000000000002</v>
          </cell>
          <cell r="BME17">
            <v>2.36</v>
          </cell>
          <cell r="BMF17">
            <v>2</v>
          </cell>
          <cell r="BMG17">
            <v>2.66</v>
          </cell>
          <cell r="BMH17">
            <v>2.7800000000000002</v>
          </cell>
          <cell r="BMI17">
            <v>2.52</v>
          </cell>
          <cell r="BMJ17">
            <v>2.5</v>
          </cell>
          <cell r="BMK17">
            <v>2.27</v>
          </cell>
          <cell r="BML17">
            <v>2.19</v>
          </cell>
          <cell r="BMM17">
            <v>2.21</v>
          </cell>
          <cell r="BMN17">
            <v>2.37</v>
          </cell>
          <cell r="BMO17">
            <v>2.37</v>
          </cell>
          <cell r="BMP17">
            <v>2.35</v>
          </cell>
          <cell r="BMQ17">
            <v>2.13</v>
          </cell>
          <cell r="BMR17">
            <v>2.0100000000000002</v>
          </cell>
          <cell r="BMS17">
            <v>1.75</v>
          </cell>
          <cell r="BMT17">
            <v>1.49</v>
          </cell>
          <cell r="BMU17">
            <v>1.44</v>
          </cell>
          <cell r="BMV17">
            <v>1.42</v>
          </cell>
          <cell r="BMW17">
            <v>1.82</v>
          </cell>
          <cell r="BMX17">
            <v>2.11</v>
          </cell>
          <cell r="BMY17">
            <v>2.0699999999999998</v>
          </cell>
          <cell r="BMZ17">
            <v>2.08</v>
          </cell>
          <cell r="BNA17">
            <v>1.9000000000000001</v>
          </cell>
          <cell r="BNB17">
            <v>1.94</v>
          </cell>
          <cell r="BNC17">
            <v>1.31</v>
          </cell>
          <cell r="BND17">
            <v>1.3</v>
          </cell>
          <cell r="BNE17">
            <v>1.26</v>
          </cell>
          <cell r="BNF17">
            <v>0.95000000000000007</v>
          </cell>
          <cell r="BNG17">
            <v>0.79</v>
          </cell>
          <cell r="BNH17">
            <v>0.64</v>
          </cell>
          <cell r="BNI17">
            <v>0.57999999999999996</v>
          </cell>
          <cell r="BNJ17">
            <v>0.74</v>
          </cell>
          <cell r="BNK17">
            <v>0.51</v>
          </cell>
          <cell r="BNL17">
            <v>0.25</v>
          </cell>
          <cell r="BNM17">
            <v>-7.0000000000000007E-2</v>
          </cell>
          <cell r="BNN17">
            <v>-0.12</v>
          </cell>
          <cell r="BNO17">
            <v>-0.17</v>
          </cell>
          <cell r="BNP17">
            <v>-0.08</v>
          </cell>
          <cell r="BNQ17">
            <v>0.09</v>
          </cell>
          <cell r="BNR17">
            <v>-0.55000000000000004</v>
          </cell>
          <cell r="BNS17">
            <v>-1.03</v>
          </cell>
          <cell r="BNT17">
            <v>-0.91</v>
          </cell>
          <cell r="BNU17">
            <v>-0.93</v>
          </cell>
          <cell r="BNV17">
            <v>-0.78</v>
          </cell>
          <cell r="BNW17">
            <v>-0.70000000000000007</v>
          </cell>
          <cell r="BNX17">
            <v>-0.87</v>
          </cell>
          <cell r="BNY17">
            <v>-0.81</v>
          </cell>
          <cell r="BNZ17">
            <v>-0.43</v>
          </cell>
          <cell r="BOA17">
            <v>-0.23</v>
          </cell>
          <cell r="BOB17">
            <v>-0.3</v>
          </cell>
          <cell r="BOC17">
            <v>-0.28999999999999998</v>
          </cell>
          <cell r="BOD17">
            <v>-0.31</v>
          </cell>
          <cell r="BOE17">
            <v>-0.24</v>
          </cell>
          <cell r="BOF17">
            <v>-0.15</v>
          </cell>
          <cell r="BOG17">
            <v>0.1</v>
          </cell>
          <cell r="BOH17">
            <v>-0.12</v>
          </cell>
          <cell r="BOI17">
            <v>0.42</v>
          </cell>
          <cell r="BOJ17">
            <v>0.45</v>
          </cell>
          <cell r="BOK17">
            <v>0.5</v>
          </cell>
          <cell r="BOL17">
            <v>0.54</v>
          </cell>
          <cell r="BOM17">
            <v>0.77</v>
          </cell>
          <cell r="BON17">
            <v>1.18</v>
          </cell>
          <cell r="BOO17">
            <v>1.05</v>
          </cell>
          <cell r="BOP17">
            <v>1.35</v>
          </cell>
          <cell r="BOQ17">
            <v>1.84</v>
          </cell>
          <cell r="BOR17">
            <v>1.99</v>
          </cell>
          <cell r="BOS17">
            <v>2.08</v>
          </cell>
          <cell r="BOT17">
            <v>1.68</v>
          </cell>
          <cell r="BOU17">
            <v>1.86</v>
          </cell>
          <cell r="BOV17">
            <v>2.3199999999999998</v>
          </cell>
          <cell r="BOW17">
            <v>2.39</v>
          </cell>
          <cell r="BOX17">
            <v>1.36</v>
          </cell>
          <cell r="BOY17">
            <v>0.33</v>
          </cell>
          <cell r="BOZ17">
            <v>0.26</v>
          </cell>
          <cell r="BPA17">
            <v>-0.04</v>
          </cell>
          <cell r="BPB17">
            <v>0.01</v>
          </cell>
          <cell r="BPC17">
            <v>-0.1</v>
          </cell>
          <cell r="BPD17">
            <v>-0.09</v>
          </cell>
          <cell r="BPE17">
            <v>0.21</v>
          </cell>
          <cell r="BPF17">
            <v>-0.81</v>
          </cell>
          <cell r="BPG17">
            <v>-0.95000000000000007</v>
          </cell>
          <cell r="BPH17">
            <v>-1.08</v>
          </cell>
          <cell r="BPI17">
            <v>-1.1300000000000001</v>
          </cell>
          <cell r="BPJ17">
            <v>-0.98</v>
          </cell>
          <cell r="BPK17">
            <v>-0.76</v>
          </cell>
          <cell r="BPL17">
            <v>-2.02</v>
          </cell>
          <cell r="BPM17">
            <v>-2.0100000000000002</v>
          </cell>
          <cell r="BPN17">
            <v>-1.92</v>
          </cell>
          <cell r="BPO17">
            <v>-1.61</v>
          </cell>
          <cell r="BPP17">
            <v>-1.59</v>
          </cell>
          <cell r="BPQ17">
            <v>-1.52</v>
          </cell>
          <cell r="BPR17">
            <v>-1.47</v>
          </cell>
          <cell r="BPS17">
            <v>-1.62</v>
          </cell>
          <cell r="BPT17">
            <v>-0.26</v>
          </cell>
          <cell r="BPU17">
            <v>-0.31</v>
          </cell>
          <cell r="BPV17">
            <v>-0.13</v>
          </cell>
          <cell r="BPW17">
            <v>-0.39</v>
          </cell>
          <cell r="BPX17">
            <v>-0.41000000000000003</v>
          </cell>
          <cell r="BPY17">
            <v>-0.52</v>
          </cell>
          <cell r="BPZ17">
            <v>-0.64</v>
          </cell>
          <cell r="BQA17">
            <v>-0.53</v>
          </cell>
          <cell r="BQB17">
            <v>-0.49</v>
          </cell>
          <cell r="BQC17">
            <v>-0.4</v>
          </cell>
          <cell r="BQD17">
            <v>0.57999999999999996</v>
          </cell>
          <cell r="BQE17">
            <v>0.6</v>
          </cell>
          <cell r="BQF17">
            <v>0.49</v>
          </cell>
          <cell r="BQG17">
            <v>0.14000000000000001</v>
          </cell>
          <cell r="BQH17">
            <v>0.13</v>
          </cell>
          <cell r="BQI17">
            <v>1.0900000000000001</v>
          </cell>
          <cell r="BQJ17">
            <v>1.1500000000000001</v>
          </cell>
          <cell r="BQK17">
            <v>1.23</v>
          </cell>
          <cell r="BQL17">
            <v>0.69000000000000006</v>
          </cell>
          <cell r="BQM17">
            <v>0.8</v>
          </cell>
          <cell r="BQN17">
            <v>0.66</v>
          </cell>
          <cell r="BQO17">
            <v>0.57999999999999996</v>
          </cell>
          <cell r="BQP17">
            <v>0.70000000000000007</v>
          </cell>
          <cell r="BQQ17">
            <v>0.54</v>
          </cell>
          <cell r="BQR17">
            <v>0.4</v>
          </cell>
          <cell r="BQS17">
            <v>0.49</v>
          </cell>
          <cell r="BQT17">
            <v>1.08</v>
          </cell>
          <cell r="BQU17">
            <v>0.99</v>
          </cell>
          <cell r="BQV17">
            <v>1.46</v>
          </cell>
          <cell r="BQW17">
            <v>1.21</v>
          </cell>
          <cell r="BQX17">
            <v>1.3800000000000001</v>
          </cell>
          <cell r="BQY17">
            <v>0.78</v>
          </cell>
          <cell r="BQZ17">
            <v>0.89</v>
          </cell>
          <cell r="BRA17">
            <v>0.84</v>
          </cell>
          <cell r="BRB17">
            <v>0.64</v>
          </cell>
          <cell r="BRC17">
            <v>0.97</v>
          </cell>
          <cell r="BRD17">
            <v>0.85</v>
          </cell>
          <cell r="BRE17">
            <v>0.13</v>
          </cell>
          <cell r="BRF17">
            <v>-0.03</v>
          </cell>
          <cell r="BRG17">
            <v>0.22</v>
          </cell>
          <cell r="BRH17">
            <v>0.22</v>
          </cell>
          <cell r="BRI17">
            <v>0.41000000000000003</v>
          </cell>
          <cell r="BRJ17">
            <v>0.25</v>
          </cell>
          <cell r="BRK17">
            <v>0.93</v>
          </cell>
          <cell r="BRL17">
            <v>0.74</v>
          </cell>
          <cell r="BRM17">
            <v>0.32</v>
          </cell>
          <cell r="BRN17">
            <v>0.32</v>
          </cell>
          <cell r="BRO17">
            <v>0.34</v>
          </cell>
          <cell r="BRP17">
            <v>0.28000000000000003</v>
          </cell>
          <cell r="BRQ17">
            <v>-0.01</v>
          </cell>
          <cell r="BRR17">
            <v>0.12</v>
          </cell>
          <cell r="BRS17">
            <v>0.22</v>
          </cell>
          <cell r="BRT17">
            <v>-0.08</v>
          </cell>
          <cell r="BRU17">
            <v>-0.09</v>
          </cell>
          <cell r="BRV17">
            <v>-1.18</v>
          </cell>
          <cell r="BRW17">
            <v>-1.32</v>
          </cell>
          <cell r="BRX17">
            <v>-1.68</v>
          </cell>
          <cell r="BRY17">
            <v>-1.26</v>
          </cell>
          <cell r="BRZ17">
            <v>-1.4000000000000001</v>
          </cell>
          <cell r="BSA17">
            <v>-0.96</v>
          </cell>
          <cell r="BSB17">
            <v>-1.04</v>
          </cell>
          <cell r="BSC17">
            <v>-0.48</v>
          </cell>
          <cell r="BSD17">
            <v>-0.55000000000000004</v>
          </cell>
          <cell r="BSE17">
            <v>0.2</v>
          </cell>
          <cell r="BSF17">
            <v>-0.06</v>
          </cell>
          <cell r="BSG17">
            <v>-0.51</v>
          </cell>
          <cell r="BSH17">
            <v>-0.28000000000000003</v>
          </cell>
          <cell r="BSI17">
            <v>-0.95000000000000007</v>
          </cell>
          <cell r="BSJ17">
            <v>-1.1100000000000001</v>
          </cell>
          <cell r="BSK17">
            <v>0.3</v>
          </cell>
          <cell r="BSL17">
            <v>0.06</v>
          </cell>
          <cell r="BSM17">
            <v>-0.35000000000000003</v>
          </cell>
          <cell r="BSN17">
            <v>-0.87</v>
          </cell>
          <cell r="BSO17">
            <v>-1.05</v>
          </cell>
          <cell r="BSP17">
            <v>0.48</v>
          </cell>
          <cell r="BSQ17">
            <v>0.54</v>
          </cell>
          <cell r="BSR17">
            <v>0.73</v>
          </cell>
          <cell r="BSS17">
            <v>0.59</v>
          </cell>
          <cell r="BST17">
            <v>0.89</v>
          </cell>
          <cell r="BSU17">
            <v>0.68</v>
          </cell>
          <cell r="BSV17">
            <v>-0.03</v>
          </cell>
          <cell r="BSW17">
            <v>-0.61</v>
          </cell>
          <cell r="BSX17">
            <v>-0.6</v>
          </cell>
          <cell r="BSY17">
            <v>-0.68</v>
          </cell>
          <cell r="BSZ17">
            <v>-1.62</v>
          </cell>
          <cell r="BTA17">
            <v>-1.77</v>
          </cell>
          <cell r="BTB17">
            <v>-1.75</v>
          </cell>
          <cell r="BTC17">
            <v>-1.79</v>
          </cell>
          <cell r="BTD17">
            <v>-1.71</v>
          </cell>
          <cell r="BTE17">
            <v>-1.67</v>
          </cell>
          <cell r="BTF17">
            <v>-2.35</v>
          </cell>
          <cell r="BTG17">
            <v>-2.67</v>
          </cell>
          <cell r="BTH17">
            <v>-2.85</v>
          </cell>
          <cell r="BTI17">
            <v>-3</v>
          </cell>
          <cell r="BTJ17">
            <v>-2.54</v>
          </cell>
          <cell r="BTK17">
            <v>-2.41</v>
          </cell>
          <cell r="BTL17">
            <v>-1.37</v>
          </cell>
          <cell r="BTM17">
            <v>-1.84</v>
          </cell>
          <cell r="BTN17">
            <v>-1.83</v>
          </cell>
          <cell r="BTO17">
            <v>-1.8800000000000001</v>
          </cell>
          <cell r="BTP17">
            <v>-2.37</v>
          </cell>
          <cell r="BTQ17">
            <v>-2.7800000000000002</v>
          </cell>
          <cell r="BTR17">
            <v>-2.73</v>
          </cell>
          <cell r="BTS17">
            <v>-2.93</v>
          </cell>
          <cell r="BTT17">
            <v>-2</v>
          </cell>
          <cell r="BTU17">
            <v>-1.6500000000000001</v>
          </cell>
          <cell r="BTV17">
            <v>-1.45</v>
          </cell>
          <cell r="BTW17">
            <v>-1.37</v>
          </cell>
          <cell r="BTX17">
            <v>-1.81</v>
          </cell>
          <cell r="BTY17">
            <v>-1.53</v>
          </cell>
          <cell r="BTZ17">
            <v>-0.71</v>
          </cell>
          <cell r="BUA17">
            <v>-0.32</v>
          </cell>
          <cell r="BUB17">
            <v>-0.01</v>
          </cell>
          <cell r="BUC17">
            <v>0.6</v>
          </cell>
          <cell r="BUD17">
            <v>0.62</v>
          </cell>
          <cell r="BUE17">
            <v>0.67</v>
          </cell>
          <cell r="BUF17">
            <v>0.47000000000000003</v>
          </cell>
          <cell r="BUG17">
            <v>1.1000000000000001</v>
          </cell>
          <cell r="BUH17">
            <v>1.4000000000000001</v>
          </cell>
          <cell r="BUI17">
            <v>1.45</v>
          </cell>
          <cell r="BUJ17">
            <v>1.55</v>
          </cell>
          <cell r="BUK17">
            <v>0.51</v>
          </cell>
          <cell r="BUL17">
            <v>0.45</v>
          </cell>
          <cell r="BUM17">
            <v>0.49</v>
          </cell>
          <cell r="BUN17">
            <v>0.45</v>
          </cell>
          <cell r="BUO17">
            <v>0.35000000000000003</v>
          </cell>
          <cell r="BUP17">
            <v>1.1100000000000001</v>
          </cell>
          <cell r="BUQ17">
            <v>1.3900000000000001</v>
          </cell>
          <cell r="BUR17">
            <v>1.45</v>
          </cell>
          <cell r="BUS17">
            <v>0.73</v>
          </cell>
          <cell r="BUT17">
            <v>0.57000000000000006</v>
          </cell>
          <cell r="BUU17">
            <v>0.45</v>
          </cell>
          <cell r="BUV17">
            <v>0.39</v>
          </cell>
          <cell r="BUW17">
            <v>0.94000000000000006</v>
          </cell>
          <cell r="BUX17">
            <v>1.24</v>
          </cell>
          <cell r="BUY17">
            <v>1.1599999999999999</v>
          </cell>
          <cell r="BUZ17">
            <v>0.81</v>
          </cell>
          <cell r="BVA17">
            <v>0.09</v>
          </cell>
          <cell r="BVB17">
            <v>-0.08</v>
          </cell>
          <cell r="BVC17">
            <v>0.02</v>
          </cell>
          <cell r="BVD17">
            <v>-0.14000000000000001</v>
          </cell>
          <cell r="BVE17">
            <v>0</v>
          </cell>
          <cell r="BVF17">
            <v>-0.13</v>
          </cell>
          <cell r="BVG17">
            <v>0.14000000000000001</v>
          </cell>
          <cell r="BVH17">
            <v>0.47000000000000003</v>
          </cell>
          <cell r="BVI17">
            <v>0.68</v>
          </cell>
          <cell r="BVJ17">
            <v>0.70000000000000007</v>
          </cell>
          <cell r="BVK17">
            <v>0.38</v>
          </cell>
          <cell r="BVL17">
            <v>1.08</v>
          </cell>
          <cell r="BVM17">
            <v>0.65</v>
          </cell>
          <cell r="BVN17">
            <v>0.38</v>
          </cell>
          <cell r="BVO17">
            <v>0.32</v>
          </cell>
          <cell r="BVP17">
            <v>0.64</v>
          </cell>
          <cell r="BVQ17">
            <v>0.91</v>
          </cell>
          <cell r="BVR17">
            <v>0.88</v>
          </cell>
          <cell r="BVS17">
            <v>1.31</v>
          </cell>
          <cell r="BVT17">
            <v>1.8</v>
          </cell>
          <cell r="BVU17">
            <v>2.0699999999999998</v>
          </cell>
          <cell r="BVV17">
            <v>1.62</v>
          </cell>
          <cell r="BVW17">
            <v>1.59</v>
          </cell>
          <cell r="BVX17">
            <v>1.78</v>
          </cell>
          <cell r="BVY17">
            <v>2.06</v>
          </cell>
          <cell r="BVZ17">
            <v>2.38</v>
          </cell>
          <cell r="BWA17">
            <v>2.79</v>
          </cell>
          <cell r="BWB17">
            <v>2.7</v>
          </cell>
          <cell r="BWC17">
            <v>2.4500000000000002</v>
          </cell>
          <cell r="BWD17">
            <v>3.06</v>
          </cell>
          <cell r="BWE17">
            <v>2.73</v>
          </cell>
          <cell r="BWF17">
            <v>3</v>
          </cell>
          <cell r="BWG17">
            <v>2.87</v>
          </cell>
          <cell r="BWH17">
            <v>3.1</v>
          </cell>
          <cell r="BWI17">
            <v>3.33</v>
          </cell>
          <cell r="BWJ17">
            <v>3.02</v>
          </cell>
          <cell r="BWK17">
            <v>3.22</v>
          </cell>
          <cell r="BWL17">
            <v>3.29</v>
          </cell>
          <cell r="BWM17">
            <v>2.6</v>
          </cell>
          <cell r="BWN17">
            <v>2.33</v>
          </cell>
          <cell r="BWO17">
            <v>2.12</v>
          </cell>
          <cell r="BWP17">
            <v>2.25</v>
          </cell>
          <cell r="BWQ17">
            <v>1.21</v>
          </cell>
          <cell r="BWR17">
            <v>1.07</v>
          </cell>
          <cell r="BWS17">
            <v>1.03</v>
          </cell>
          <cell r="BWT17">
            <v>0.81</v>
          </cell>
          <cell r="BWU17">
            <v>0.51</v>
          </cell>
          <cell r="BWV17">
            <v>0.37</v>
          </cell>
          <cell r="BWW17">
            <v>0.4</v>
          </cell>
          <cell r="BWX17">
            <v>0.41000000000000003</v>
          </cell>
          <cell r="BWY17">
            <v>0.1</v>
          </cell>
          <cell r="BWZ17">
            <v>0.11</v>
          </cell>
          <cell r="BXA17">
            <v>-0.61</v>
          </cell>
          <cell r="BXB17">
            <v>-0.48</v>
          </cell>
          <cell r="BXC17">
            <v>-0.49</v>
          </cell>
          <cell r="BXD17">
            <v>-0.54</v>
          </cell>
          <cell r="BXE17">
            <v>-0.81</v>
          </cell>
          <cell r="BXF17">
            <v>-0.98</v>
          </cell>
          <cell r="BXG17">
            <v>-1.22</v>
          </cell>
          <cell r="BXH17">
            <v>-1.24</v>
          </cell>
          <cell r="BXI17">
            <v>-1.82</v>
          </cell>
          <cell r="BXJ17">
            <v>-1.56</v>
          </cell>
          <cell r="BXK17">
            <v>-1.32</v>
          </cell>
          <cell r="BXL17">
            <v>-1.35</v>
          </cell>
          <cell r="BXM17">
            <v>-1.34</v>
          </cell>
          <cell r="BXN17">
            <v>-1.1300000000000001</v>
          </cell>
          <cell r="BXO17">
            <v>-1.26</v>
          </cell>
          <cell r="BXP17">
            <v>-1.86</v>
          </cell>
          <cell r="BXQ17">
            <v>-1.78</v>
          </cell>
          <cell r="BXR17">
            <v>-1.45</v>
          </cell>
          <cell r="BXS17">
            <v>-1.8900000000000001</v>
          </cell>
          <cell r="BXT17">
            <v>-1.97</v>
          </cell>
          <cell r="BXU17">
            <v>-2.04</v>
          </cell>
          <cell r="BXV17">
            <v>-2.04</v>
          </cell>
          <cell r="BXW17">
            <v>-1.51</v>
          </cell>
          <cell r="BXX17">
            <v>-1.87</v>
          </cell>
          <cell r="BXY17">
            <v>-2.0100000000000002</v>
          </cell>
          <cell r="BXZ17">
            <v>-2.0100000000000002</v>
          </cell>
          <cell r="BYA17">
            <v>-1.86</v>
          </cell>
          <cell r="BYB17">
            <v>-1.82</v>
          </cell>
          <cell r="BYC17">
            <v>-1.68</v>
          </cell>
          <cell r="BYD17">
            <v>-1.62</v>
          </cell>
          <cell r="BYE17">
            <v>-2.21</v>
          </cell>
          <cell r="BYF17">
            <v>-1.36</v>
          </cell>
          <cell r="BYG17">
            <v>-1.08</v>
          </cell>
          <cell r="BYH17">
            <v>-1.35</v>
          </cell>
          <cell r="BYI17">
            <v>-1.33</v>
          </cell>
          <cell r="BYJ17">
            <v>-1.22</v>
          </cell>
          <cell r="BYK17">
            <v>-1.32</v>
          </cell>
          <cell r="BYL17">
            <v>-1.32</v>
          </cell>
          <cell r="BYM17">
            <v>-0.85</v>
          </cell>
          <cell r="BYN17">
            <v>-0.4</v>
          </cell>
          <cell r="BYO17">
            <v>-0.28999999999999998</v>
          </cell>
          <cell r="BYP17">
            <v>-0.46</v>
          </cell>
          <cell r="BYQ17">
            <v>-0.28000000000000003</v>
          </cell>
          <cell r="BYR17">
            <v>-0.28999999999999998</v>
          </cell>
          <cell r="BYS17">
            <v>-0.18</v>
          </cell>
          <cell r="BYT17">
            <v>0.04</v>
          </cell>
          <cell r="BYU17">
            <v>0.03</v>
          </cell>
          <cell r="BYV17">
            <v>-0.34</v>
          </cell>
          <cell r="BYW17">
            <v>0.26</v>
          </cell>
          <cell r="BYX17">
            <v>0.70000000000000007</v>
          </cell>
          <cell r="BYY17">
            <v>0.94000000000000006</v>
          </cell>
          <cell r="BYZ17">
            <v>0.75</v>
          </cell>
          <cell r="BZA17">
            <v>0.74</v>
          </cell>
          <cell r="BZB17">
            <v>0.78</v>
          </cell>
          <cell r="BZC17">
            <v>0.77</v>
          </cell>
          <cell r="BZD17">
            <v>0.70000000000000007</v>
          </cell>
          <cell r="BZE17">
            <v>0.57000000000000006</v>
          </cell>
          <cell r="BZF17">
            <v>0.57000000000000006</v>
          </cell>
          <cell r="BZG17">
            <v>0.49</v>
          </cell>
          <cell r="BZH17">
            <v>0.44</v>
          </cell>
          <cell r="BZI17">
            <v>0.3</v>
          </cell>
          <cell r="BZJ17">
            <v>0.35000000000000003</v>
          </cell>
          <cell r="BZK17">
            <v>0.24</v>
          </cell>
          <cell r="BZL17">
            <v>0.47000000000000003</v>
          </cell>
          <cell r="BZM17">
            <v>0.56000000000000005</v>
          </cell>
          <cell r="BZN17">
            <v>0.03</v>
          </cell>
          <cell r="BZO17">
            <v>0.03</v>
          </cell>
          <cell r="BZP17">
            <v>7.0000000000000007E-2</v>
          </cell>
          <cell r="BZQ17">
            <v>0.08</v>
          </cell>
          <cell r="BZR17">
            <v>-0.14000000000000001</v>
          </cell>
          <cell r="BZS17">
            <v>-0.12</v>
          </cell>
          <cell r="BZT17">
            <v>-0.5</v>
          </cell>
          <cell r="BZU17">
            <v>-0.95000000000000007</v>
          </cell>
          <cell r="BZV17">
            <v>-1</v>
          </cell>
          <cell r="BZW17">
            <v>-0.83000000000000007</v>
          </cell>
          <cell r="BZX17">
            <v>-0.76</v>
          </cell>
          <cell r="BZY17">
            <v>-0.68</v>
          </cell>
          <cell r="BZZ17">
            <v>-0.57999999999999996</v>
          </cell>
          <cell r="CAA17">
            <v>-0.65</v>
          </cell>
          <cell r="CAB17">
            <v>-0.73</v>
          </cell>
          <cell r="CAC17">
            <v>-0.79</v>
          </cell>
          <cell r="CAD17">
            <v>-1.1100000000000001</v>
          </cell>
          <cell r="CAE17">
            <v>-0.92</v>
          </cell>
          <cell r="CAF17">
            <v>-1.07</v>
          </cell>
          <cell r="CAG17">
            <v>-1.1200000000000001</v>
          </cell>
          <cell r="CAH17">
            <v>-1.17</v>
          </cell>
          <cell r="CAI17">
            <v>-1.3</v>
          </cell>
          <cell r="CAJ17">
            <v>-1.0900000000000001</v>
          </cell>
          <cell r="CAK17">
            <v>-1.1000000000000001</v>
          </cell>
          <cell r="CAL17">
            <v>-1.04</v>
          </cell>
          <cell r="CAM17">
            <v>-1.04</v>
          </cell>
          <cell r="CAN17">
            <v>-0.99</v>
          </cell>
          <cell r="CAO17">
            <v>-0.72</v>
          </cell>
          <cell r="CAP17">
            <v>-0.62</v>
          </cell>
          <cell r="CAQ17">
            <v>-0.35000000000000003</v>
          </cell>
          <cell r="CAR17">
            <v>-0.37</v>
          </cell>
          <cell r="CAS17">
            <v>-0.4</v>
          </cell>
          <cell r="CAT17">
            <v>-0.3</v>
          </cell>
          <cell r="CAU17">
            <v>-0.14000000000000001</v>
          </cell>
          <cell r="CAV17">
            <v>-0.15</v>
          </cell>
          <cell r="CAW17">
            <v>0.09</v>
          </cell>
          <cell r="CAX17">
            <v>0.17</v>
          </cell>
          <cell r="CAY17">
            <v>0.38</v>
          </cell>
          <cell r="CAZ17">
            <v>0.41000000000000003</v>
          </cell>
          <cell r="CBA17">
            <v>0.47000000000000003</v>
          </cell>
          <cell r="CBB17">
            <v>0.83000000000000007</v>
          </cell>
          <cell r="CBC17">
            <v>0.99</v>
          </cell>
          <cell r="CBD17">
            <v>1.21</v>
          </cell>
          <cell r="CBE17">
            <v>1.78</v>
          </cell>
          <cell r="CBF17">
            <v>1.73</v>
          </cell>
          <cell r="CBG17">
            <v>2.08</v>
          </cell>
          <cell r="CBH17">
            <v>2.1</v>
          </cell>
          <cell r="CBI17">
            <v>2.54</v>
          </cell>
          <cell r="CBJ17">
            <v>2.72</v>
          </cell>
          <cell r="CBK17">
            <v>3.08</v>
          </cell>
          <cell r="CBL17">
            <v>2.73</v>
          </cell>
          <cell r="CBM17">
            <v>2.56</v>
          </cell>
          <cell r="CBN17">
            <v>2.54</v>
          </cell>
          <cell r="CBO17">
            <v>2.57</v>
          </cell>
          <cell r="CBP17">
            <v>2.29</v>
          </cell>
          <cell r="CBQ17">
            <v>2.39</v>
          </cell>
          <cell r="CBR17">
            <v>2.66</v>
          </cell>
          <cell r="CBS17">
            <v>3.0700000000000003</v>
          </cell>
          <cell r="CBT17">
            <v>3.23</v>
          </cell>
          <cell r="CBU17">
            <v>3.18</v>
          </cell>
          <cell r="CBV17">
            <v>3.02</v>
          </cell>
          <cell r="CBW17">
            <v>3.04</v>
          </cell>
          <cell r="CBX17">
            <v>3.84</v>
          </cell>
          <cell r="CBY17">
            <v>3.84</v>
          </cell>
          <cell r="CBZ17">
            <v>3.39</v>
          </cell>
          <cell r="CCA17">
            <v>3.38</v>
          </cell>
          <cell r="CCB17">
            <v>3.25</v>
          </cell>
          <cell r="CCC17">
            <v>3.2600000000000002</v>
          </cell>
          <cell r="CCD17">
            <v>2.84</v>
          </cell>
          <cell r="CCE17">
            <v>3.08</v>
          </cell>
          <cell r="CCF17">
            <v>2.5500000000000003</v>
          </cell>
          <cell r="CCG17">
            <v>2.19</v>
          </cell>
          <cell r="CCH17">
            <v>2.33</v>
          </cell>
          <cell r="CCI17">
            <v>2.29</v>
          </cell>
          <cell r="CCJ17">
            <v>2.3000000000000003</v>
          </cell>
          <cell r="CCK17">
            <v>2.0300000000000002</v>
          </cell>
          <cell r="CCL17">
            <v>1.68</v>
          </cell>
          <cell r="CCM17">
            <v>1.45</v>
          </cell>
          <cell r="CCN17">
            <v>1.1500000000000001</v>
          </cell>
          <cell r="CCO17">
            <v>0.78</v>
          </cell>
          <cell r="CCP17">
            <v>0.79</v>
          </cell>
          <cell r="CCQ17">
            <v>0.75</v>
          </cell>
          <cell r="CCR17">
            <v>0.79</v>
          </cell>
          <cell r="CCS17">
            <v>0.3</v>
          </cell>
          <cell r="CCT17">
            <v>-0.25</v>
          </cell>
          <cell r="CCU17">
            <v>-0.23</v>
          </cell>
          <cell r="CCV17">
            <v>-0.4</v>
          </cell>
          <cell r="CCW17">
            <v>-0.56000000000000005</v>
          </cell>
          <cell r="CCX17">
            <v>-1.02</v>
          </cell>
          <cell r="CCY17">
            <v>-0.96</v>
          </cell>
          <cell r="CCZ17">
            <v>-1.07</v>
          </cell>
          <cell r="CDA17">
            <v>-1.44</v>
          </cell>
          <cell r="CDB17">
            <v>-1.25</v>
          </cell>
          <cell r="CDC17">
            <v>-1.3800000000000001</v>
          </cell>
          <cell r="CDD17">
            <v>-1.6500000000000001</v>
          </cell>
          <cell r="CDE17">
            <v>-1.73</v>
          </cell>
          <cell r="CDF17">
            <v>-1.7</v>
          </cell>
          <cell r="CDG17">
            <v>-1.74</v>
          </cell>
          <cell r="CDH17">
            <v>-1.17</v>
          </cell>
          <cell r="CDI17">
            <v>-1.04</v>
          </cell>
          <cell r="CDJ17">
            <v>-0.99</v>
          </cell>
          <cell r="CDK17">
            <v>-1.27</v>
          </cell>
          <cell r="CDL17">
            <v>-1.0900000000000001</v>
          </cell>
          <cell r="CDM17">
            <v>-1.54</v>
          </cell>
          <cell r="CDN17">
            <v>-1.42</v>
          </cell>
          <cell r="CDO17">
            <v>-1.05</v>
          </cell>
          <cell r="CDP17">
            <v>-0.81</v>
          </cell>
          <cell r="CDQ17">
            <v>-0.86</v>
          </cell>
          <cell r="CDR17">
            <v>-0.81</v>
          </cell>
          <cell r="CDS17">
            <v>-0.82000000000000006</v>
          </cell>
          <cell r="CDT17">
            <v>-0.93</v>
          </cell>
          <cell r="CDU17">
            <v>-1</v>
          </cell>
          <cell r="CDV17">
            <v>-1.04</v>
          </cell>
          <cell r="CDW17">
            <v>-0.83000000000000007</v>
          </cell>
          <cell r="CDX17">
            <v>-0.70000000000000007</v>
          </cell>
          <cell r="CDY17">
            <v>-0.64</v>
          </cell>
          <cell r="CDZ17">
            <v>-0.67</v>
          </cell>
          <cell r="CEA17">
            <v>-0.45</v>
          </cell>
          <cell r="CEB17">
            <v>-0.5</v>
          </cell>
          <cell r="CEC17">
            <v>-0.4</v>
          </cell>
          <cell r="CED17">
            <v>-0.39</v>
          </cell>
          <cell r="CEE17">
            <v>-0.38</v>
          </cell>
          <cell r="CEF17">
            <v>-0.46</v>
          </cell>
          <cell r="CEG17">
            <v>-0.12</v>
          </cell>
          <cell r="CEH17">
            <v>-0.08</v>
          </cell>
          <cell r="CEI17">
            <v>-0.73</v>
          </cell>
          <cell r="CEJ17">
            <v>-0.76</v>
          </cell>
          <cell r="CEK17">
            <v>-0.42</v>
          </cell>
          <cell r="CEL17">
            <v>-0.26</v>
          </cell>
          <cell r="CEM17">
            <v>-0.26</v>
          </cell>
          <cell r="CEN17">
            <v>-0.05</v>
          </cell>
          <cell r="CEO17">
            <v>-0.17</v>
          </cell>
          <cell r="CEP17">
            <v>-0.39</v>
          </cell>
          <cell r="CEQ17">
            <v>-0.46</v>
          </cell>
          <cell r="CER17">
            <v>-0.39</v>
          </cell>
          <cell r="CES17">
            <v>-0.41000000000000003</v>
          </cell>
          <cell r="CET17">
            <v>-0.87</v>
          </cell>
          <cell r="CEU17">
            <v>-0.63</v>
          </cell>
          <cell r="CEV17">
            <v>-0.67</v>
          </cell>
          <cell r="CEW17">
            <v>-0.84</v>
          </cell>
          <cell r="CEX17">
            <v>-1.1000000000000001</v>
          </cell>
          <cell r="CEY17">
            <v>-0.95000000000000007</v>
          </cell>
          <cell r="CEZ17">
            <v>-1.22</v>
          </cell>
          <cell r="CFA17">
            <v>-1.1000000000000001</v>
          </cell>
          <cell r="CFB17">
            <v>-1.18</v>
          </cell>
          <cell r="CFC17">
            <v>-1.3</v>
          </cell>
          <cell r="CFD17">
            <v>-1.44</v>
          </cell>
          <cell r="CFE17">
            <v>-1.71</v>
          </cell>
          <cell r="CFF17">
            <v>-1.6500000000000001</v>
          </cell>
          <cell r="CFG17">
            <v>-1.67</v>
          </cell>
          <cell r="CFH17">
            <v>-2</v>
          </cell>
          <cell r="CFI17">
            <v>-2.25</v>
          </cell>
          <cell r="CFJ17">
            <v>-1.8800000000000001</v>
          </cell>
          <cell r="CFK17">
            <v>-1.76</v>
          </cell>
          <cell r="CFL17">
            <v>-1.98</v>
          </cell>
          <cell r="CFM17">
            <v>-2.19</v>
          </cell>
          <cell r="CFN17">
            <v>-1.93</v>
          </cell>
          <cell r="CFO17">
            <v>-2.04</v>
          </cell>
          <cell r="CFP17">
            <v>-1.92</v>
          </cell>
          <cell r="CFQ17">
            <v>-1.73</v>
          </cell>
          <cell r="CFR17">
            <v>-0.64</v>
          </cell>
          <cell r="CFS17">
            <v>-0.49</v>
          </cell>
          <cell r="CFT17">
            <v>-0.36</v>
          </cell>
          <cell r="CFU17">
            <v>-0.57999999999999996</v>
          </cell>
          <cell r="CFV17">
            <v>-0.5</v>
          </cell>
          <cell r="CFW17">
            <v>-0.68</v>
          </cell>
          <cell r="CFX17">
            <v>-0.57999999999999996</v>
          </cell>
          <cell r="CFY17">
            <v>-0.17</v>
          </cell>
          <cell r="CFZ17">
            <v>-0.06</v>
          </cell>
          <cell r="CGA17">
            <v>0.2</v>
          </cell>
          <cell r="CGB17">
            <v>0.45</v>
          </cell>
          <cell r="CGC17">
            <v>0.34</v>
          </cell>
          <cell r="CGD17">
            <v>0.62</v>
          </cell>
          <cell r="CGE17">
            <v>0.62</v>
          </cell>
          <cell r="CGF17">
            <v>0.76</v>
          </cell>
          <cell r="CGG17">
            <v>1.22</v>
          </cell>
          <cell r="CGH17">
            <v>1.28</v>
          </cell>
          <cell r="CGI17">
            <v>0.95000000000000007</v>
          </cell>
          <cell r="CGJ17">
            <v>0.8</v>
          </cell>
          <cell r="CGK17">
            <v>1.06</v>
          </cell>
          <cell r="CGL17">
            <v>1.25</v>
          </cell>
          <cell r="CGM17">
            <v>1.26</v>
          </cell>
          <cell r="CGN17">
            <v>0.85</v>
          </cell>
          <cell r="CGO17">
            <v>1.0900000000000001</v>
          </cell>
          <cell r="CGP17">
            <v>1.23</v>
          </cell>
          <cell r="CGQ17">
            <v>1.31</v>
          </cell>
          <cell r="CGR17">
            <v>1.67</v>
          </cell>
          <cell r="CGS17">
            <v>2.42</v>
          </cell>
          <cell r="CGT17">
            <v>2.5100000000000002</v>
          </cell>
          <cell r="CGU17">
            <v>2.5</v>
          </cell>
          <cell r="CGV17">
            <v>2.82</v>
          </cell>
          <cell r="CGW17">
            <v>3.1</v>
          </cell>
          <cell r="CGX17">
            <v>3.22</v>
          </cell>
          <cell r="CGY17">
            <v>2.98</v>
          </cell>
          <cell r="CGZ17">
            <v>2.9</v>
          </cell>
          <cell r="CHA17">
            <v>3.18</v>
          </cell>
          <cell r="CHB17">
            <v>3.16</v>
          </cell>
          <cell r="CHC17">
            <v>3.31</v>
          </cell>
          <cell r="CHD17">
            <v>3.79</v>
          </cell>
          <cell r="CHE17">
            <v>4.04</v>
          </cell>
          <cell r="CHF17">
            <v>4.1399999999999997</v>
          </cell>
          <cell r="CHG17">
            <v>4.05</v>
          </cell>
          <cell r="CHH17">
            <v>4.4000000000000004</v>
          </cell>
          <cell r="CHI17">
            <v>4.28</v>
          </cell>
          <cell r="CHJ17">
            <v>3.97</v>
          </cell>
          <cell r="CHK17">
            <v>3.97</v>
          </cell>
          <cell r="CHL17">
            <v>4.0999999999999996</v>
          </cell>
          <cell r="CHM17">
            <v>4.42</v>
          </cell>
          <cell r="CHN17">
            <v>4.03</v>
          </cell>
          <cell r="CHO17">
            <v>3.83</v>
          </cell>
          <cell r="CHP17">
            <v>3.5500000000000003</v>
          </cell>
          <cell r="CHQ17">
            <v>3.22</v>
          </cell>
          <cell r="CHR17">
            <v>3.14</v>
          </cell>
          <cell r="CHS17">
            <v>2.88</v>
          </cell>
          <cell r="CHT17">
            <v>2.2600000000000002</v>
          </cell>
          <cell r="CHU17">
            <v>2.2400000000000002</v>
          </cell>
          <cell r="CHV17">
            <v>2.31</v>
          </cell>
          <cell r="CHW17">
            <v>2.09</v>
          </cell>
          <cell r="CHX17">
            <v>1.8800000000000001</v>
          </cell>
          <cell r="CHY17">
            <v>1.07</v>
          </cell>
          <cell r="CHZ17">
            <v>0.81</v>
          </cell>
          <cell r="CIA17">
            <v>0.84</v>
          </cell>
          <cell r="CIB17">
            <v>0.56000000000000005</v>
          </cell>
          <cell r="CIC17">
            <v>0.44</v>
          </cell>
          <cell r="CID17">
            <v>0.44</v>
          </cell>
          <cell r="CIE17">
            <v>0.48</v>
          </cell>
          <cell r="CIF17">
            <v>0.35000000000000003</v>
          </cell>
          <cell r="CIG17">
            <v>0.16</v>
          </cell>
          <cell r="CIH17">
            <v>0.06</v>
          </cell>
          <cell r="CII17">
            <v>-0.35000000000000003</v>
          </cell>
          <cell r="CIJ17">
            <v>-0.14000000000000001</v>
          </cell>
          <cell r="CIK17">
            <v>-0.56000000000000005</v>
          </cell>
          <cell r="CIL17">
            <v>-0.54</v>
          </cell>
          <cell r="CIM17">
            <v>-0.52</v>
          </cell>
          <cell r="CIN17">
            <v>-0.34</v>
          </cell>
          <cell r="CIO17">
            <v>-0.53</v>
          </cell>
          <cell r="CIP17">
            <v>-0.77</v>
          </cell>
          <cell r="CIQ17">
            <v>-0.79</v>
          </cell>
          <cell r="CIR17">
            <v>-0.1</v>
          </cell>
          <cell r="CIS17">
            <v>0.03</v>
          </cell>
          <cell r="CIT17">
            <v>-0.37</v>
          </cell>
          <cell r="CIU17">
            <v>-0.47000000000000003</v>
          </cell>
          <cell r="CIV17">
            <v>-0.27</v>
          </cell>
          <cell r="CIW17">
            <v>-0.14000000000000001</v>
          </cell>
          <cell r="CIX17">
            <v>-0.06</v>
          </cell>
          <cell r="CIY17">
            <v>0.16</v>
          </cell>
          <cell r="CIZ17">
            <v>0.54</v>
          </cell>
          <cell r="CJA17">
            <v>0.84</v>
          </cell>
          <cell r="CJB17">
            <v>0.51</v>
          </cell>
          <cell r="CJC17">
            <v>0.27</v>
          </cell>
          <cell r="CJD17">
            <v>0.45</v>
          </cell>
          <cell r="CJE17">
            <v>0.92</v>
          </cell>
          <cell r="CJF17">
            <v>1.08</v>
          </cell>
          <cell r="CJG17">
            <v>1.77</v>
          </cell>
          <cell r="CJH17">
            <v>1.83</v>
          </cell>
          <cell r="CJI17">
            <v>2.16</v>
          </cell>
          <cell r="CJJ17">
            <v>2.2400000000000002</v>
          </cell>
          <cell r="CJK17">
            <v>2.14</v>
          </cell>
          <cell r="CJL17">
            <v>2.77</v>
          </cell>
          <cell r="CJM17">
            <v>2.7</v>
          </cell>
          <cell r="CJN17">
            <v>2.75</v>
          </cell>
          <cell r="CJO17">
            <v>3</v>
          </cell>
          <cell r="CJP17">
            <v>3.11</v>
          </cell>
          <cell r="CJQ17">
            <v>2.83</v>
          </cell>
          <cell r="CJR17">
            <v>3.11</v>
          </cell>
          <cell r="CJS17">
            <v>3.37</v>
          </cell>
          <cell r="CJT17">
            <v>3.42</v>
          </cell>
          <cell r="CJU17">
            <v>3.36</v>
          </cell>
          <cell r="CJV17">
            <v>3.6</v>
          </cell>
          <cell r="CJW17">
            <v>3.16</v>
          </cell>
          <cell r="CJX17">
            <v>3.0500000000000003</v>
          </cell>
          <cell r="CJY17">
            <v>3.16</v>
          </cell>
          <cell r="CJZ17">
            <v>3.1</v>
          </cell>
          <cell r="CKA17">
            <v>3.5700000000000003</v>
          </cell>
          <cell r="CKB17">
            <v>3.95</v>
          </cell>
        </row>
        <row r="18">
          <cell r="A18">
            <v>1102012</v>
          </cell>
          <cell r="B18"/>
          <cell r="C18"/>
          <cell r="D18"/>
          <cell r="E18"/>
          <cell r="F18" t="str">
            <v>Farinha de trigo</v>
          </cell>
          <cell r="G18"/>
          <cell r="H18">
            <v>1.29</v>
          </cell>
          <cell r="I18">
            <v>1.29</v>
          </cell>
          <cell r="J18">
            <v>1.49</v>
          </cell>
          <cell r="K18">
            <v>1.45</v>
          </cell>
          <cell r="L18">
            <v>1.23</v>
          </cell>
          <cell r="M18">
            <v>1.17</v>
          </cell>
          <cell r="N18">
            <v>1</v>
          </cell>
          <cell r="O18">
            <v>1.03</v>
          </cell>
          <cell r="P18">
            <v>1.05</v>
          </cell>
          <cell r="Q18">
            <v>1.22</v>
          </cell>
          <cell r="R18">
            <v>1.3</v>
          </cell>
          <cell r="S18">
            <v>1.31</v>
          </cell>
          <cell r="T18">
            <v>1.24</v>
          </cell>
          <cell r="U18">
            <v>1.28</v>
          </cell>
          <cell r="V18">
            <v>1.57</v>
          </cell>
          <cell r="W18">
            <v>1.34</v>
          </cell>
          <cell r="X18">
            <v>1.29</v>
          </cell>
          <cell r="Y18">
            <v>1.47</v>
          </cell>
          <cell r="Z18">
            <v>1.37</v>
          </cell>
          <cell r="AA18">
            <v>1.8</v>
          </cell>
          <cell r="AB18">
            <v>2.12</v>
          </cell>
          <cell r="AC18">
            <v>2.2200000000000002</v>
          </cell>
          <cell r="AD18">
            <v>2.4500000000000002</v>
          </cell>
          <cell r="AE18">
            <v>2.4700000000000002</v>
          </cell>
          <cell r="AF18">
            <v>2.35</v>
          </cell>
          <cell r="AG18">
            <v>2.48</v>
          </cell>
          <cell r="AH18">
            <v>2.58</v>
          </cell>
          <cell r="AI18">
            <v>2.6</v>
          </cell>
          <cell r="AJ18">
            <v>2.82</v>
          </cell>
          <cell r="AK18">
            <v>2.98</v>
          </cell>
          <cell r="AL18">
            <v>3.24</v>
          </cell>
          <cell r="AM18">
            <v>2.8000000000000003</v>
          </cell>
          <cell r="AN18">
            <v>2.87</v>
          </cell>
          <cell r="AO18">
            <v>2.75</v>
          </cell>
          <cell r="AP18">
            <v>2.65</v>
          </cell>
          <cell r="AQ18">
            <v>2.8000000000000003</v>
          </cell>
          <cell r="AR18">
            <v>2.8000000000000003</v>
          </cell>
          <cell r="AS18">
            <v>2.71</v>
          </cell>
          <cell r="AT18">
            <v>2.88</v>
          </cell>
          <cell r="AU18">
            <v>2.89</v>
          </cell>
          <cell r="AV18">
            <v>2.38</v>
          </cell>
          <cell r="AW18">
            <v>2.02</v>
          </cell>
          <cell r="AX18">
            <v>2.19</v>
          </cell>
          <cell r="AY18">
            <v>2.12</v>
          </cell>
          <cell r="AZ18">
            <v>2.2200000000000002</v>
          </cell>
          <cell r="BA18">
            <v>2.06</v>
          </cell>
          <cell r="BB18">
            <v>2.4300000000000002</v>
          </cell>
          <cell r="BC18">
            <v>2.56</v>
          </cell>
          <cell r="BD18">
            <v>2.62</v>
          </cell>
          <cell r="BE18">
            <v>2.4900000000000002</v>
          </cell>
          <cell r="BF18">
            <v>2.1800000000000002</v>
          </cell>
          <cell r="BG18">
            <v>2.42</v>
          </cell>
          <cell r="BH18">
            <v>2.37</v>
          </cell>
          <cell r="BI18">
            <v>2.23</v>
          </cell>
          <cell r="BJ18">
            <v>2.31</v>
          </cell>
          <cell r="BK18">
            <v>2.17</v>
          </cell>
          <cell r="BL18">
            <v>2.3199999999999998</v>
          </cell>
          <cell r="BM18">
            <v>2.4300000000000002</v>
          </cell>
          <cell r="BN18">
            <v>2.4300000000000002</v>
          </cell>
          <cell r="BO18">
            <v>2.2000000000000002</v>
          </cell>
          <cell r="BP18">
            <v>2.4</v>
          </cell>
          <cell r="BQ18">
            <v>2.6</v>
          </cell>
          <cell r="BR18">
            <v>2.66</v>
          </cell>
          <cell r="BS18">
            <v>2.75</v>
          </cell>
          <cell r="BT18">
            <v>2.85</v>
          </cell>
          <cell r="BU18">
            <v>2.7600000000000002</v>
          </cell>
          <cell r="BV18">
            <v>3.24</v>
          </cell>
          <cell r="BW18">
            <v>3.38</v>
          </cell>
          <cell r="BX18">
            <v>3.33</v>
          </cell>
          <cell r="BY18">
            <v>3.35</v>
          </cell>
          <cell r="BZ18">
            <v>3.11</v>
          </cell>
          <cell r="CA18">
            <v>3.0300000000000002</v>
          </cell>
          <cell r="CB18">
            <v>3.5100000000000002</v>
          </cell>
          <cell r="CC18">
            <v>3.92</v>
          </cell>
          <cell r="CD18">
            <v>3.85</v>
          </cell>
          <cell r="CE18">
            <v>3.85</v>
          </cell>
          <cell r="CF18">
            <v>3.94</v>
          </cell>
          <cell r="CG18">
            <v>4.37</v>
          </cell>
          <cell r="CH18">
            <v>4.3600000000000003</v>
          </cell>
          <cell r="CI18">
            <v>4.47</v>
          </cell>
          <cell r="CJ18">
            <v>4.79</v>
          </cell>
          <cell r="CK18">
            <v>4.9000000000000004</v>
          </cell>
          <cell r="CL18">
            <v>5.13</v>
          </cell>
          <cell r="CM18">
            <v>5.07</v>
          </cell>
          <cell r="CN18">
            <v>5.08</v>
          </cell>
          <cell r="CO18">
            <v>4.9000000000000004</v>
          </cell>
          <cell r="CP18">
            <v>4.93</v>
          </cell>
          <cell r="CQ18">
            <v>5.12</v>
          </cell>
          <cell r="CR18">
            <v>5.28</v>
          </cell>
          <cell r="CS18">
            <v>5.3100000000000005</v>
          </cell>
          <cell r="CT18">
            <v>5.24</v>
          </cell>
          <cell r="CU18">
            <v>5.03</v>
          </cell>
          <cell r="CV18">
            <v>5.29</v>
          </cell>
          <cell r="CW18">
            <v>5.36</v>
          </cell>
          <cell r="CX18">
            <v>5.16</v>
          </cell>
          <cell r="CY18">
            <v>5.21</v>
          </cell>
          <cell r="CZ18">
            <v>5.3</v>
          </cell>
          <cell r="DA18">
            <v>5.21</v>
          </cell>
          <cell r="DB18">
            <v>5.14</v>
          </cell>
          <cell r="DC18">
            <v>4.9800000000000004</v>
          </cell>
          <cell r="DD18">
            <v>4.8899999999999997</v>
          </cell>
          <cell r="DE18">
            <v>4.66</v>
          </cell>
          <cell r="DF18">
            <v>4.42</v>
          </cell>
          <cell r="DG18">
            <v>4.34</v>
          </cell>
          <cell r="DH18">
            <v>4.5</v>
          </cell>
          <cell r="DI18">
            <v>4.26</v>
          </cell>
          <cell r="DJ18">
            <v>4.45</v>
          </cell>
          <cell r="DK18">
            <v>4.3100000000000005</v>
          </cell>
          <cell r="DL18">
            <v>4.26</v>
          </cell>
          <cell r="DM18">
            <v>3.8200000000000003</v>
          </cell>
          <cell r="DN18">
            <v>3.89</v>
          </cell>
          <cell r="DO18">
            <v>3.64</v>
          </cell>
          <cell r="DP18">
            <v>3.88</v>
          </cell>
          <cell r="DQ18">
            <v>3.99</v>
          </cell>
          <cell r="DR18">
            <v>3.57</v>
          </cell>
          <cell r="DS18">
            <v>3.59</v>
          </cell>
          <cell r="DT18">
            <v>3.62</v>
          </cell>
          <cell r="DU18">
            <v>3.58</v>
          </cell>
          <cell r="DV18">
            <v>3.7</v>
          </cell>
          <cell r="DW18">
            <v>3.76</v>
          </cell>
          <cell r="DX18">
            <v>3.75</v>
          </cell>
          <cell r="DY18">
            <v>3.6</v>
          </cell>
          <cell r="DZ18">
            <v>3.67</v>
          </cell>
          <cell r="EA18">
            <v>4.0599999999999996</v>
          </cell>
          <cell r="EB18">
            <v>4.1100000000000003</v>
          </cell>
          <cell r="EC18">
            <v>3.83</v>
          </cell>
          <cell r="ED18">
            <v>3.83</v>
          </cell>
          <cell r="EE18">
            <v>3.85</v>
          </cell>
          <cell r="EF18">
            <v>3.86</v>
          </cell>
          <cell r="EG18">
            <v>3.71</v>
          </cell>
          <cell r="EH18">
            <v>3.85</v>
          </cell>
          <cell r="EI18">
            <v>4.08</v>
          </cell>
          <cell r="EJ18">
            <v>3.94</v>
          </cell>
          <cell r="EK18">
            <v>3.77</v>
          </cell>
          <cell r="EL18">
            <v>3.87</v>
          </cell>
          <cell r="EM18">
            <v>3.23</v>
          </cell>
          <cell r="EN18">
            <v>3.39</v>
          </cell>
          <cell r="EO18">
            <v>3.33</v>
          </cell>
          <cell r="EP18">
            <v>3.25</v>
          </cell>
          <cell r="EQ18">
            <v>3.0500000000000003</v>
          </cell>
          <cell r="ER18">
            <v>2.99</v>
          </cell>
          <cell r="ES18">
            <v>2.77</v>
          </cell>
          <cell r="ET18">
            <v>2.34</v>
          </cell>
          <cell r="EU18">
            <v>2.46</v>
          </cell>
          <cell r="EV18">
            <v>2.4500000000000002</v>
          </cell>
          <cell r="EW18">
            <v>2.38</v>
          </cell>
          <cell r="EX18">
            <v>2.54</v>
          </cell>
          <cell r="EY18">
            <v>2.2599999999999998</v>
          </cell>
          <cell r="EZ18">
            <v>2.2000000000000002</v>
          </cell>
          <cell r="FA18">
            <v>2.0699999999999998</v>
          </cell>
          <cell r="FB18">
            <v>1.95</v>
          </cell>
          <cell r="FC18">
            <v>1.87</v>
          </cell>
          <cell r="FD18">
            <v>1.52</v>
          </cell>
          <cell r="FE18">
            <v>1.26</v>
          </cell>
          <cell r="FF18">
            <v>0.89</v>
          </cell>
          <cell r="FG18">
            <v>0.83</v>
          </cell>
          <cell r="FH18">
            <v>0.66</v>
          </cell>
          <cell r="FI18">
            <v>0.23</v>
          </cell>
          <cell r="FJ18">
            <v>0.44</v>
          </cell>
          <cell r="FK18">
            <v>0.11</v>
          </cell>
          <cell r="FL18">
            <v>0.02</v>
          </cell>
          <cell r="FM18">
            <v>-0.06</v>
          </cell>
          <cell r="FN18">
            <v>-0.01</v>
          </cell>
          <cell r="FO18">
            <v>0.03</v>
          </cell>
          <cell r="FP18">
            <v>-0.24</v>
          </cell>
          <cell r="FQ18">
            <v>-0.28999999999999998</v>
          </cell>
          <cell r="FR18">
            <v>-0.45</v>
          </cell>
          <cell r="FS18">
            <v>-0.83000000000000007</v>
          </cell>
          <cell r="FT18">
            <v>-0.81</v>
          </cell>
          <cell r="FU18">
            <v>-0.89</v>
          </cell>
          <cell r="FV18">
            <v>-1</v>
          </cell>
          <cell r="FW18">
            <v>-1.03</v>
          </cell>
          <cell r="FX18">
            <v>-1.17</v>
          </cell>
          <cell r="FY18">
            <v>-1.23</v>
          </cell>
          <cell r="FZ18">
            <v>-1.04</v>
          </cell>
          <cell r="GA18">
            <v>-1.01</v>
          </cell>
          <cell r="GB18">
            <v>-0.89</v>
          </cell>
          <cell r="GC18">
            <v>-0.88</v>
          </cell>
          <cell r="GD18">
            <v>-0.63</v>
          </cell>
          <cell r="GE18">
            <v>-0.62</v>
          </cell>
          <cell r="GF18">
            <v>-0.51</v>
          </cell>
          <cell r="GG18">
            <v>-0.09</v>
          </cell>
          <cell r="GH18">
            <v>0.06</v>
          </cell>
          <cell r="GI18">
            <v>0.08</v>
          </cell>
          <cell r="GJ18">
            <v>0.31</v>
          </cell>
          <cell r="GK18">
            <v>0.28000000000000003</v>
          </cell>
          <cell r="GL18">
            <v>0.35000000000000003</v>
          </cell>
          <cell r="GM18">
            <v>0.4</v>
          </cell>
          <cell r="GN18">
            <v>0.34</v>
          </cell>
          <cell r="GO18">
            <v>0.72</v>
          </cell>
          <cell r="GP18">
            <v>0.89</v>
          </cell>
          <cell r="GQ18">
            <v>0.89</v>
          </cell>
          <cell r="GR18">
            <v>0.89</v>
          </cell>
          <cell r="GS18">
            <v>1.02</v>
          </cell>
          <cell r="GT18">
            <v>1.1300000000000001</v>
          </cell>
          <cell r="GU18">
            <v>1.24</v>
          </cell>
          <cell r="GV18">
            <v>1.34</v>
          </cell>
          <cell r="GW18">
            <v>1.45</v>
          </cell>
          <cell r="GX18">
            <v>1.3900000000000001</v>
          </cell>
          <cell r="GY18">
            <v>1.4000000000000001</v>
          </cell>
          <cell r="GZ18">
            <v>1.41</v>
          </cell>
          <cell r="HA18">
            <v>1.53</v>
          </cell>
          <cell r="HB18">
            <v>1.41</v>
          </cell>
          <cell r="HC18">
            <v>1.56</v>
          </cell>
          <cell r="HD18">
            <v>1.48</v>
          </cell>
          <cell r="HE18">
            <v>1.5</v>
          </cell>
          <cell r="HF18">
            <v>1.35</v>
          </cell>
          <cell r="HG18">
            <v>1.18</v>
          </cell>
          <cell r="HH18">
            <v>1.3900000000000001</v>
          </cell>
          <cell r="HI18">
            <v>1.35</v>
          </cell>
          <cell r="HJ18">
            <v>1.3900000000000001</v>
          </cell>
          <cell r="HK18">
            <v>1.32</v>
          </cell>
          <cell r="HL18">
            <v>1.31</v>
          </cell>
          <cell r="HM18">
            <v>1.23</v>
          </cell>
          <cell r="HN18">
            <v>1.24</v>
          </cell>
          <cell r="HO18">
            <v>1.32</v>
          </cell>
          <cell r="HP18">
            <v>1.6300000000000001</v>
          </cell>
          <cell r="HQ18">
            <v>1.95</v>
          </cell>
          <cell r="HR18">
            <v>1.8800000000000001</v>
          </cell>
          <cell r="HS18">
            <v>1.96</v>
          </cell>
          <cell r="HT18">
            <v>2.15</v>
          </cell>
          <cell r="HU18">
            <v>2.29</v>
          </cell>
          <cell r="HV18">
            <v>2.4500000000000002</v>
          </cell>
          <cell r="HW18">
            <v>3.17</v>
          </cell>
          <cell r="HX18">
            <v>3.29</v>
          </cell>
          <cell r="HY18">
            <v>3.3200000000000003</v>
          </cell>
          <cell r="HZ18">
            <v>3.3000000000000003</v>
          </cell>
          <cell r="IA18">
            <v>3.3200000000000003</v>
          </cell>
          <cell r="IB18">
            <v>3.96</v>
          </cell>
          <cell r="IC18">
            <v>4.22</v>
          </cell>
          <cell r="ID18">
            <v>4.1500000000000004</v>
          </cell>
          <cell r="IE18">
            <v>3.99</v>
          </cell>
          <cell r="IF18">
            <v>3.97</v>
          </cell>
          <cell r="IG18">
            <v>4.07</v>
          </cell>
          <cell r="IH18">
            <v>4.13</v>
          </cell>
          <cell r="II18">
            <v>4.3899999999999997</v>
          </cell>
          <cell r="IJ18">
            <v>4.83</v>
          </cell>
          <cell r="IK18">
            <v>4.68</v>
          </cell>
          <cell r="IL18">
            <v>4.71</v>
          </cell>
          <cell r="IM18">
            <v>4.22</v>
          </cell>
          <cell r="IN18">
            <v>4.29</v>
          </cell>
          <cell r="IO18">
            <v>4.1500000000000004</v>
          </cell>
          <cell r="IP18">
            <v>4.1900000000000004</v>
          </cell>
          <cell r="IQ18">
            <v>4.1500000000000004</v>
          </cell>
          <cell r="IR18">
            <v>3.92</v>
          </cell>
          <cell r="IS18">
            <v>3.64</v>
          </cell>
          <cell r="IT18">
            <v>3.02</v>
          </cell>
          <cell r="IU18">
            <v>2.6</v>
          </cell>
          <cell r="IV18">
            <v>2.29</v>
          </cell>
          <cell r="IW18">
            <v>2.17</v>
          </cell>
          <cell r="IX18">
            <v>2.14</v>
          </cell>
          <cell r="IY18">
            <v>2.21</v>
          </cell>
          <cell r="IZ18">
            <v>2.17</v>
          </cell>
          <cell r="JA18">
            <v>2.23</v>
          </cell>
          <cell r="JB18">
            <v>1.95</v>
          </cell>
          <cell r="JC18">
            <v>2.09</v>
          </cell>
          <cell r="JD18">
            <v>1.27</v>
          </cell>
          <cell r="JE18">
            <v>1.1000000000000001</v>
          </cell>
          <cell r="JF18">
            <v>1.04</v>
          </cell>
          <cell r="JG18">
            <v>1.05</v>
          </cell>
          <cell r="JH18">
            <v>1.01</v>
          </cell>
          <cell r="JI18">
            <v>1.1100000000000001</v>
          </cell>
          <cell r="JJ18">
            <v>1.02</v>
          </cell>
          <cell r="JK18">
            <v>0.89</v>
          </cell>
          <cell r="JL18">
            <v>0.83000000000000007</v>
          </cell>
          <cell r="JM18">
            <v>0.65</v>
          </cell>
          <cell r="JN18">
            <v>0.75</v>
          </cell>
          <cell r="JO18">
            <v>0.66</v>
          </cell>
          <cell r="JP18">
            <v>0.76</v>
          </cell>
          <cell r="JQ18">
            <v>1.1599999999999999</v>
          </cell>
          <cell r="JR18">
            <v>1.33</v>
          </cell>
          <cell r="JS18">
            <v>1.3</v>
          </cell>
          <cell r="JT18">
            <v>1.55</v>
          </cell>
          <cell r="JU18">
            <v>1.51</v>
          </cell>
          <cell r="JV18">
            <v>1.72</v>
          </cell>
          <cell r="JW18">
            <v>1.73</v>
          </cell>
          <cell r="JX18">
            <v>1.96</v>
          </cell>
          <cell r="JY18">
            <v>2</v>
          </cell>
          <cell r="JZ18">
            <v>2.4</v>
          </cell>
          <cell r="KA18">
            <v>2.69</v>
          </cell>
          <cell r="KB18">
            <v>2.86</v>
          </cell>
          <cell r="KC18">
            <v>2.7800000000000002</v>
          </cell>
          <cell r="KD18">
            <v>2.86</v>
          </cell>
          <cell r="KE18">
            <v>3.08</v>
          </cell>
          <cell r="KF18">
            <v>2.98</v>
          </cell>
          <cell r="KG18">
            <v>3.0500000000000003</v>
          </cell>
          <cell r="KH18">
            <v>3.0500000000000003</v>
          </cell>
          <cell r="KI18">
            <v>2.96</v>
          </cell>
          <cell r="KJ18">
            <v>2.97</v>
          </cell>
          <cell r="KK18">
            <v>2.89</v>
          </cell>
          <cell r="KL18">
            <v>3</v>
          </cell>
          <cell r="KM18">
            <v>3.02</v>
          </cell>
          <cell r="KN18">
            <v>3.0300000000000002</v>
          </cell>
          <cell r="KO18">
            <v>2.81</v>
          </cell>
          <cell r="KP18">
            <v>2.96</v>
          </cell>
          <cell r="KQ18">
            <v>2.91</v>
          </cell>
          <cell r="KR18">
            <v>2.71</v>
          </cell>
          <cell r="KS18">
            <v>2.6</v>
          </cell>
          <cell r="KT18">
            <v>2.58</v>
          </cell>
          <cell r="KU18">
            <v>2.21</v>
          </cell>
          <cell r="KV18">
            <v>2.0300000000000002</v>
          </cell>
          <cell r="KW18">
            <v>1.93</v>
          </cell>
          <cell r="KX18">
            <v>1.81</v>
          </cell>
          <cell r="KY18">
            <v>1.9000000000000001</v>
          </cell>
          <cell r="KZ18">
            <v>1.27</v>
          </cell>
          <cell r="LA18">
            <v>1.21</v>
          </cell>
          <cell r="LB18">
            <v>1.35</v>
          </cell>
          <cell r="LC18">
            <v>1.34</v>
          </cell>
          <cell r="LD18">
            <v>1.3900000000000001</v>
          </cell>
          <cell r="LE18">
            <v>1.29</v>
          </cell>
          <cell r="LF18">
            <v>1.44</v>
          </cell>
          <cell r="LG18">
            <v>1.41</v>
          </cell>
          <cell r="LH18">
            <v>1.25</v>
          </cell>
          <cell r="LI18">
            <v>1.3</v>
          </cell>
          <cell r="LJ18">
            <v>1.31</v>
          </cell>
          <cell r="LK18">
            <v>1.26</v>
          </cell>
          <cell r="LL18">
            <v>1.04</v>
          </cell>
          <cell r="LM18">
            <v>1.0900000000000001</v>
          </cell>
          <cell r="LN18">
            <v>1.22</v>
          </cell>
          <cell r="LO18">
            <v>1.21</v>
          </cell>
          <cell r="LP18">
            <v>1.23</v>
          </cell>
          <cell r="LQ18">
            <v>1.2</v>
          </cell>
          <cell r="LR18">
            <v>1.25</v>
          </cell>
          <cell r="LS18">
            <v>1.1599999999999999</v>
          </cell>
          <cell r="LT18">
            <v>1.1200000000000001</v>
          </cell>
          <cell r="LU18">
            <v>1.04</v>
          </cell>
          <cell r="LV18">
            <v>1.29</v>
          </cell>
          <cell r="LW18">
            <v>1.34</v>
          </cell>
          <cell r="LX18">
            <v>1.3900000000000001</v>
          </cell>
          <cell r="LY18">
            <v>1.45</v>
          </cell>
          <cell r="LZ18">
            <v>1.46</v>
          </cell>
          <cell r="MA18">
            <v>1.51</v>
          </cell>
          <cell r="MB18">
            <v>1.45</v>
          </cell>
          <cell r="MC18">
            <v>1.34</v>
          </cell>
          <cell r="MD18">
            <v>1.44</v>
          </cell>
          <cell r="ME18">
            <v>1.84</v>
          </cell>
          <cell r="MF18">
            <v>1.73</v>
          </cell>
          <cell r="MG18">
            <v>1.77</v>
          </cell>
          <cell r="MH18">
            <v>1.8800000000000001</v>
          </cell>
          <cell r="MI18">
            <v>1.93</v>
          </cell>
          <cell r="MJ18">
            <v>1.9100000000000001</v>
          </cell>
          <cell r="MK18">
            <v>1.97</v>
          </cell>
          <cell r="ML18">
            <v>1.74</v>
          </cell>
          <cell r="MM18">
            <v>1.68</v>
          </cell>
          <cell r="MN18">
            <v>1.82</v>
          </cell>
          <cell r="MO18">
            <v>1.69</v>
          </cell>
          <cell r="MP18">
            <v>1.6</v>
          </cell>
          <cell r="MQ18">
            <v>1.57</v>
          </cell>
          <cell r="MR18">
            <v>1.5</v>
          </cell>
          <cell r="MS18">
            <v>1.41</v>
          </cell>
          <cell r="MT18">
            <v>1.23</v>
          </cell>
          <cell r="MU18">
            <v>1.02</v>
          </cell>
          <cell r="MV18">
            <v>0.88</v>
          </cell>
          <cell r="MW18">
            <v>0.66</v>
          </cell>
          <cell r="MX18">
            <v>0.70000000000000007</v>
          </cell>
          <cell r="MY18">
            <v>0.64</v>
          </cell>
          <cell r="MZ18">
            <v>0.64</v>
          </cell>
          <cell r="NA18">
            <v>0.3</v>
          </cell>
          <cell r="NB18">
            <v>0.21</v>
          </cell>
          <cell r="NC18">
            <v>0.03</v>
          </cell>
          <cell r="ND18">
            <v>-0.04</v>
          </cell>
          <cell r="NE18">
            <v>-0.15</v>
          </cell>
          <cell r="NF18">
            <v>-0.17</v>
          </cell>
          <cell r="NG18">
            <v>-0.08</v>
          </cell>
          <cell r="NH18">
            <v>-0.12</v>
          </cell>
          <cell r="NI18">
            <v>-0.42</v>
          </cell>
          <cell r="NJ18">
            <v>-0.3</v>
          </cell>
          <cell r="NK18">
            <v>-0.36</v>
          </cell>
          <cell r="NL18">
            <v>-0.36</v>
          </cell>
          <cell r="NM18">
            <v>-0.42</v>
          </cell>
          <cell r="NN18">
            <v>-0.54</v>
          </cell>
          <cell r="NO18">
            <v>-0.5</v>
          </cell>
          <cell r="NP18">
            <v>-0.48</v>
          </cell>
          <cell r="NQ18">
            <v>-0.66</v>
          </cell>
          <cell r="NR18">
            <v>-0.68</v>
          </cell>
          <cell r="NS18">
            <v>-0.54</v>
          </cell>
          <cell r="NT18">
            <v>-0.74</v>
          </cell>
          <cell r="NU18">
            <v>-0.66</v>
          </cell>
          <cell r="NV18">
            <v>-0.78</v>
          </cell>
          <cell r="NW18">
            <v>-0.54</v>
          </cell>
          <cell r="NX18">
            <v>-0.66</v>
          </cell>
          <cell r="NY18">
            <v>-0.67</v>
          </cell>
          <cell r="NZ18">
            <v>-0.51</v>
          </cell>
          <cell r="OA18">
            <v>-0.36</v>
          </cell>
          <cell r="OB18">
            <v>-0.23</v>
          </cell>
          <cell r="OC18">
            <v>-0.47000000000000003</v>
          </cell>
          <cell r="OD18">
            <v>-0.31</v>
          </cell>
          <cell r="OE18">
            <v>-0.17</v>
          </cell>
          <cell r="OF18">
            <v>-0.15</v>
          </cell>
          <cell r="OG18">
            <v>-0.23</v>
          </cell>
          <cell r="OH18">
            <v>-0.12</v>
          </cell>
          <cell r="OI18">
            <v>-0.18</v>
          </cell>
          <cell r="OJ18">
            <v>-0.12</v>
          </cell>
          <cell r="OK18">
            <v>-7.0000000000000007E-2</v>
          </cell>
          <cell r="OL18">
            <v>0.22</v>
          </cell>
          <cell r="OM18">
            <v>0.17</v>
          </cell>
          <cell r="ON18">
            <v>0.23</v>
          </cell>
          <cell r="OO18">
            <v>0.63</v>
          </cell>
          <cell r="OP18">
            <v>0.57000000000000006</v>
          </cell>
          <cell r="OQ18">
            <v>0.64</v>
          </cell>
          <cell r="OR18">
            <v>0.95000000000000007</v>
          </cell>
          <cell r="OS18">
            <v>0.99</v>
          </cell>
          <cell r="OT18">
            <v>0.89</v>
          </cell>
          <cell r="OU18">
            <v>0.82000000000000006</v>
          </cell>
          <cell r="OV18">
            <v>0.57999999999999996</v>
          </cell>
          <cell r="OW18">
            <v>0.3</v>
          </cell>
          <cell r="OX18">
            <v>0.25</v>
          </cell>
          <cell r="OY18">
            <v>0.55000000000000004</v>
          </cell>
          <cell r="OZ18">
            <v>0.22</v>
          </cell>
          <cell r="PA18">
            <v>7.0000000000000007E-2</v>
          </cell>
          <cell r="PB18">
            <v>-0.09</v>
          </cell>
          <cell r="PC18">
            <v>7.0000000000000007E-2</v>
          </cell>
          <cell r="PD18">
            <v>0.15</v>
          </cell>
          <cell r="PE18">
            <v>0.22</v>
          </cell>
          <cell r="PF18">
            <v>0.1</v>
          </cell>
          <cell r="PG18">
            <v>0.11</v>
          </cell>
          <cell r="PH18">
            <v>0.02</v>
          </cell>
          <cell r="PI18">
            <v>-0.04</v>
          </cell>
          <cell r="PJ18">
            <v>0.14000000000000001</v>
          </cell>
          <cell r="PK18">
            <v>-0.02</v>
          </cell>
          <cell r="PL18">
            <v>-0.21</v>
          </cell>
          <cell r="PM18">
            <v>-0.2</v>
          </cell>
          <cell r="PN18">
            <v>-0.12</v>
          </cell>
          <cell r="PO18">
            <v>-0.44</v>
          </cell>
          <cell r="PP18">
            <v>-0.26</v>
          </cell>
          <cell r="PQ18">
            <v>-0.39</v>
          </cell>
          <cell r="PR18">
            <v>-0.35000000000000003</v>
          </cell>
          <cell r="PS18">
            <v>-0.24</v>
          </cell>
          <cell r="PT18">
            <v>0.31</v>
          </cell>
          <cell r="PU18">
            <v>0.25</v>
          </cell>
          <cell r="PV18">
            <v>0.31</v>
          </cell>
          <cell r="PW18">
            <v>0.4</v>
          </cell>
          <cell r="PX18">
            <v>0.24</v>
          </cell>
          <cell r="PY18">
            <v>0.1</v>
          </cell>
          <cell r="PZ18">
            <v>0.43</v>
          </cell>
          <cell r="QA18">
            <v>0.65</v>
          </cell>
          <cell r="QB18">
            <v>0.33</v>
          </cell>
          <cell r="QC18">
            <v>0.54</v>
          </cell>
          <cell r="QD18">
            <v>0.15</v>
          </cell>
          <cell r="QE18">
            <v>0.1</v>
          </cell>
          <cell r="QF18">
            <v>-0.11</v>
          </cell>
          <cell r="QG18">
            <v>7.0000000000000007E-2</v>
          </cell>
          <cell r="QH18">
            <v>-0.1</v>
          </cell>
          <cell r="QI18">
            <v>0.19</v>
          </cell>
          <cell r="QJ18">
            <v>0.4</v>
          </cell>
          <cell r="QK18">
            <v>0.42</v>
          </cell>
          <cell r="QL18">
            <v>0.38</v>
          </cell>
          <cell r="QM18">
            <v>0.15</v>
          </cell>
          <cell r="QN18">
            <v>0.51</v>
          </cell>
          <cell r="QO18">
            <v>0.6</v>
          </cell>
          <cell r="QP18">
            <v>0.28999999999999998</v>
          </cell>
          <cell r="QQ18">
            <v>0.25</v>
          </cell>
          <cell r="QR18">
            <v>0.43</v>
          </cell>
          <cell r="QS18">
            <v>0.15</v>
          </cell>
          <cell r="QT18">
            <v>0.21</v>
          </cell>
          <cell r="QU18">
            <v>0.43</v>
          </cell>
          <cell r="QV18">
            <v>0.59</v>
          </cell>
          <cell r="QW18">
            <v>0.83000000000000007</v>
          </cell>
          <cell r="QX18">
            <v>1.1500000000000001</v>
          </cell>
          <cell r="QY18">
            <v>1.02</v>
          </cell>
          <cell r="QZ18">
            <v>1.1100000000000001</v>
          </cell>
          <cell r="RA18">
            <v>1.27</v>
          </cell>
          <cell r="RB18">
            <v>1.3</v>
          </cell>
          <cell r="RC18">
            <v>1.47</v>
          </cell>
          <cell r="RD18">
            <v>1.97</v>
          </cell>
          <cell r="RE18">
            <v>1.85</v>
          </cell>
          <cell r="RF18">
            <v>1.78</v>
          </cell>
          <cell r="RG18">
            <v>1.8</v>
          </cell>
          <cell r="RH18">
            <v>1.96</v>
          </cell>
          <cell r="RI18">
            <v>1.87</v>
          </cell>
          <cell r="RJ18">
            <v>1.85</v>
          </cell>
          <cell r="RK18">
            <v>1.84</v>
          </cell>
          <cell r="RL18">
            <v>1.73</v>
          </cell>
          <cell r="RM18">
            <v>1.81</v>
          </cell>
          <cell r="RN18">
            <v>1.77</v>
          </cell>
          <cell r="RO18">
            <v>1.74</v>
          </cell>
          <cell r="RP18">
            <v>1.84</v>
          </cell>
          <cell r="RQ18">
            <v>1.97</v>
          </cell>
          <cell r="RR18">
            <v>1.82</v>
          </cell>
          <cell r="RS18">
            <v>1.93</v>
          </cell>
          <cell r="RT18">
            <v>2.0299999999999998</v>
          </cell>
          <cell r="RU18">
            <v>1.93</v>
          </cell>
          <cell r="RV18">
            <v>1.93</v>
          </cell>
          <cell r="RW18">
            <v>1.3900000000000001</v>
          </cell>
          <cell r="RX18">
            <v>1.49</v>
          </cell>
          <cell r="RY18">
            <v>1.58</v>
          </cell>
          <cell r="RZ18">
            <v>1.31</v>
          </cell>
          <cell r="SA18">
            <v>1.4000000000000001</v>
          </cell>
          <cell r="SB18">
            <v>0.76</v>
          </cell>
          <cell r="SC18">
            <v>-2.68</v>
          </cell>
          <cell r="SD18">
            <v>-2.84</v>
          </cell>
          <cell r="SE18">
            <v>0.92</v>
          </cell>
          <cell r="SF18">
            <v>1.02</v>
          </cell>
          <cell r="SG18">
            <v>0.68</v>
          </cell>
          <cell r="SH18">
            <v>0.82000000000000006</v>
          </cell>
          <cell r="SI18">
            <v>0.86</v>
          </cell>
          <cell r="SJ18">
            <v>0.62</v>
          </cell>
          <cell r="SK18">
            <v>0.53</v>
          </cell>
          <cell r="SL18">
            <v>0.46</v>
          </cell>
          <cell r="SM18">
            <v>0.21</v>
          </cell>
          <cell r="SN18">
            <v>0.15</v>
          </cell>
          <cell r="SO18">
            <v>0.08</v>
          </cell>
          <cell r="SP18">
            <v>0.02</v>
          </cell>
          <cell r="SQ18">
            <v>-0.12</v>
          </cell>
          <cell r="SR18">
            <v>-0.56000000000000005</v>
          </cell>
          <cell r="SS18">
            <v>-0.55000000000000004</v>
          </cell>
          <cell r="ST18">
            <v>-0.73</v>
          </cell>
          <cell r="SU18">
            <v>-0.43</v>
          </cell>
          <cell r="SV18">
            <v>-0.35000000000000003</v>
          </cell>
          <cell r="SW18">
            <v>-0.48</v>
          </cell>
          <cell r="SX18">
            <v>-0.23</v>
          </cell>
          <cell r="SY18">
            <v>-0.56000000000000005</v>
          </cell>
          <cell r="SZ18">
            <v>-0.42</v>
          </cell>
          <cell r="TA18">
            <v>-0.47000000000000003</v>
          </cell>
          <cell r="TB18">
            <v>-0.48</v>
          </cell>
          <cell r="TC18">
            <v>-0.41000000000000003</v>
          </cell>
          <cell r="TD18">
            <v>-0.42</v>
          </cell>
          <cell r="TE18">
            <v>-0.37</v>
          </cell>
          <cell r="TF18">
            <v>-0.38</v>
          </cell>
          <cell r="TG18">
            <v>-0.57000000000000006</v>
          </cell>
          <cell r="TH18">
            <v>-0.47000000000000003</v>
          </cell>
          <cell r="TI18">
            <v>-0.41000000000000003</v>
          </cell>
          <cell r="TJ18">
            <v>-0.34</v>
          </cell>
          <cell r="TK18">
            <v>-7.0000000000000007E-2</v>
          </cell>
          <cell r="TL18">
            <v>-0.09</v>
          </cell>
          <cell r="TM18">
            <v>-0.05</v>
          </cell>
          <cell r="TN18">
            <v>-0.19</v>
          </cell>
          <cell r="TO18">
            <v>-0.18</v>
          </cell>
          <cell r="TP18">
            <v>0</v>
          </cell>
          <cell r="TQ18">
            <v>-0.22</v>
          </cell>
          <cell r="TR18">
            <v>-0.28000000000000003</v>
          </cell>
          <cell r="TS18">
            <v>-0.35000000000000003</v>
          </cell>
          <cell r="TT18">
            <v>-0.61</v>
          </cell>
          <cell r="TU18">
            <v>-0.69000000000000006</v>
          </cell>
          <cell r="TV18">
            <v>-0.72</v>
          </cell>
          <cell r="TW18">
            <v>-0.72</v>
          </cell>
          <cell r="TX18">
            <v>-0.82000000000000006</v>
          </cell>
          <cell r="TY18">
            <v>-0.82000000000000006</v>
          </cell>
          <cell r="TZ18">
            <v>-1.19</v>
          </cell>
          <cell r="UA18">
            <v>-1.06</v>
          </cell>
          <cell r="UB18">
            <v>-0.95000000000000007</v>
          </cell>
          <cell r="UC18">
            <v>-0.78</v>
          </cell>
          <cell r="UD18">
            <v>-0.9</v>
          </cell>
          <cell r="UE18">
            <v>-1.1300000000000001</v>
          </cell>
          <cell r="UF18">
            <v>-1</v>
          </cell>
          <cell r="UG18">
            <v>-0.97</v>
          </cell>
          <cell r="UH18">
            <v>-0.98</v>
          </cell>
          <cell r="UI18">
            <v>-0.93</v>
          </cell>
          <cell r="UJ18">
            <v>-1.0900000000000001</v>
          </cell>
          <cell r="UK18">
            <v>-1.07</v>
          </cell>
          <cell r="UL18">
            <v>-1.04</v>
          </cell>
          <cell r="UM18">
            <v>-1.04</v>
          </cell>
          <cell r="UN18">
            <v>-1.1300000000000001</v>
          </cell>
          <cell r="UO18">
            <v>-0.95000000000000007</v>
          </cell>
          <cell r="UP18">
            <v>-0.81</v>
          </cell>
          <cell r="UQ18">
            <v>-0.78</v>
          </cell>
          <cell r="UR18">
            <v>-0.82000000000000006</v>
          </cell>
          <cell r="US18">
            <v>-0.82000000000000006</v>
          </cell>
          <cell r="UT18">
            <v>-1</v>
          </cell>
          <cell r="UU18">
            <v>-0.64</v>
          </cell>
          <cell r="UV18">
            <v>-0.69000000000000006</v>
          </cell>
          <cell r="UW18">
            <v>-1.3900000000000001</v>
          </cell>
          <cell r="UX18">
            <v>-1.52</v>
          </cell>
          <cell r="UY18">
            <v>-1.4000000000000001</v>
          </cell>
          <cell r="UZ18">
            <v>-1.26</v>
          </cell>
          <cell r="VA18">
            <v>-1.22</v>
          </cell>
          <cell r="VB18">
            <v>-1.08</v>
          </cell>
          <cell r="VC18">
            <v>-1.08</v>
          </cell>
          <cell r="VD18">
            <v>-1.57</v>
          </cell>
          <cell r="VE18">
            <v>-1.93</v>
          </cell>
          <cell r="VF18">
            <v>-1.96</v>
          </cell>
          <cell r="VG18">
            <v>-1.86</v>
          </cell>
          <cell r="VH18">
            <v>-1.82</v>
          </cell>
          <cell r="VI18">
            <v>-1.8</v>
          </cell>
          <cell r="VJ18">
            <v>-2.09</v>
          </cell>
          <cell r="VK18">
            <v>-2.1</v>
          </cell>
          <cell r="VL18">
            <v>-2.08</v>
          </cell>
          <cell r="VM18">
            <v>-1.86</v>
          </cell>
          <cell r="VN18">
            <v>-1.72</v>
          </cell>
          <cell r="VO18">
            <v>-1.32</v>
          </cell>
          <cell r="VP18">
            <v>-1.54</v>
          </cell>
          <cell r="VQ18">
            <v>-1.55</v>
          </cell>
          <cell r="VR18">
            <v>-1.47</v>
          </cell>
          <cell r="VS18">
            <v>-1.55</v>
          </cell>
          <cell r="VT18">
            <v>-1.07</v>
          </cell>
          <cell r="VU18">
            <v>-1.01</v>
          </cell>
          <cell r="VV18">
            <v>-0.70000000000000007</v>
          </cell>
          <cell r="VW18">
            <v>-0.85</v>
          </cell>
          <cell r="VX18">
            <v>-1.08</v>
          </cell>
          <cell r="VY18">
            <v>-1.0900000000000001</v>
          </cell>
          <cell r="VZ18">
            <v>-0.92</v>
          </cell>
          <cell r="WA18">
            <v>-0.76</v>
          </cell>
          <cell r="WB18">
            <v>-0.44</v>
          </cell>
          <cell r="WC18">
            <v>-0.21</v>
          </cell>
          <cell r="WD18">
            <v>0.39</v>
          </cell>
          <cell r="WE18">
            <v>0.61</v>
          </cell>
          <cell r="WF18">
            <v>0.18</v>
          </cell>
          <cell r="WG18">
            <v>0.21</v>
          </cell>
          <cell r="WH18">
            <v>0.59</v>
          </cell>
          <cell r="WI18">
            <v>0.93</v>
          </cell>
          <cell r="WJ18">
            <v>0.83000000000000007</v>
          </cell>
          <cell r="WK18">
            <v>0.84</v>
          </cell>
          <cell r="WL18">
            <v>0.71</v>
          </cell>
          <cell r="WM18">
            <v>0.69000000000000006</v>
          </cell>
          <cell r="WN18">
            <v>0.44</v>
          </cell>
          <cell r="WO18">
            <v>0.27</v>
          </cell>
          <cell r="WP18">
            <v>0.33</v>
          </cell>
          <cell r="WQ18">
            <v>0.46</v>
          </cell>
          <cell r="WR18">
            <v>0.64</v>
          </cell>
          <cell r="WS18">
            <v>0.82000000000000006</v>
          </cell>
          <cell r="WT18">
            <v>0.86</v>
          </cell>
          <cell r="WU18">
            <v>1.1000000000000001</v>
          </cell>
          <cell r="WV18">
            <v>0.95000000000000007</v>
          </cell>
          <cell r="WW18">
            <v>0.8</v>
          </cell>
          <cell r="WX18">
            <v>0.99</v>
          </cell>
          <cell r="WY18">
            <v>0.70000000000000007</v>
          </cell>
          <cell r="WZ18">
            <v>0.92</v>
          </cell>
          <cell r="XA18">
            <v>0.96</v>
          </cell>
          <cell r="XB18">
            <v>0.28999999999999998</v>
          </cell>
          <cell r="XC18">
            <v>0.16</v>
          </cell>
          <cell r="XD18">
            <v>0.27</v>
          </cell>
          <cell r="XE18">
            <v>0.34</v>
          </cell>
          <cell r="XF18">
            <v>0.39</v>
          </cell>
          <cell r="XG18">
            <v>0.13</v>
          </cell>
          <cell r="XH18">
            <v>0.22</v>
          </cell>
          <cell r="XI18">
            <v>0.32</v>
          </cell>
          <cell r="XJ18">
            <v>0.3</v>
          </cell>
          <cell r="XK18">
            <v>0.38</v>
          </cell>
          <cell r="XL18">
            <v>0.33</v>
          </cell>
          <cell r="XM18">
            <v>0.5</v>
          </cell>
          <cell r="XN18">
            <v>0.53</v>
          </cell>
          <cell r="XO18">
            <v>0.27</v>
          </cell>
          <cell r="XP18">
            <v>0.48</v>
          </cell>
          <cell r="XQ18">
            <v>0.49</v>
          </cell>
          <cell r="XR18">
            <v>0.33</v>
          </cell>
          <cell r="XS18">
            <v>0.39</v>
          </cell>
          <cell r="XT18">
            <v>0.78</v>
          </cell>
          <cell r="XU18">
            <v>0.63</v>
          </cell>
          <cell r="XV18">
            <v>-0.05</v>
          </cell>
          <cell r="XW18">
            <v>-0.02</v>
          </cell>
          <cell r="XX18">
            <v>0.22</v>
          </cell>
          <cell r="XY18">
            <v>0.21</v>
          </cell>
          <cell r="XZ18">
            <v>0.34</v>
          </cell>
          <cell r="YA18">
            <v>0.39</v>
          </cell>
          <cell r="YB18">
            <v>0.41000000000000003</v>
          </cell>
          <cell r="YC18">
            <v>0.15</v>
          </cell>
          <cell r="YD18">
            <v>-0.01</v>
          </cell>
          <cell r="YE18">
            <v>-0.16</v>
          </cell>
          <cell r="YF18">
            <v>-0.3</v>
          </cell>
          <cell r="YG18">
            <v>-0.34</v>
          </cell>
          <cell r="YH18">
            <v>-0.46</v>
          </cell>
          <cell r="YI18">
            <v>-0.43</v>
          </cell>
          <cell r="YJ18">
            <v>-0.33</v>
          </cell>
          <cell r="YK18">
            <v>-0.23</v>
          </cell>
          <cell r="YL18">
            <v>-0.42</v>
          </cell>
          <cell r="YM18">
            <v>-0.69000000000000006</v>
          </cell>
          <cell r="YN18">
            <v>-0.49</v>
          </cell>
          <cell r="YO18">
            <v>-0.98</v>
          </cell>
          <cell r="YP18">
            <v>-1.06</v>
          </cell>
          <cell r="YQ18">
            <v>-1.02</v>
          </cell>
          <cell r="YR18">
            <v>-0.9</v>
          </cell>
          <cell r="YS18">
            <v>-1.01</v>
          </cell>
          <cell r="YT18">
            <v>-1.27</v>
          </cell>
          <cell r="YU18">
            <v>-1.0900000000000001</v>
          </cell>
          <cell r="YV18">
            <v>-0.94000000000000006</v>
          </cell>
          <cell r="YW18">
            <v>-1.19</v>
          </cell>
          <cell r="YX18">
            <v>-1.46</v>
          </cell>
          <cell r="YY18">
            <v>-1.41</v>
          </cell>
          <cell r="YZ18">
            <v>-1.5</v>
          </cell>
          <cell r="ZA18">
            <v>-1.6</v>
          </cell>
          <cell r="ZB18">
            <v>-1.5</v>
          </cell>
          <cell r="ZC18">
            <v>-1.19</v>
          </cell>
          <cell r="ZD18">
            <v>-1.26</v>
          </cell>
          <cell r="ZE18">
            <v>-1.26</v>
          </cell>
          <cell r="ZF18">
            <v>-1.27</v>
          </cell>
          <cell r="ZG18">
            <v>-1.74</v>
          </cell>
          <cell r="ZH18">
            <v>-1.92</v>
          </cell>
          <cell r="ZI18">
            <v>-1.87</v>
          </cell>
          <cell r="ZJ18">
            <v>-1.72</v>
          </cell>
          <cell r="ZK18">
            <v>-1.55</v>
          </cell>
          <cell r="ZL18">
            <v>-1.67</v>
          </cell>
          <cell r="ZM18">
            <v>-1.1400000000000001</v>
          </cell>
          <cell r="ZN18">
            <v>-1.17</v>
          </cell>
          <cell r="ZO18">
            <v>-1.4000000000000001</v>
          </cell>
          <cell r="ZP18">
            <v>-1.43</v>
          </cell>
          <cell r="ZQ18">
            <v>-1.41</v>
          </cell>
          <cell r="ZR18">
            <v>-1.4000000000000001</v>
          </cell>
          <cell r="ZS18">
            <v>-1.32</v>
          </cell>
          <cell r="ZT18">
            <v>-1.35</v>
          </cell>
          <cell r="ZU18">
            <v>-0.86</v>
          </cell>
          <cell r="ZV18">
            <v>-0.8</v>
          </cell>
          <cell r="ZW18">
            <v>-0.48</v>
          </cell>
          <cell r="ZX18">
            <v>-0.46</v>
          </cell>
          <cell r="ZY18">
            <v>-0.28000000000000003</v>
          </cell>
          <cell r="ZZ18">
            <v>-0.15</v>
          </cell>
          <cell r="AAA18">
            <v>0.03</v>
          </cell>
          <cell r="AAB18">
            <v>-0.1</v>
          </cell>
          <cell r="AAC18">
            <v>0.25</v>
          </cell>
          <cell r="AAD18">
            <v>0.28000000000000003</v>
          </cell>
          <cell r="AAE18">
            <v>0.31</v>
          </cell>
          <cell r="AAF18">
            <v>0.66</v>
          </cell>
          <cell r="AAG18">
            <v>0.63</v>
          </cell>
          <cell r="AAH18">
            <v>0.45</v>
          </cell>
          <cell r="AAI18">
            <v>0.4</v>
          </cell>
          <cell r="AAJ18">
            <v>0.5</v>
          </cell>
          <cell r="AAK18">
            <v>0.18</v>
          </cell>
          <cell r="AAL18">
            <v>0.1</v>
          </cell>
          <cell r="AAM18">
            <v>0.42</v>
          </cell>
          <cell r="AAN18">
            <v>0.52</v>
          </cell>
          <cell r="AAO18">
            <v>0.55000000000000004</v>
          </cell>
          <cell r="AAP18">
            <v>0.54</v>
          </cell>
          <cell r="AAQ18">
            <v>-0.06</v>
          </cell>
          <cell r="AAR18">
            <v>-0.47000000000000003</v>
          </cell>
          <cell r="AAS18">
            <v>-0.37</v>
          </cell>
          <cell r="AAT18">
            <v>-0.34</v>
          </cell>
          <cell r="AAU18">
            <v>-0.34</v>
          </cell>
          <cell r="AAV18">
            <v>-0.5</v>
          </cell>
          <cell r="AAW18">
            <v>-0.87</v>
          </cell>
          <cell r="AAX18">
            <v>-0.89</v>
          </cell>
          <cell r="AAY18">
            <v>-1.33</v>
          </cell>
          <cell r="AAZ18">
            <v>-1.29</v>
          </cell>
          <cell r="ABA18">
            <v>-1.27</v>
          </cell>
          <cell r="ABB18">
            <v>-1.22</v>
          </cell>
          <cell r="ABC18">
            <v>-1.08</v>
          </cell>
          <cell r="ABD18">
            <v>-1.03</v>
          </cell>
          <cell r="ABE18">
            <v>-0.95000000000000007</v>
          </cell>
          <cell r="ABF18">
            <v>-0.93</v>
          </cell>
          <cell r="ABG18">
            <v>-0.9</v>
          </cell>
          <cell r="ABH18">
            <v>-0.93</v>
          </cell>
          <cell r="ABI18">
            <v>-0.88</v>
          </cell>
          <cell r="ABJ18">
            <v>-0.83000000000000007</v>
          </cell>
          <cell r="ABK18">
            <v>-0.67</v>
          </cell>
          <cell r="ABL18">
            <v>-0.39</v>
          </cell>
          <cell r="ABM18">
            <v>-0.26</v>
          </cell>
          <cell r="ABN18">
            <v>-7.0000000000000007E-2</v>
          </cell>
          <cell r="ABO18">
            <v>0.03</v>
          </cell>
          <cell r="ABP18">
            <v>0.18</v>
          </cell>
          <cell r="ABQ18">
            <v>0.22</v>
          </cell>
          <cell r="ABR18">
            <v>0.16</v>
          </cell>
          <cell r="ABS18">
            <v>0.49</v>
          </cell>
          <cell r="ABT18">
            <v>0.69000000000000006</v>
          </cell>
          <cell r="ABU18">
            <v>0.94000000000000006</v>
          </cell>
          <cell r="ABV18">
            <v>1.1100000000000001</v>
          </cell>
          <cell r="ABW18">
            <v>1.28</v>
          </cell>
          <cell r="ABX18">
            <v>1.31</v>
          </cell>
          <cell r="ABY18">
            <v>1.3900000000000001</v>
          </cell>
          <cell r="ABZ18">
            <v>1.44</v>
          </cell>
          <cell r="ACA18">
            <v>1.35</v>
          </cell>
          <cell r="ACB18">
            <v>1.42</v>
          </cell>
          <cell r="ACC18">
            <v>1.72</v>
          </cell>
          <cell r="ACD18">
            <v>1.9000000000000001</v>
          </cell>
          <cell r="ACE18">
            <v>1.96</v>
          </cell>
          <cell r="ACF18">
            <v>2.09</v>
          </cell>
          <cell r="ACG18">
            <v>2.13</v>
          </cell>
          <cell r="ACH18">
            <v>2.2200000000000002</v>
          </cell>
          <cell r="ACI18">
            <v>2.2000000000000002</v>
          </cell>
          <cell r="ACJ18">
            <v>2.19</v>
          </cell>
          <cell r="ACK18">
            <v>2.19</v>
          </cell>
          <cell r="ACL18">
            <v>2.19</v>
          </cell>
          <cell r="ACM18">
            <v>2.2000000000000002</v>
          </cell>
          <cell r="ACN18">
            <v>2.27</v>
          </cell>
          <cell r="ACO18">
            <v>1.78</v>
          </cell>
          <cell r="ACP18">
            <v>1.73</v>
          </cell>
          <cell r="ACQ18">
            <v>1.84</v>
          </cell>
          <cell r="ACR18">
            <v>1.78</v>
          </cell>
          <cell r="ACS18">
            <v>1.69</v>
          </cell>
          <cell r="ACT18">
            <v>1.53</v>
          </cell>
          <cell r="ACU18">
            <v>1.18</v>
          </cell>
          <cell r="ACV18">
            <v>1.05</v>
          </cell>
          <cell r="ACW18">
            <v>0.83000000000000007</v>
          </cell>
          <cell r="ACX18">
            <v>0.74</v>
          </cell>
          <cell r="ACY18">
            <v>0.44</v>
          </cell>
          <cell r="ACZ18">
            <v>0.48</v>
          </cell>
          <cell r="ADA18">
            <v>0.43</v>
          </cell>
          <cell r="ADB18">
            <v>0.35000000000000003</v>
          </cell>
          <cell r="ADC18">
            <v>0.26</v>
          </cell>
          <cell r="ADD18">
            <v>0.01</v>
          </cell>
          <cell r="ADE18">
            <v>0.06</v>
          </cell>
          <cell r="ADF18">
            <v>-0.01</v>
          </cell>
          <cell r="ADG18">
            <v>-0.12</v>
          </cell>
          <cell r="ADH18">
            <v>-0.12</v>
          </cell>
          <cell r="ADI18">
            <v>-0.34</v>
          </cell>
          <cell r="ADJ18">
            <v>-0.54</v>
          </cell>
          <cell r="ADK18">
            <v>-0.24</v>
          </cell>
          <cell r="ADL18">
            <v>-0.16</v>
          </cell>
          <cell r="ADM18">
            <v>0.01</v>
          </cell>
          <cell r="ADN18">
            <v>0.02</v>
          </cell>
          <cell r="ADO18">
            <v>-0.08</v>
          </cell>
          <cell r="ADP18">
            <v>-0.12</v>
          </cell>
          <cell r="ADQ18">
            <v>-7.0000000000000007E-2</v>
          </cell>
          <cell r="ADR18">
            <v>0</v>
          </cell>
          <cell r="ADS18">
            <v>0.04</v>
          </cell>
          <cell r="ADT18">
            <v>7.0000000000000007E-2</v>
          </cell>
          <cell r="ADU18">
            <v>-0.06</v>
          </cell>
          <cell r="ADV18">
            <v>-0.19</v>
          </cell>
          <cell r="ADW18">
            <v>-0.28000000000000003</v>
          </cell>
          <cell r="ADX18">
            <v>-0.25</v>
          </cell>
          <cell r="ADY18">
            <v>-0.3</v>
          </cell>
          <cell r="ADZ18">
            <v>-0.31</v>
          </cell>
          <cell r="AEA18">
            <v>-0.31</v>
          </cell>
          <cell r="AEB18">
            <v>-0.35000000000000003</v>
          </cell>
          <cell r="AEC18">
            <v>-0.41000000000000003</v>
          </cell>
          <cell r="AED18">
            <v>-0.36</v>
          </cell>
          <cell r="AEE18">
            <v>-0.25</v>
          </cell>
          <cell r="AEF18">
            <v>-0.15</v>
          </cell>
          <cell r="AEG18">
            <v>0.08</v>
          </cell>
          <cell r="AEH18">
            <v>0.28999999999999998</v>
          </cell>
          <cell r="AEI18">
            <v>0.42</v>
          </cell>
          <cell r="AEJ18">
            <v>0.16</v>
          </cell>
          <cell r="AEK18">
            <v>0.08</v>
          </cell>
          <cell r="AEL18">
            <v>0.04</v>
          </cell>
          <cell r="AEM18">
            <v>-0.1</v>
          </cell>
          <cell r="AEN18">
            <v>-0.08</v>
          </cell>
          <cell r="AEO18">
            <v>7.0000000000000007E-2</v>
          </cell>
          <cell r="AEP18">
            <v>-7.0000000000000007E-2</v>
          </cell>
          <cell r="AEQ18">
            <v>0.13</v>
          </cell>
          <cell r="AER18">
            <v>0.2</v>
          </cell>
          <cell r="AES18">
            <v>0.41000000000000003</v>
          </cell>
          <cell r="AET18">
            <v>0.70000000000000007</v>
          </cell>
          <cell r="AEU18">
            <v>0.76</v>
          </cell>
          <cell r="AEV18">
            <v>0.61</v>
          </cell>
          <cell r="AEW18">
            <v>0.57999999999999996</v>
          </cell>
          <cell r="AEX18">
            <v>0.68</v>
          </cell>
          <cell r="AEY18">
            <v>0.69000000000000006</v>
          </cell>
          <cell r="AEZ18">
            <v>0.78</v>
          </cell>
          <cell r="AFA18">
            <v>0.87</v>
          </cell>
          <cell r="AFB18">
            <v>0.81</v>
          </cell>
          <cell r="AFC18">
            <v>0.57000000000000006</v>
          </cell>
          <cell r="AFD18">
            <v>0.52</v>
          </cell>
          <cell r="AFE18">
            <v>0.26</v>
          </cell>
          <cell r="AFF18">
            <v>0.35000000000000003</v>
          </cell>
          <cell r="AFG18">
            <v>0.4</v>
          </cell>
          <cell r="AFH18">
            <v>0.75</v>
          </cell>
          <cell r="AFI18">
            <v>0.81</v>
          </cell>
          <cell r="AFJ18">
            <v>0.85</v>
          </cell>
          <cell r="AFK18">
            <v>0.77</v>
          </cell>
          <cell r="AFL18">
            <v>0.73</v>
          </cell>
          <cell r="AFM18">
            <v>0.66</v>
          </cell>
          <cell r="AFN18">
            <v>0.67</v>
          </cell>
          <cell r="AFO18">
            <v>0.69000000000000006</v>
          </cell>
          <cell r="AFP18">
            <v>0.86</v>
          </cell>
          <cell r="AFQ18">
            <v>0.85</v>
          </cell>
          <cell r="AFR18">
            <v>1</v>
          </cell>
          <cell r="AFS18">
            <v>1.1100000000000001</v>
          </cell>
          <cell r="AFT18">
            <v>0.86</v>
          </cell>
          <cell r="AFU18">
            <v>0.83000000000000007</v>
          </cell>
          <cell r="AFV18">
            <v>1.05</v>
          </cell>
          <cell r="AFW18">
            <v>0.71</v>
          </cell>
          <cell r="AFX18">
            <v>0.77</v>
          </cell>
          <cell r="AFY18">
            <v>1</v>
          </cell>
          <cell r="AFZ18">
            <v>0.91</v>
          </cell>
          <cell r="AGA18">
            <v>1.01</v>
          </cell>
          <cell r="AGB18">
            <v>1.05</v>
          </cell>
          <cell r="AGC18">
            <v>1.1100000000000001</v>
          </cell>
          <cell r="AGD18">
            <v>1.2</v>
          </cell>
          <cell r="AGE18">
            <v>1.28</v>
          </cell>
          <cell r="AGF18">
            <v>1.41</v>
          </cell>
          <cell r="AGG18">
            <v>0.84</v>
          </cell>
          <cell r="AGH18">
            <v>0.9</v>
          </cell>
          <cell r="AGI18">
            <v>0.99</v>
          </cell>
          <cell r="AGJ18">
            <v>1.06</v>
          </cell>
          <cell r="AGK18">
            <v>1.19</v>
          </cell>
          <cell r="AGL18">
            <v>1.26</v>
          </cell>
          <cell r="AGM18">
            <v>1.24</v>
          </cell>
          <cell r="AGN18">
            <v>1.28</v>
          </cell>
          <cell r="AGO18">
            <v>0.87</v>
          </cell>
          <cell r="AGP18">
            <v>0.81</v>
          </cell>
          <cell r="AGQ18">
            <v>0.96</v>
          </cell>
          <cell r="AGR18">
            <v>0.95000000000000007</v>
          </cell>
          <cell r="AGS18">
            <v>1.43</v>
          </cell>
          <cell r="AGT18">
            <v>1.3800000000000001</v>
          </cell>
          <cell r="AGU18">
            <v>1.45</v>
          </cell>
          <cell r="AGV18">
            <v>1.6600000000000001</v>
          </cell>
          <cell r="AGW18">
            <v>1.6600000000000001</v>
          </cell>
          <cell r="AGX18">
            <v>2.2800000000000002</v>
          </cell>
          <cell r="AGY18">
            <v>2.5</v>
          </cell>
          <cell r="AGZ18">
            <v>2.52</v>
          </cell>
          <cell r="AHA18">
            <v>2.33</v>
          </cell>
          <cell r="AHB18">
            <v>2.3199999999999998</v>
          </cell>
          <cell r="AHC18">
            <v>2.74</v>
          </cell>
          <cell r="AHD18">
            <v>2.77</v>
          </cell>
          <cell r="AHE18">
            <v>2.96</v>
          </cell>
          <cell r="AHF18">
            <v>3.46</v>
          </cell>
          <cell r="AHG18">
            <v>3.3200000000000003</v>
          </cell>
          <cell r="AHH18">
            <v>3.47</v>
          </cell>
          <cell r="AHI18">
            <v>3.5100000000000002</v>
          </cell>
          <cell r="AHJ18">
            <v>3.45</v>
          </cell>
          <cell r="AHK18">
            <v>3.4</v>
          </cell>
          <cell r="AHL18">
            <v>3.49</v>
          </cell>
          <cell r="AHM18">
            <v>3.67</v>
          </cell>
          <cell r="AHN18">
            <v>3.87</v>
          </cell>
          <cell r="AHO18">
            <v>4.0600000000000005</v>
          </cell>
          <cell r="AHP18">
            <v>4.08</v>
          </cell>
          <cell r="AHQ18">
            <v>4.01</v>
          </cell>
          <cell r="AHR18">
            <v>3.61</v>
          </cell>
          <cell r="AHS18">
            <v>3.72</v>
          </cell>
          <cell r="AHT18">
            <v>3.5</v>
          </cell>
          <cell r="AHU18">
            <v>3.5</v>
          </cell>
          <cell r="AHV18">
            <v>3.58</v>
          </cell>
          <cell r="AHW18">
            <v>3.56</v>
          </cell>
          <cell r="AHX18">
            <v>3.13</v>
          </cell>
          <cell r="AHY18">
            <v>3.08</v>
          </cell>
          <cell r="AHZ18">
            <v>3.25</v>
          </cell>
          <cell r="AIA18">
            <v>3.2600000000000002</v>
          </cell>
          <cell r="AIB18">
            <v>3.1</v>
          </cell>
          <cell r="AIC18">
            <v>3.27</v>
          </cell>
          <cell r="AID18">
            <v>3.29</v>
          </cell>
          <cell r="AIE18">
            <v>3.11</v>
          </cell>
          <cell r="AIF18">
            <v>2.7800000000000002</v>
          </cell>
          <cell r="AIG18">
            <v>2.88</v>
          </cell>
          <cell r="AIH18">
            <v>2.71</v>
          </cell>
          <cell r="AII18">
            <v>2.74</v>
          </cell>
          <cell r="AIJ18">
            <v>2.66</v>
          </cell>
          <cell r="AIK18">
            <v>2.58</v>
          </cell>
          <cell r="AIL18">
            <v>2.4700000000000002</v>
          </cell>
          <cell r="AIM18">
            <v>2.48</v>
          </cell>
          <cell r="AIN18">
            <v>2.42</v>
          </cell>
          <cell r="AIO18">
            <v>2.3000000000000003</v>
          </cell>
          <cell r="AIP18">
            <v>2.3000000000000003</v>
          </cell>
          <cell r="AIQ18">
            <v>2.5</v>
          </cell>
          <cell r="AIR18">
            <v>2.48</v>
          </cell>
          <cell r="AIS18">
            <v>2.56</v>
          </cell>
          <cell r="AIT18">
            <v>2.57</v>
          </cell>
          <cell r="AIU18">
            <v>2.5500000000000003</v>
          </cell>
          <cell r="AIV18">
            <v>2.66</v>
          </cell>
          <cell r="AIW18">
            <v>2.58</v>
          </cell>
          <cell r="AIX18">
            <v>2.68</v>
          </cell>
          <cell r="AIY18">
            <v>2.62</v>
          </cell>
          <cell r="AIZ18">
            <v>2.4500000000000002</v>
          </cell>
          <cell r="AJA18">
            <v>2.4</v>
          </cell>
          <cell r="AJB18">
            <v>1.96</v>
          </cell>
          <cell r="AJC18">
            <v>1.87</v>
          </cell>
          <cell r="AJD18">
            <v>1.9100000000000001</v>
          </cell>
          <cell r="AJE18">
            <v>1.54</v>
          </cell>
          <cell r="AJF18">
            <v>1.51</v>
          </cell>
          <cell r="AJG18">
            <v>1.1000000000000001</v>
          </cell>
          <cell r="AJH18">
            <v>0.95000000000000007</v>
          </cell>
          <cell r="AJI18">
            <v>0.81</v>
          </cell>
          <cell r="AJJ18">
            <v>0.73</v>
          </cell>
          <cell r="AJK18">
            <v>1.1000000000000001</v>
          </cell>
          <cell r="AJL18">
            <v>1.19</v>
          </cell>
          <cell r="AJM18">
            <v>1.52</v>
          </cell>
          <cell r="AJN18">
            <v>1.53</v>
          </cell>
          <cell r="AJO18">
            <v>1.3900000000000001</v>
          </cell>
          <cell r="AJP18">
            <v>1.05</v>
          </cell>
          <cell r="AJQ18">
            <v>1.26</v>
          </cell>
          <cell r="AJR18">
            <v>1.43</v>
          </cell>
          <cell r="AJS18">
            <v>1.22</v>
          </cell>
          <cell r="AJT18">
            <v>1.1100000000000001</v>
          </cell>
          <cell r="AJU18">
            <v>1.23</v>
          </cell>
          <cell r="AJV18">
            <v>1.1000000000000001</v>
          </cell>
          <cell r="AJW18">
            <v>0.92</v>
          </cell>
          <cell r="AJX18">
            <v>1.1599999999999999</v>
          </cell>
          <cell r="AJY18">
            <v>1.1599999999999999</v>
          </cell>
          <cell r="AJZ18">
            <v>1.17</v>
          </cell>
          <cell r="AKA18">
            <v>1.27</v>
          </cell>
          <cell r="AKB18">
            <v>1.32</v>
          </cell>
          <cell r="AKC18">
            <v>1.3900000000000001</v>
          </cell>
          <cell r="AKD18">
            <v>1.55</v>
          </cell>
          <cell r="AKE18">
            <v>1.55</v>
          </cell>
          <cell r="AKF18">
            <v>1.3800000000000001</v>
          </cell>
          <cell r="AKG18">
            <v>1.24</v>
          </cell>
          <cell r="AKH18">
            <v>1.04</v>
          </cell>
          <cell r="AKI18">
            <v>0.84</v>
          </cell>
          <cell r="AKJ18">
            <v>0.72</v>
          </cell>
          <cell r="AKK18">
            <v>0.88</v>
          </cell>
          <cell r="AKL18">
            <v>0.9</v>
          </cell>
          <cell r="AKM18">
            <v>0.95000000000000007</v>
          </cell>
          <cell r="AKN18">
            <v>0.54</v>
          </cell>
          <cell r="AKO18">
            <v>0.42</v>
          </cell>
          <cell r="AKP18">
            <v>0.42</v>
          </cell>
          <cell r="AKQ18">
            <v>0.42</v>
          </cell>
          <cell r="AKR18">
            <v>0.66</v>
          </cell>
          <cell r="AKS18">
            <v>0.94000000000000006</v>
          </cell>
          <cell r="AKT18">
            <v>0.96</v>
          </cell>
          <cell r="AKU18">
            <v>0.56000000000000005</v>
          </cell>
          <cell r="AKV18">
            <v>0.59</v>
          </cell>
          <cell r="AKW18">
            <v>0.55000000000000004</v>
          </cell>
          <cell r="AKX18">
            <v>0.55000000000000004</v>
          </cell>
          <cell r="AKY18">
            <v>0.48</v>
          </cell>
          <cell r="AKZ18">
            <v>0.32</v>
          </cell>
          <cell r="ALA18">
            <v>-0.15</v>
          </cell>
          <cell r="ALB18">
            <v>0.11</v>
          </cell>
          <cell r="ALC18">
            <v>0.09</v>
          </cell>
          <cell r="ALD18">
            <v>0.14000000000000001</v>
          </cell>
          <cell r="ALE18">
            <v>0.09</v>
          </cell>
          <cell r="ALF18">
            <v>-0.22</v>
          </cell>
          <cell r="ALG18">
            <v>-0.26</v>
          </cell>
          <cell r="ALH18">
            <v>-0.24</v>
          </cell>
          <cell r="ALI18">
            <v>-0.21</v>
          </cell>
          <cell r="ALJ18">
            <v>0.08</v>
          </cell>
          <cell r="ALK18">
            <v>0.09</v>
          </cell>
          <cell r="ALL18">
            <v>0.01</v>
          </cell>
          <cell r="ALM18">
            <v>-0.04</v>
          </cell>
          <cell r="ALN18">
            <v>0.01</v>
          </cell>
          <cell r="ALO18">
            <v>-0.06</v>
          </cell>
          <cell r="ALP18">
            <v>-0.13</v>
          </cell>
          <cell r="ALQ18">
            <v>-0.17</v>
          </cell>
          <cell r="ALR18">
            <v>0.22</v>
          </cell>
          <cell r="ALS18">
            <v>0.34</v>
          </cell>
          <cell r="ALT18">
            <v>0.34</v>
          </cell>
          <cell r="ALU18">
            <v>0.37</v>
          </cell>
          <cell r="ALV18">
            <v>0.32</v>
          </cell>
          <cell r="ALW18">
            <v>0.39</v>
          </cell>
          <cell r="ALX18">
            <v>0.41000000000000003</v>
          </cell>
          <cell r="ALY18">
            <v>0.49</v>
          </cell>
          <cell r="ALZ18">
            <v>0.6</v>
          </cell>
          <cell r="AMA18">
            <v>0.9</v>
          </cell>
          <cell r="AMB18">
            <v>1.02</v>
          </cell>
          <cell r="AMC18">
            <v>1.23</v>
          </cell>
          <cell r="AMD18">
            <v>1.21</v>
          </cell>
          <cell r="AME18">
            <v>1.22</v>
          </cell>
          <cell r="AMF18">
            <v>1.27</v>
          </cell>
          <cell r="AMG18">
            <v>1.25</v>
          </cell>
          <cell r="AMH18">
            <v>1.2</v>
          </cell>
          <cell r="AMI18">
            <v>1.23</v>
          </cell>
          <cell r="AMJ18">
            <v>1.29</v>
          </cell>
          <cell r="AMK18">
            <v>1.52</v>
          </cell>
          <cell r="AML18">
            <v>1.52</v>
          </cell>
          <cell r="AMM18">
            <v>1.6</v>
          </cell>
          <cell r="AMN18">
            <v>1.6400000000000001</v>
          </cell>
          <cell r="AMO18">
            <v>1.62</v>
          </cell>
          <cell r="AMP18">
            <v>1.55</v>
          </cell>
          <cell r="AMQ18">
            <v>1.37</v>
          </cell>
          <cell r="AMR18">
            <v>1.45</v>
          </cell>
          <cell r="AMS18">
            <v>1.82</v>
          </cell>
          <cell r="AMT18">
            <v>1.81</v>
          </cell>
          <cell r="AMU18">
            <v>1.84</v>
          </cell>
          <cell r="AMV18">
            <v>1.79</v>
          </cell>
          <cell r="AMW18">
            <v>2.12</v>
          </cell>
          <cell r="AMX18">
            <v>1.82</v>
          </cell>
          <cell r="AMY18">
            <v>1.53</v>
          </cell>
          <cell r="AMZ18">
            <v>1.48</v>
          </cell>
          <cell r="ANA18">
            <v>1.48</v>
          </cell>
          <cell r="ANB18">
            <v>1.56</v>
          </cell>
          <cell r="ANC18">
            <v>1.62</v>
          </cell>
          <cell r="AND18">
            <v>1.6500000000000001</v>
          </cell>
          <cell r="ANE18">
            <v>1.7</v>
          </cell>
          <cell r="ANF18">
            <v>1.59</v>
          </cell>
          <cell r="ANG18">
            <v>1.06</v>
          </cell>
          <cell r="ANH18">
            <v>1.03</v>
          </cell>
          <cell r="ANI18">
            <v>0.97</v>
          </cell>
          <cell r="ANJ18">
            <v>1.03</v>
          </cell>
          <cell r="ANK18">
            <v>0.94000000000000006</v>
          </cell>
          <cell r="ANL18">
            <v>1.04</v>
          </cell>
          <cell r="ANM18">
            <v>-0.09</v>
          </cell>
          <cell r="ANN18">
            <v>-0.42</v>
          </cell>
          <cell r="ANO18">
            <v>-0.4</v>
          </cell>
          <cell r="ANP18">
            <v>-0.3</v>
          </cell>
          <cell r="ANQ18">
            <v>-0.46</v>
          </cell>
          <cell r="ANR18">
            <v>-0.41000000000000003</v>
          </cell>
          <cell r="ANS18">
            <v>-0.41000000000000003</v>
          </cell>
          <cell r="ANT18">
            <v>-0.83000000000000007</v>
          </cell>
          <cell r="ANU18">
            <v>-0.86</v>
          </cell>
          <cell r="ANV18">
            <v>-0.83000000000000007</v>
          </cell>
          <cell r="ANW18">
            <v>-0.82000000000000006</v>
          </cell>
          <cell r="ANX18">
            <v>-0.97</v>
          </cell>
          <cell r="ANY18">
            <v>-1.17</v>
          </cell>
          <cell r="ANZ18">
            <v>-1.1000000000000001</v>
          </cell>
          <cell r="AOA18">
            <v>-1.46</v>
          </cell>
          <cell r="AOB18">
            <v>-1.46</v>
          </cell>
          <cell r="AOC18">
            <v>-1.36</v>
          </cell>
          <cell r="AOD18">
            <v>-1.24</v>
          </cell>
          <cell r="AOE18">
            <v>-1.26</v>
          </cell>
          <cell r="AOF18">
            <v>-1.28</v>
          </cell>
          <cell r="AOG18">
            <v>-1.24</v>
          </cell>
          <cell r="AOH18">
            <v>-1.3</v>
          </cell>
          <cell r="AOI18">
            <v>-1.26</v>
          </cell>
          <cell r="AOJ18">
            <v>-1.27</v>
          </cell>
          <cell r="AOK18">
            <v>-0.86</v>
          </cell>
          <cell r="AOL18">
            <v>-0.59</v>
          </cell>
          <cell r="AOM18">
            <v>-0.78</v>
          </cell>
          <cell r="AON18">
            <v>-0.81</v>
          </cell>
          <cell r="AOO18">
            <v>-0.65</v>
          </cell>
          <cell r="AOP18">
            <v>-0.39</v>
          </cell>
          <cell r="AOQ18">
            <v>-0.44</v>
          </cell>
          <cell r="AOR18">
            <v>-0.38</v>
          </cell>
          <cell r="AOS18">
            <v>-0.33</v>
          </cell>
          <cell r="AOT18">
            <v>-0.38</v>
          </cell>
          <cell r="AOU18">
            <v>0.14000000000000001</v>
          </cell>
          <cell r="AOV18">
            <v>0.01</v>
          </cell>
          <cell r="AOW18">
            <v>-0.01</v>
          </cell>
          <cell r="AOX18">
            <v>0.06</v>
          </cell>
          <cell r="AOY18">
            <v>0.03</v>
          </cell>
          <cell r="AOZ18">
            <v>0.4</v>
          </cell>
          <cell r="APA18">
            <v>0.83000000000000007</v>
          </cell>
          <cell r="APB18">
            <v>0.93</v>
          </cell>
          <cell r="APC18">
            <v>1.01</v>
          </cell>
          <cell r="APD18">
            <v>1.0900000000000001</v>
          </cell>
          <cell r="APE18">
            <v>0.77</v>
          </cell>
          <cell r="APF18">
            <v>0.8</v>
          </cell>
          <cell r="APG18">
            <v>0.88</v>
          </cell>
          <cell r="APH18">
            <v>0.87</v>
          </cell>
          <cell r="API18">
            <v>0.99</v>
          </cell>
          <cell r="APJ18">
            <v>1.08</v>
          </cell>
          <cell r="APK18">
            <v>1.25</v>
          </cell>
          <cell r="APL18">
            <v>1.35</v>
          </cell>
          <cell r="APM18">
            <v>1.24</v>
          </cell>
          <cell r="APN18">
            <v>1.17</v>
          </cell>
          <cell r="APO18">
            <v>1.1599999999999999</v>
          </cell>
          <cell r="APP18">
            <v>0.98</v>
          </cell>
          <cell r="APQ18">
            <v>0.85</v>
          </cell>
          <cell r="APR18">
            <v>0.96</v>
          </cell>
          <cell r="APS18">
            <v>0.87</v>
          </cell>
          <cell r="APT18">
            <v>0.91</v>
          </cell>
          <cell r="APU18">
            <v>0.33</v>
          </cell>
          <cell r="APV18">
            <v>0.23</v>
          </cell>
          <cell r="APW18">
            <v>-0.1</v>
          </cell>
          <cell r="APX18">
            <v>-0.11</v>
          </cell>
          <cell r="APY18">
            <v>0.22</v>
          </cell>
          <cell r="APZ18">
            <v>0.11</v>
          </cell>
          <cell r="AQA18">
            <v>0.24</v>
          </cell>
          <cell r="AQB18">
            <v>0.21</v>
          </cell>
          <cell r="AQC18">
            <v>0.1</v>
          </cell>
          <cell r="AQD18">
            <v>-0.1</v>
          </cell>
          <cell r="AQE18">
            <v>-0.06</v>
          </cell>
          <cell r="AQF18">
            <v>-0.01</v>
          </cell>
          <cell r="AQG18">
            <v>-0.08</v>
          </cell>
          <cell r="AQH18">
            <v>-0.09</v>
          </cell>
          <cell r="AQI18">
            <v>-0.09</v>
          </cell>
          <cell r="AQJ18">
            <v>-0.18</v>
          </cell>
          <cell r="AQK18">
            <v>-0.41000000000000003</v>
          </cell>
          <cell r="AQL18">
            <v>-0.22</v>
          </cell>
          <cell r="AQM18">
            <v>-0.38</v>
          </cell>
          <cell r="AQN18">
            <v>-0.37</v>
          </cell>
          <cell r="AQO18">
            <v>-0.44</v>
          </cell>
          <cell r="AQP18">
            <v>-0.61</v>
          </cell>
          <cell r="AQQ18">
            <v>-0.28999999999999998</v>
          </cell>
          <cell r="AQR18">
            <v>-0.08</v>
          </cell>
          <cell r="AQS18">
            <v>-0.2</v>
          </cell>
          <cell r="AQT18">
            <v>0.26</v>
          </cell>
          <cell r="AQU18">
            <v>0.28999999999999998</v>
          </cell>
          <cell r="AQV18">
            <v>-0.01</v>
          </cell>
          <cell r="AQW18">
            <v>-0.04</v>
          </cell>
          <cell r="AQX18">
            <v>-0.04</v>
          </cell>
          <cell r="AQY18">
            <v>0</v>
          </cell>
          <cell r="AQZ18">
            <v>0.17</v>
          </cell>
          <cell r="ARA18">
            <v>-0.04</v>
          </cell>
          <cell r="ARB18">
            <v>0.13</v>
          </cell>
          <cell r="ARC18">
            <v>-0.23</v>
          </cell>
          <cell r="ARD18">
            <v>-0.41000000000000003</v>
          </cell>
          <cell r="ARE18">
            <v>-0.34</v>
          </cell>
          <cell r="ARF18">
            <v>-0.28999999999999998</v>
          </cell>
          <cell r="ARG18">
            <v>-0.32</v>
          </cell>
          <cell r="ARH18">
            <v>-0.42</v>
          </cell>
          <cell r="ARI18">
            <v>-0.4</v>
          </cell>
          <cell r="ARJ18">
            <v>-0.38</v>
          </cell>
          <cell r="ARK18">
            <v>-0.27</v>
          </cell>
          <cell r="ARL18">
            <v>-0.28000000000000003</v>
          </cell>
          <cell r="ARM18">
            <v>-0.31</v>
          </cell>
          <cell r="ARN18">
            <v>-0.41000000000000003</v>
          </cell>
          <cell r="ARO18">
            <v>-0.34</v>
          </cell>
          <cell r="ARP18">
            <v>-0.28000000000000003</v>
          </cell>
          <cell r="ARQ18">
            <v>-0.66</v>
          </cell>
          <cell r="ARR18">
            <v>-0.53</v>
          </cell>
          <cell r="ARS18">
            <v>-0.79</v>
          </cell>
          <cell r="ART18">
            <v>-0.81</v>
          </cell>
          <cell r="ARU18">
            <v>-0.89</v>
          </cell>
          <cell r="ARV18">
            <v>-0.97</v>
          </cell>
          <cell r="ARW18">
            <v>-1.05</v>
          </cell>
          <cell r="ARX18">
            <v>-1.22</v>
          </cell>
          <cell r="ARY18">
            <v>-1.2</v>
          </cell>
          <cell r="ARZ18">
            <v>-1.1500000000000001</v>
          </cell>
          <cell r="ASA18">
            <v>-1.07</v>
          </cell>
          <cell r="ASB18">
            <v>-1.1599999999999999</v>
          </cell>
          <cell r="ASC18">
            <v>-1.29</v>
          </cell>
          <cell r="ASD18">
            <v>-1.3</v>
          </cell>
          <cell r="ASE18">
            <v>-1.1599999999999999</v>
          </cell>
          <cell r="ASF18">
            <v>-1.26</v>
          </cell>
          <cell r="ASG18">
            <v>-1.02</v>
          </cell>
          <cell r="ASH18">
            <v>-1.17</v>
          </cell>
          <cell r="ASI18">
            <v>-1.0900000000000001</v>
          </cell>
          <cell r="ASJ18">
            <v>-0.79</v>
          </cell>
          <cell r="ASK18">
            <v>-0.84</v>
          </cell>
          <cell r="ASL18">
            <v>-0.88</v>
          </cell>
          <cell r="ASM18">
            <v>-0.8</v>
          </cell>
          <cell r="ASN18">
            <v>-0.78</v>
          </cell>
          <cell r="ASO18">
            <v>-0.87</v>
          </cell>
          <cell r="ASP18">
            <v>-0.84</v>
          </cell>
          <cell r="ASQ18">
            <v>-0.99</v>
          </cell>
          <cell r="ASR18">
            <v>-0.94000000000000006</v>
          </cell>
          <cell r="ASS18">
            <v>-0.92</v>
          </cell>
          <cell r="AST18">
            <v>-0.86</v>
          </cell>
          <cell r="ASU18">
            <v>-0.95000000000000007</v>
          </cell>
          <cell r="ASV18">
            <v>-0.74</v>
          </cell>
          <cell r="ASW18">
            <v>-0.78</v>
          </cell>
          <cell r="ASX18">
            <v>-1.2</v>
          </cell>
          <cell r="ASY18">
            <v>-0.81</v>
          </cell>
          <cell r="ASZ18">
            <v>-0.77</v>
          </cell>
          <cell r="ATA18">
            <v>-0.79</v>
          </cell>
          <cell r="ATB18">
            <v>-0.93</v>
          </cell>
          <cell r="ATC18">
            <v>-0.91</v>
          </cell>
          <cell r="ATD18">
            <v>-1.1000000000000001</v>
          </cell>
          <cell r="ATE18">
            <v>-0.89</v>
          </cell>
          <cell r="ATF18">
            <v>-0.85</v>
          </cell>
          <cell r="ATG18">
            <v>-0.97</v>
          </cell>
          <cell r="ATH18">
            <v>-1.0900000000000001</v>
          </cell>
          <cell r="ATI18">
            <v>-0.99</v>
          </cell>
          <cell r="ATJ18">
            <v>-1.48</v>
          </cell>
          <cell r="ATK18">
            <v>-1.47</v>
          </cell>
          <cell r="ATL18">
            <v>-1.56</v>
          </cell>
          <cell r="ATM18">
            <v>-1.3800000000000001</v>
          </cell>
          <cell r="ATN18">
            <v>-1.34</v>
          </cell>
          <cell r="ATO18">
            <v>-1.71</v>
          </cell>
          <cell r="ATP18">
            <v>-1.59</v>
          </cell>
          <cell r="ATQ18">
            <v>-1.68</v>
          </cell>
          <cell r="ATR18">
            <v>-1.99</v>
          </cell>
          <cell r="ATS18">
            <v>-1.71</v>
          </cell>
          <cell r="ATT18">
            <v>-1.47</v>
          </cell>
          <cell r="ATU18">
            <v>-1.53</v>
          </cell>
          <cell r="ATV18">
            <v>-1.52</v>
          </cell>
          <cell r="ATW18">
            <v>-1.68</v>
          </cell>
          <cell r="ATX18">
            <v>-1.46</v>
          </cell>
          <cell r="ATY18">
            <v>-2.1800000000000002</v>
          </cell>
          <cell r="ATZ18">
            <v>-1.85</v>
          </cell>
          <cell r="AUA18">
            <v>-1.85</v>
          </cell>
          <cell r="AUB18">
            <v>-2.25</v>
          </cell>
          <cell r="AUC18">
            <v>-2.64</v>
          </cell>
          <cell r="AUD18">
            <v>-2.86</v>
          </cell>
          <cell r="AUE18">
            <v>-2.75</v>
          </cell>
          <cell r="AUF18">
            <v>-2.74</v>
          </cell>
          <cell r="AUG18">
            <v>-2.7</v>
          </cell>
          <cell r="AUH18">
            <v>-2.66</v>
          </cell>
          <cell r="AUI18">
            <v>-2.58</v>
          </cell>
          <cell r="AUJ18">
            <v>-2.5500000000000003</v>
          </cell>
          <cell r="AUK18">
            <v>-2.36</v>
          </cell>
          <cell r="AUL18">
            <v>-2.39</v>
          </cell>
          <cell r="AUM18">
            <v>-2.33</v>
          </cell>
          <cell r="AUN18">
            <v>-2.48</v>
          </cell>
          <cell r="AUO18">
            <v>-2.5500000000000003</v>
          </cell>
          <cell r="AUP18">
            <v>-2.64</v>
          </cell>
          <cell r="AUQ18">
            <v>-2.6</v>
          </cell>
          <cell r="AUR18">
            <v>-2.46</v>
          </cell>
          <cell r="AUS18">
            <v>-1.33</v>
          </cell>
          <cell r="AUT18">
            <v>-1.48</v>
          </cell>
          <cell r="AUU18">
            <v>-1.54</v>
          </cell>
          <cell r="AUV18">
            <v>-1.61</v>
          </cell>
          <cell r="AUW18">
            <v>-1.56</v>
          </cell>
          <cell r="AUX18">
            <v>-1.46</v>
          </cell>
          <cell r="AUY18">
            <v>-1.1200000000000001</v>
          </cell>
          <cell r="AUZ18">
            <v>-0.4</v>
          </cell>
          <cell r="AVA18">
            <v>-0.43</v>
          </cell>
          <cell r="AVB18">
            <v>-0.46</v>
          </cell>
          <cell r="AVC18">
            <v>-0.37</v>
          </cell>
          <cell r="AVD18">
            <v>-0.2</v>
          </cell>
          <cell r="AVE18">
            <v>-0.28999999999999998</v>
          </cell>
          <cell r="AVF18">
            <v>-0.24</v>
          </cell>
          <cell r="AVG18">
            <v>-0.31</v>
          </cell>
          <cell r="AVH18">
            <v>-0.46</v>
          </cell>
          <cell r="AVI18">
            <v>-0.39</v>
          </cell>
          <cell r="AVJ18">
            <v>-0.43</v>
          </cell>
          <cell r="AVK18">
            <v>-0.44</v>
          </cell>
          <cell r="AVL18">
            <v>-0.54</v>
          </cell>
          <cell r="AVM18">
            <v>-1.0900000000000001</v>
          </cell>
          <cell r="AVN18">
            <v>-0.89</v>
          </cell>
          <cell r="AVO18">
            <v>-0.73</v>
          </cell>
          <cell r="AVP18">
            <v>-0.61</v>
          </cell>
          <cell r="AVQ18">
            <v>-0.49</v>
          </cell>
          <cell r="AVR18">
            <v>-0.53</v>
          </cell>
          <cell r="AVS18">
            <v>-0.51</v>
          </cell>
          <cell r="AVT18">
            <v>-0.18</v>
          </cell>
          <cell r="AVU18">
            <v>-0.39</v>
          </cell>
          <cell r="AVV18">
            <v>-0.33</v>
          </cell>
          <cell r="AVW18">
            <v>-0.26</v>
          </cell>
          <cell r="AVX18">
            <v>-0.08</v>
          </cell>
          <cell r="AVY18">
            <v>-0.14000000000000001</v>
          </cell>
          <cell r="AVZ18">
            <v>-0.15</v>
          </cell>
          <cell r="AWA18">
            <v>-0.09</v>
          </cell>
          <cell r="AWB18">
            <v>-0.31</v>
          </cell>
          <cell r="AWC18">
            <v>-0.08</v>
          </cell>
          <cell r="AWD18">
            <v>0.01</v>
          </cell>
          <cell r="AWE18">
            <v>-0.08</v>
          </cell>
          <cell r="AWF18">
            <v>0.12</v>
          </cell>
          <cell r="AWG18">
            <v>0.01</v>
          </cell>
          <cell r="AWH18">
            <v>0.22</v>
          </cell>
          <cell r="AWI18">
            <v>0.45</v>
          </cell>
          <cell r="AWJ18">
            <v>0.55000000000000004</v>
          </cell>
          <cell r="AWK18">
            <v>0.68</v>
          </cell>
          <cell r="AWL18">
            <v>0.84</v>
          </cell>
          <cell r="AWM18">
            <v>0.83000000000000007</v>
          </cell>
          <cell r="AWN18">
            <v>0.83000000000000007</v>
          </cell>
          <cell r="AWO18">
            <v>0.78</v>
          </cell>
          <cell r="AWP18">
            <v>0.63</v>
          </cell>
          <cell r="AWQ18">
            <v>0.4</v>
          </cell>
          <cell r="AWR18">
            <v>0.25</v>
          </cell>
          <cell r="AWS18">
            <v>0.46</v>
          </cell>
          <cell r="AWT18">
            <v>0.57000000000000006</v>
          </cell>
          <cell r="AWU18">
            <v>0.53</v>
          </cell>
          <cell r="AWV18">
            <v>0.57000000000000006</v>
          </cell>
          <cell r="AWW18">
            <v>0.53</v>
          </cell>
          <cell r="AWX18">
            <v>0.53</v>
          </cell>
          <cell r="AWY18">
            <v>0.5</v>
          </cell>
          <cell r="AWZ18">
            <v>0.09</v>
          </cell>
          <cell r="AXA18">
            <v>0.05</v>
          </cell>
          <cell r="AXB18">
            <v>0.28999999999999998</v>
          </cell>
          <cell r="AXC18">
            <v>0.17</v>
          </cell>
          <cell r="AXD18">
            <v>0.33</v>
          </cell>
          <cell r="AXE18">
            <v>0.37</v>
          </cell>
          <cell r="AXF18">
            <v>0.32</v>
          </cell>
          <cell r="AXG18">
            <v>0.02</v>
          </cell>
          <cell r="AXH18">
            <v>-0.17</v>
          </cell>
          <cell r="AXI18">
            <v>-0.12</v>
          </cell>
          <cell r="AXJ18">
            <v>-0.11</v>
          </cell>
          <cell r="AXK18">
            <v>0.04</v>
          </cell>
          <cell r="AXL18">
            <v>-0.24</v>
          </cell>
          <cell r="AXM18">
            <v>-0.17</v>
          </cell>
          <cell r="AXN18">
            <v>-7.0000000000000007E-2</v>
          </cell>
          <cell r="AXO18">
            <v>-0.55000000000000004</v>
          </cell>
          <cell r="AXP18">
            <v>-0.31</v>
          </cell>
          <cell r="AXQ18">
            <v>-0.37</v>
          </cell>
          <cell r="AXR18">
            <v>-0.43</v>
          </cell>
          <cell r="AXS18">
            <v>-0.36</v>
          </cell>
          <cell r="AXT18">
            <v>-0.34</v>
          </cell>
          <cell r="AXU18">
            <v>0.14000000000000001</v>
          </cell>
          <cell r="AXV18">
            <v>0.2</v>
          </cell>
          <cell r="AXW18">
            <v>0.16</v>
          </cell>
          <cell r="AXX18">
            <v>0.1</v>
          </cell>
          <cell r="AXY18">
            <v>0.11</v>
          </cell>
          <cell r="AXZ18">
            <v>0.03</v>
          </cell>
          <cell r="AYA18">
            <v>7.0000000000000007E-2</v>
          </cell>
          <cell r="AYB18">
            <v>0.05</v>
          </cell>
          <cell r="AYC18">
            <v>0.57000000000000006</v>
          </cell>
          <cell r="AYD18">
            <v>0.54</v>
          </cell>
          <cell r="AYE18">
            <v>0.41000000000000003</v>
          </cell>
          <cell r="AYF18">
            <v>0.11</v>
          </cell>
          <cell r="AYG18">
            <v>-0.03</v>
          </cell>
          <cell r="AYH18">
            <v>-0.32</v>
          </cell>
          <cell r="AYI18">
            <v>0.21</v>
          </cell>
          <cell r="AYJ18">
            <v>0.33</v>
          </cell>
          <cell r="AYK18">
            <v>0.09</v>
          </cell>
          <cell r="AYL18">
            <v>-0.09</v>
          </cell>
          <cell r="AYM18">
            <v>-0.12</v>
          </cell>
          <cell r="AYN18">
            <v>-0.14000000000000001</v>
          </cell>
          <cell r="AYO18">
            <v>-0.23</v>
          </cell>
          <cell r="AYP18">
            <v>-0.27</v>
          </cell>
          <cell r="AYQ18">
            <v>-0.37</v>
          </cell>
          <cell r="AYR18">
            <v>-0.54</v>
          </cell>
          <cell r="AYS18">
            <v>-0.35000000000000003</v>
          </cell>
          <cell r="AYT18">
            <v>-0.8</v>
          </cell>
          <cell r="AYU18">
            <v>-1.04</v>
          </cell>
          <cell r="AYV18">
            <v>-1.1599999999999999</v>
          </cell>
          <cell r="AYW18">
            <v>-1.27</v>
          </cell>
          <cell r="AYX18">
            <v>-1.37</v>
          </cell>
          <cell r="AYY18">
            <v>-1.67</v>
          </cell>
          <cell r="AYZ18">
            <v>-1.55</v>
          </cell>
          <cell r="AZA18">
            <v>-1.62</v>
          </cell>
          <cell r="AZB18">
            <v>-1.93</v>
          </cell>
          <cell r="AZC18">
            <v>-1.96</v>
          </cell>
          <cell r="AZD18">
            <v>-2.1800000000000002</v>
          </cell>
          <cell r="AZE18">
            <v>-1.97</v>
          </cell>
          <cell r="AZF18">
            <v>-2.1</v>
          </cell>
          <cell r="AZG18">
            <v>-2.11</v>
          </cell>
          <cell r="AZH18">
            <v>-2.04</v>
          </cell>
          <cell r="AZI18">
            <v>-2.38</v>
          </cell>
          <cell r="AZJ18">
            <v>-2.13</v>
          </cell>
          <cell r="AZK18">
            <v>-2.0499999999999998</v>
          </cell>
          <cell r="AZL18">
            <v>-2.09</v>
          </cell>
          <cell r="AZM18">
            <v>-2.52</v>
          </cell>
          <cell r="AZN18">
            <v>-2.99</v>
          </cell>
          <cell r="AZO18">
            <v>-2.95</v>
          </cell>
          <cell r="AZP18">
            <v>-2.87</v>
          </cell>
          <cell r="AZQ18">
            <v>-2.87</v>
          </cell>
          <cell r="AZR18">
            <v>-2.81</v>
          </cell>
          <cell r="AZS18">
            <v>-2.87</v>
          </cell>
          <cell r="AZT18">
            <v>-2.79</v>
          </cell>
          <cell r="AZU18">
            <v>-2.92</v>
          </cell>
          <cell r="AZV18">
            <v>-3.14</v>
          </cell>
          <cell r="AZW18">
            <v>-3.04</v>
          </cell>
          <cell r="AZX18">
            <v>-3.2</v>
          </cell>
          <cell r="AZY18">
            <v>-3.04</v>
          </cell>
          <cell r="AZZ18">
            <v>-2.84</v>
          </cell>
          <cell r="BAA18">
            <v>-2.94</v>
          </cell>
          <cell r="BAB18">
            <v>-3.15</v>
          </cell>
          <cell r="BAC18">
            <v>-2.9</v>
          </cell>
          <cell r="BAD18">
            <v>-2.4500000000000002</v>
          </cell>
          <cell r="BAE18">
            <v>-2.5</v>
          </cell>
          <cell r="BAF18">
            <v>-2.4300000000000002</v>
          </cell>
          <cell r="BAG18">
            <v>-2.67</v>
          </cell>
          <cell r="BAH18">
            <v>-2.72</v>
          </cell>
          <cell r="BAI18">
            <v>-2.52</v>
          </cell>
          <cell r="BAJ18">
            <v>-1.6300000000000001</v>
          </cell>
          <cell r="BAK18">
            <v>-1.47</v>
          </cell>
          <cell r="BAL18">
            <v>-1.36</v>
          </cell>
          <cell r="BAM18">
            <v>-1.28</v>
          </cell>
          <cell r="BAN18">
            <v>-1.3900000000000001</v>
          </cell>
          <cell r="BAO18">
            <v>-1.1000000000000001</v>
          </cell>
          <cell r="BAP18">
            <v>-1.06</v>
          </cell>
          <cell r="BAQ18">
            <v>-0.53</v>
          </cell>
          <cell r="BAR18">
            <v>-0.63</v>
          </cell>
          <cell r="BAS18">
            <v>-0.56000000000000005</v>
          </cell>
          <cell r="BAT18">
            <v>-0.71</v>
          </cell>
          <cell r="BAU18">
            <v>-0.72</v>
          </cell>
          <cell r="BAV18">
            <v>-0.71</v>
          </cell>
          <cell r="BAW18">
            <v>-0.63</v>
          </cell>
          <cell r="BAX18">
            <v>-0.24</v>
          </cell>
          <cell r="BAY18">
            <v>-0.62</v>
          </cell>
          <cell r="BAZ18">
            <v>-1.1200000000000001</v>
          </cell>
          <cell r="BBA18">
            <v>-0.94000000000000006</v>
          </cell>
          <cell r="BBB18">
            <v>-0.94000000000000006</v>
          </cell>
          <cell r="BBC18">
            <v>-0.35000000000000003</v>
          </cell>
          <cell r="BBD18">
            <v>-0.32</v>
          </cell>
          <cell r="BBE18">
            <v>-0.32</v>
          </cell>
          <cell r="BBF18">
            <v>-0.28000000000000003</v>
          </cell>
          <cell r="BBG18">
            <v>-0.32</v>
          </cell>
          <cell r="BBH18">
            <v>-0.37</v>
          </cell>
          <cell r="BBI18">
            <v>-0.44</v>
          </cell>
          <cell r="BBJ18">
            <v>-0.59</v>
          </cell>
          <cell r="BBK18">
            <v>-0.64</v>
          </cell>
          <cell r="BBL18">
            <v>-0.97</v>
          </cell>
          <cell r="BBM18">
            <v>-1.04</v>
          </cell>
          <cell r="BBN18">
            <v>-0.96</v>
          </cell>
          <cell r="BBO18">
            <v>-0.81</v>
          </cell>
          <cell r="BBP18">
            <v>-0.85</v>
          </cell>
          <cell r="BBQ18">
            <v>-1.05</v>
          </cell>
          <cell r="BBR18">
            <v>-1.32</v>
          </cell>
          <cell r="BBS18">
            <v>-0.91</v>
          </cell>
          <cell r="BBT18">
            <v>-0.65</v>
          </cell>
          <cell r="BBU18">
            <v>-0.41000000000000003</v>
          </cell>
          <cell r="BBV18">
            <v>-0.13</v>
          </cell>
          <cell r="BBW18">
            <v>-0.2</v>
          </cell>
          <cell r="BBX18">
            <v>-0.23</v>
          </cell>
          <cell r="BBY18">
            <v>-0.17</v>
          </cell>
          <cell r="BBZ18">
            <v>-0.15</v>
          </cell>
          <cell r="BCA18">
            <v>0.03</v>
          </cell>
          <cell r="BCB18">
            <v>-0.72</v>
          </cell>
          <cell r="BCC18">
            <v>-0.76</v>
          </cell>
          <cell r="BCD18">
            <v>-0.8</v>
          </cell>
          <cell r="BCE18">
            <v>-0.8</v>
          </cell>
          <cell r="BCF18">
            <v>-1</v>
          </cell>
          <cell r="BCG18">
            <v>-1</v>
          </cell>
          <cell r="BCH18">
            <v>-0.88</v>
          </cell>
          <cell r="BCI18">
            <v>-0.68</v>
          </cell>
          <cell r="BCJ18">
            <v>-0.62</v>
          </cell>
          <cell r="BCK18">
            <v>-0.77</v>
          </cell>
          <cell r="BCL18">
            <v>-0.73</v>
          </cell>
          <cell r="BCM18">
            <v>-1.1300000000000001</v>
          </cell>
          <cell r="BCN18">
            <v>-0.99</v>
          </cell>
          <cell r="BCO18">
            <v>-1.03</v>
          </cell>
          <cell r="BCP18">
            <v>-1.3</v>
          </cell>
          <cell r="BCQ18">
            <v>-1.59</v>
          </cell>
          <cell r="BCR18">
            <v>-1.61</v>
          </cell>
          <cell r="BCS18">
            <v>-1.6500000000000001</v>
          </cell>
          <cell r="BCT18">
            <v>-1.74</v>
          </cell>
          <cell r="BCU18">
            <v>-1.67</v>
          </cell>
          <cell r="BCV18">
            <v>-2.04</v>
          </cell>
          <cell r="BCW18">
            <v>-1.8</v>
          </cell>
          <cell r="BCX18">
            <v>-1.78</v>
          </cell>
          <cell r="BCY18">
            <v>-1.44</v>
          </cell>
          <cell r="BCZ18">
            <v>-1.6400000000000001</v>
          </cell>
          <cell r="BDA18">
            <v>-1.6</v>
          </cell>
          <cell r="BDB18">
            <v>-0.33</v>
          </cell>
          <cell r="BDC18">
            <v>-0.19</v>
          </cell>
          <cell r="BDD18">
            <v>-0.16</v>
          </cell>
          <cell r="BDE18">
            <v>-0.21</v>
          </cell>
          <cell r="BDF18">
            <v>-0.27</v>
          </cell>
          <cell r="BDG18">
            <v>0.06</v>
          </cell>
          <cell r="BDH18">
            <v>0.2</v>
          </cell>
          <cell r="BDI18">
            <v>0.71</v>
          </cell>
          <cell r="BDJ18">
            <v>0.89</v>
          </cell>
          <cell r="BDK18">
            <v>0.99</v>
          </cell>
          <cell r="BDL18">
            <v>1.05</v>
          </cell>
          <cell r="BDM18">
            <v>1.05</v>
          </cell>
          <cell r="BDN18">
            <v>1.1500000000000001</v>
          </cell>
          <cell r="BDO18">
            <v>1.43</v>
          </cell>
          <cell r="BDP18">
            <v>1.24</v>
          </cell>
          <cell r="BDQ18">
            <v>1.33</v>
          </cell>
          <cell r="BDR18">
            <v>1.61</v>
          </cell>
          <cell r="BDS18">
            <v>1.68</v>
          </cell>
          <cell r="BDT18">
            <v>2.06</v>
          </cell>
          <cell r="BDU18">
            <v>2.11</v>
          </cell>
          <cell r="BDV18">
            <v>2.57</v>
          </cell>
          <cell r="BDW18">
            <v>2.82</v>
          </cell>
          <cell r="BDX18">
            <v>2.5100000000000002</v>
          </cell>
          <cell r="BDY18">
            <v>2.77</v>
          </cell>
          <cell r="BDZ18">
            <v>2.61</v>
          </cell>
          <cell r="BEA18">
            <v>2.23</v>
          </cell>
          <cell r="BEB18">
            <v>2.02</v>
          </cell>
          <cell r="BEC18">
            <v>1.78</v>
          </cell>
          <cell r="BED18">
            <v>1.83</v>
          </cell>
          <cell r="BEE18">
            <v>1.84</v>
          </cell>
          <cell r="BEF18">
            <v>1.94</v>
          </cell>
          <cell r="BEG18">
            <v>1.78</v>
          </cell>
          <cell r="BEH18">
            <v>1.79</v>
          </cell>
          <cell r="BEI18">
            <v>1.22</v>
          </cell>
          <cell r="BEJ18">
            <v>1.1300000000000001</v>
          </cell>
          <cell r="BEK18">
            <v>1.1300000000000001</v>
          </cell>
          <cell r="BEL18">
            <v>1.1100000000000001</v>
          </cell>
          <cell r="BEM18">
            <v>1.05</v>
          </cell>
          <cell r="BEN18">
            <v>0.92</v>
          </cell>
          <cell r="BEO18">
            <v>0.99</v>
          </cell>
          <cell r="BEP18">
            <v>0.93</v>
          </cell>
          <cell r="BEQ18">
            <v>0.46</v>
          </cell>
          <cell r="BER18">
            <v>0.18</v>
          </cell>
          <cell r="BES18">
            <v>0.06</v>
          </cell>
          <cell r="BET18">
            <v>-0.16</v>
          </cell>
          <cell r="BEU18">
            <v>-0.1</v>
          </cell>
          <cell r="BEV18">
            <v>-0.14000000000000001</v>
          </cell>
          <cell r="BEW18">
            <v>-0.12</v>
          </cell>
          <cell r="BEX18">
            <v>-0.14000000000000001</v>
          </cell>
          <cell r="BEY18">
            <v>-0.1</v>
          </cell>
          <cell r="BEZ18">
            <v>-0.39</v>
          </cell>
          <cell r="BFA18">
            <v>-0.54</v>
          </cell>
          <cell r="BFB18">
            <v>-0.67</v>
          </cell>
          <cell r="BFC18">
            <v>-0.67</v>
          </cell>
          <cell r="BFD18">
            <v>-0.73</v>
          </cell>
          <cell r="BFE18">
            <v>-0.73</v>
          </cell>
          <cell r="BFF18">
            <v>-0.94000000000000006</v>
          </cell>
          <cell r="BFG18">
            <v>-1.1599999999999999</v>
          </cell>
          <cell r="BFH18">
            <v>-1.27</v>
          </cell>
          <cell r="BFI18">
            <v>-1.44</v>
          </cell>
          <cell r="BFJ18">
            <v>-1.53</v>
          </cell>
          <cell r="BFK18">
            <v>-1.58</v>
          </cell>
          <cell r="BFL18">
            <v>-1.3</v>
          </cell>
          <cell r="BFM18">
            <v>-1.26</v>
          </cell>
          <cell r="BFN18">
            <v>-1.45</v>
          </cell>
          <cell r="BFO18">
            <v>-2.06</v>
          </cell>
          <cell r="BFP18">
            <v>-2.23</v>
          </cell>
          <cell r="BFQ18">
            <v>-2.21</v>
          </cell>
          <cell r="BFR18">
            <v>-2.2400000000000002</v>
          </cell>
          <cell r="BFS18">
            <v>-2.33</v>
          </cell>
          <cell r="BFT18">
            <v>-2.5100000000000002</v>
          </cell>
          <cell r="BFU18">
            <v>-2.16</v>
          </cell>
          <cell r="BFV18">
            <v>-2.2400000000000002</v>
          </cell>
          <cell r="BFW18">
            <v>-2.1</v>
          </cell>
          <cell r="BFX18">
            <v>-2.21</v>
          </cell>
          <cell r="BFY18">
            <v>-2.2800000000000002</v>
          </cell>
          <cell r="BFZ18">
            <v>-2.2400000000000002</v>
          </cell>
          <cell r="BGA18">
            <v>-2.0699999999999998</v>
          </cell>
          <cell r="BGB18">
            <v>-1.86</v>
          </cell>
          <cell r="BGC18">
            <v>-1.75</v>
          </cell>
          <cell r="BGD18">
            <v>-1.6400000000000001</v>
          </cell>
          <cell r="BGE18">
            <v>-1.78</v>
          </cell>
          <cell r="BGF18">
            <v>-1.78</v>
          </cell>
          <cell r="BGG18">
            <v>-1.82</v>
          </cell>
          <cell r="BGH18">
            <v>-1.87</v>
          </cell>
          <cell r="BGI18">
            <v>-1.67</v>
          </cell>
          <cell r="BGJ18">
            <v>-1.86</v>
          </cell>
          <cell r="BGK18">
            <v>-1.2</v>
          </cell>
          <cell r="BGL18">
            <v>-1.27</v>
          </cell>
          <cell r="BGM18">
            <v>-1.2</v>
          </cell>
          <cell r="BGN18">
            <v>-1.3</v>
          </cell>
          <cell r="BGO18">
            <v>-1.24</v>
          </cell>
          <cell r="BGP18">
            <v>-1.01</v>
          </cell>
          <cell r="BGQ18">
            <v>-1.04</v>
          </cell>
          <cell r="BGR18">
            <v>-0.97</v>
          </cell>
          <cell r="BGS18">
            <v>-1.05</v>
          </cell>
          <cell r="BGT18">
            <v>-0.99</v>
          </cell>
          <cell r="BGU18">
            <v>-1.0900000000000001</v>
          </cell>
          <cell r="BGV18">
            <v>-0.88</v>
          </cell>
          <cell r="BGW18">
            <v>-0.89</v>
          </cell>
          <cell r="BGX18">
            <v>-0.86</v>
          </cell>
          <cell r="BGY18">
            <v>-0.94000000000000006</v>
          </cell>
          <cell r="BGZ18">
            <v>-1.1000000000000001</v>
          </cell>
          <cell r="BHA18">
            <v>-1.01</v>
          </cell>
          <cell r="BHB18">
            <v>-0.6</v>
          </cell>
          <cell r="BHC18">
            <v>-0.49</v>
          </cell>
          <cell r="BHD18">
            <v>-0.53</v>
          </cell>
          <cell r="BHE18">
            <v>-0.27</v>
          </cell>
          <cell r="BHF18">
            <v>-0.21</v>
          </cell>
          <cell r="BHG18">
            <v>0.15</v>
          </cell>
          <cell r="BHH18">
            <v>0.16</v>
          </cell>
          <cell r="BHI18">
            <v>0.43</v>
          </cell>
          <cell r="BHJ18">
            <v>0.98</v>
          </cell>
          <cell r="BHK18">
            <v>0.88</v>
          </cell>
          <cell r="BHL18">
            <v>1.02</v>
          </cell>
          <cell r="BHM18">
            <v>0.96</v>
          </cell>
          <cell r="BHN18">
            <v>1.06</v>
          </cell>
          <cell r="BHO18">
            <v>1.1000000000000001</v>
          </cell>
          <cell r="BHP18">
            <v>1.3900000000000001</v>
          </cell>
          <cell r="BHQ18">
            <v>1.46</v>
          </cell>
          <cell r="BHR18">
            <v>1.62</v>
          </cell>
          <cell r="BHS18">
            <v>1.73</v>
          </cell>
          <cell r="BHT18">
            <v>1.6500000000000001</v>
          </cell>
          <cell r="BHU18">
            <v>1.6500000000000001</v>
          </cell>
          <cell r="BHV18">
            <v>1.73</v>
          </cell>
          <cell r="BHW18">
            <v>2.37</v>
          </cell>
          <cell r="BHX18">
            <v>2.41</v>
          </cell>
          <cell r="BHY18">
            <v>2.02</v>
          </cell>
          <cell r="BHZ18">
            <v>1.81</v>
          </cell>
          <cell r="BIA18">
            <v>1.72</v>
          </cell>
          <cell r="BIB18">
            <v>1.9100000000000001</v>
          </cell>
          <cell r="BIC18">
            <v>1.94</v>
          </cell>
          <cell r="BID18">
            <v>1.75</v>
          </cell>
          <cell r="BIE18">
            <v>2</v>
          </cell>
          <cell r="BIF18">
            <v>1.8800000000000001</v>
          </cell>
          <cell r="BIG18">
            <v>1.95</v>
          </cell>
          <cell r="BIH18">
            <v>2.0699999999999998</v>
          </cell>
          <cell r="BII18">
            <v>2.29</v>
          </cell>
          <cell r="BIJ18">
            <v>2.38</v>
          </cell>
          <cell r="BIK18">
            <v>2.56</v>
          </cell>
          <cell r="BIL18">
            <v>2.81</v>
          </cell>
          <cell r="BIM18">
            <v>2.89</v>
          </cell>
          <cell r="BIN18">
            <v>3.08</v>
          </cell>
          <cell r="BIO18">
            <v>3.18</v>
          </cell>
          <cell r="BIP18">
            <v>3.31</v>
          </cell>
          <cell r="BIQ18">
            <v>3.5500000000000003</v>
          </cell>
          <cell r="BIR18">
            <v>3.97</v>
          </cell>
          <cell r="BIS18">
            <v>4.08</v>
          </cell>
          <cell r="BIT18">
            <v>4.17</v>
          </cell>
          <cell r="BIU18">
            <v>4.49</v>
          </cell>
          <cell r="BIV18">
            <v>4.63</v>
          </cell>
          <cell r="BIW18">
            <v>5.09</v>
          </cell>
          <cell r="BIX18">
            <v>5.7700000000000005</v>
          </cell>
          <cell r="BIY18">
            <v>6.03</v>
          </cell>
          <cell r="BIZ18">
            <v>5.98</v>
          </cell>
          <cell r="BJA18">
            <v>5.93</v>
          </cell>
          <cell r="BJB18">
            <v>5.69</v>
          </cell>
          <cell r="BJC18">
            <v>5.7700000000000005</v>
          </cell>
          <cell r="BJD18">
            <v>6.32</v>
          </cell>
          <cell r="BJE18">
            <v>6.6000000000000005</v>
          </cell>
          <cell r="BJF18">
            <v>6.68</v>
          </cell>
          <cell r="BJG18">
            <v>6.93</v>
          </cell>
          <cell r="BJH18">
            <v>7.03</v>
          </cell>
          <cell r="BJI18">
            <v>6.73</v>
          </cell>
          <cell r="BJJ18">
            <v>6.61</v>
          </cell>
          <cell r="BJK18">
            <v>6.82</v>
          </cell>
          <cell r="BJL18">
            <v>6.96</v>
          </cell>
          <cell r="BJM18">
            <v>7.0200000000000005</v>
          </cell>
          <cell r="BJN18">
            <v>7.16</v>
          </cell>
          <cell r="BJO18">
            <v>7.38</v>
          </cell>
          <cell r="BJP18">
            <v>7.46</v>
          </cell>
          <cell r="BJQ18">
            <v>7.45</v>
          </cell>
          <cell r="BJR18">
            <v>7.42</v>
          </cell>
          <cell r="BJS18">
            <v>7.24</v>
          </cell>
          <cell r="BJT18">
            <v>7.46</v>
          </cell>
          <cell r="BJU18">
            <v>7.5200000000000005</v>
          </cell>
          <cell r="BJV18">
            <v>7.5200000000000005</v>
          </cell>
          <cell r="BJW18">
            <v>7.38</v>
          </cell>
          <cell r="BJX18">
            <v>6.84</v>
          </cell>
          <cell r="BJY18">
            <v>6.94</v>
          </cell>
          <cell r="BJZ18">
            <v>6.84</v>
          </cell>
          <cell r="BKA18">
            <v>6.82</v>
          </cell>
          <cell r="BKB18">
            <v>6.61</v>
          </cell>
          <cell r="BKC18">
            <v>6.3500000000000005</v>
          </cell>
          <cell r="BKD18">
            <v>6.05</v>
          </cell>
          <cell r="BKE18">
            <v>5.86</v>
          </cell>
          <cell r="BKF18">
            <v>6.2</v>
          </cell>
          <cell r="BKG18">
            <v>6</v>
          </cell>
          <cell r="BKH18">
            <v>5.86</v>
          </cell>
          <cell r="BKI18">
            <v>6</v>
          </cell>
          <cell r="BKJ18">
            <v>5.88</v>
          </cell>
          <cell r="BKK18">
            <v>5.72</v>
          </cell>
          <cell r="BKL18">
            <v>5.53</v>
          </cell>
          <cell r="BKM18">
            <v>5.22</v>
          </cell>
          <cell r="BKN18">
            <v>5.3500000000000005</v>
          </cell>
          <cell r="BKO18">
            <v>4.8500000000000005</v>
          </cell>
          <cell r="BKP18">
            <v>5.04</v>
          </cell>
          <cell r="BKQ18">
            <v>4.93</v>
          </cell>
          <cell r="BKR18">
            <v>5.04</v>
          </cell>
          <cell r="BKS18">
            <v>4.88</v>
          </cell>
          <cell r="BKT18">
            <v>4.42</v>
          </cell>
          <cell r="BKU18">
            <v>4.37</v>
          </cell>
          <cell r="BKV18">
            <v>4.1900000000000004</v>
          </cell>
          <cell r="BKW18">
            <v>4.18</v>
          </cell>
          <cell r="BKX18">
            <v>3.92</v>
          </cell>
          <cell r="BKY18">
            <v>4.45</v>
          </cell>
          <cell r="BKZ18">
            <v>4.01</v>
          </cell>
          <cell r="BLA18">
            <v>3.8000000000000003</v>
          </cell>
          <cell r="BLB18">
            <v>3.83</v>
          </cell>
          <cell r="BLC18">
            <v>3.77</v>
          </cell>
          <cell r="BLD18">
            <v>3.2800000000000002</v>
          </cell>
          <cell r="BLE18">
            <v>3.31</v>
          </cell>
          <cell r="BLF18">
            <v>3.5500000000000003</v>
          </cell>
          <cell r="BLG18">
            <v>3.0700000000000003</v>
          </cell>
          <cell r="BLH18">
            <v>2.99</v>
          </cell>
          <cell r="BLI18">
            <v>2.7800000000000002</v>
          </cell>
          <cell r="BLJ18">
            <v>2.63</v>
          </cell>
          <cell r="BLK18">
            <v>2.91</v>
          </cell>
          <cell r="BLL18">
            <v>2.91</v>
          </cell>
          <cell r="BLM18">
            <v>2.69</v>
          </cell>
          <cell r="BLN18">
            <v>2.36</v>
          </cell>
          <cell r="BLO18">
            <v>2.25</v>
          </cell>
          <cell r="BLP18">
            <v>2.16</v>
          </cell>
          <cell r="BLQ18">
            <v>2.2600000000000002</v>
          </cell>
          <cell r="BLR18">
            <v>2.4</v>
          </cell>
          <cell r="BLS18">
            <v>2.41</v>
          </cell>
          <cell r="BLT18">
            <v>2.2600000000000002</v>
          </cell>
          <cell r="BLU18">
            <v>2.65</v>
          </cell>
          <cell r="BLV18">
            <v>2.0100000000000002</v>
          </cell>
          <cell r="BLW18">
            <v>1.84</v>
          </cell>
          <cell r="BLX18">
            <v>2.19</v>
          </cell>
          <cell r="BLY18">
            <v>2.2000000000000002</v>
          </cell>
          <cell r="BLZ18">
            <v>2.2800000000000002</v>
          </cell>
          <cell r="BMA18">
            <v>2.33</v>
          </cell>
          <cell r="BMB18">
            <v>2.33</v>
          </cell>
          <cell r="BMC18">
            <v>2.0300000000000002</v>
          </cell>
          <cell r="BMD18">
            <v>1.78</v>
          </cell>
          <cell r="BME18">
            <v>2.62</v>
          </cell>
          <cell r="BMF18">
            <v>2.66</v>
          </cell>
          <cell r="BMG18">
            <v>2.89</v>
          </cell>
          <cell r="BMH18">
            <v>2.77</v>
          </cell>
          <cell r="BMI18">
            <v>2.37</v>
          </cell>
          <cell r="BMJ18">
            <v>2.3000000000000003</v>
          </cell>
          <cell r="BMK18">
            <v>2.2600000000000002</v>
          </cell>
          <cell r="BML18">
            <v>2.29</v>
          </cell>
          <cell r="BMM18">
            <v>2.42</v>
          </cell>
          <cell r="BMN18">
            <v>2.48</v>
          </cell>
          <cell r="BMO18">
            <v>2.48</v>
          </cell>
          <cell r="BMP18">
            <v>2.69</v>
          </cell>
          <cell r="BMQ18">
            <v>2.38</v>
          </cell>
          <cell r="BMR18">
            <v>1.99</v>
          </cell>
          <cell r="BMS18">
            <v>1.77</v>
          </cell>
          <cell r="BMT18">
            <v>1.87</v>
          </cell>
          <cell r="BMU18">
            <v>2.31</v>
          </cell>
          <cell r="BMV18">
            <v>2.41</v>
          </cell>
          <cell r="BMW18">
            <v>2.0300000000000002</v>
          </cell>
          <cell r="BMX18">
            <v>1.61</v>
          </cell>
          <cell r="BMY18">
            <v>1.75</v>
          </cell>
          <cell r="BMZ18">
            <v>1.51</v>
          </cell>
          <cell r="BNA18">
            <v>1.32</v>
          </cell>
          <cell r="BNB18">
            <v>1.27</v>
          </cell>
          <cell r="BNC18">
            <v>1.29</v>
          </cell>
          <cell r="BND18">
            <v>0.03</v>
          </cell>
          <cell r="BNE18">
            <v>-0.24</v>
          </cell>
          <cell r="BNF18">
            <v>-0.57000000000000006</v>
          </cell>
          <cell r="BNG18">
            <v>-0.75</v>
          </cell>
          <cell r="BNH18">
            <v>-0.65</v>
          </cell>
          <cell r="BNI18">
            <v>-0.65</v>
          </cell>
          <cell r="BNJ18">
            <v>-0.57999999999999996</v>
          </cell>
          <cell r="BNK18">
            <v>-0.99</v>
          </cell>
          <cell r="BNL18">
            <v>-1.42</v>
          </cell>
          <cell r="BNM18">
            <v>-1.43</v>
          </cell>
          <cell r="BNN18">
            <v>-1.17</v>
          </cell>
          <cell r="BNO18">
            <v>-1.08</v>
          </cell>
          <cell r="BNP18">
            <v>-1.25</v>
          </cell>
          <cell r="BNQ18">
            <v>-1.51</v>
          </cell>
          <cell r="BNR18">
            <v>-1.61</v>
          </cell>
          <cell r="BNS18">
            <v>-1.29</v>
          </cell>
          <cell r="BNT18">
            <v>-1.22</v>
          </cell>
          <cell r="BNU18">
            <v>-1.23</v>
          </cell>
          <cell r="BNV18">
            <v>-1.1000000000000001</v>
          </cell>
          <cell r="BNW18">
            <v>-1.06</v>
          </cell>
          <cell r="BNX18">
            <v>-1.17</v>
          </cell>
          <cell r="BNY18">
            <v>-1.4000000000000001</v>
          </cell>
          <cell r="BNZ18">
            <v>-1.3800000000000001</v>
          </cell>
          <cell r="BOA18">
            <v>-0.57000000000000006</v>
          </cell>
          <cell r="BOB18">
            <v>-0.21</v>
          </cell>
          <cell r="BOC18">
            <v>0.02</v>
          </cell>
          <cell r="BOD18">
            <v>0.18</v>
          </cell>
          <cell r="BOE18">
            <v>0.26</v>
          </cell>
          <cell r="BOF18">
            <v>0.16</v>
          </cell>
          <cell r="BOG18">
            <v>7.0000000000000007E-2</v>
          </cell>
          <cell r="BOH18">
            <v>-0.19</v>
          </cell>
          <cell r="BOI18">
            <v>0.28000000000000003</v>
          </cell>
          <cell r="BOJ18">
            <v>0.42</v>
          </cell>
          <cell r="BOK18">
            <v>0.43</v>
          </cell>
          <cell r="BOL18">
            <v>0.49</v>
          </cell>
          <cell r="BOM18">
            <v>0.46</v>
          </cell>
          <cell r="BON18">
            <v>0.4</v>
          </cell>
          <cell r="BOO18">
            <v>0.53</v>
          </cell>
          <cell r="BOP18">
            <v>0.45</v>
          </cell>
          <cell r="BOQ18">
            <v>0.47000000000000003</v>
          </cell>
          <cell r="BOR18">
            <v>0.24</v>
          </cell>
          <cell r="BOS18">
            <v>-0.14000000000000001</v>
          </cell>
          <cell r="BOT18">
            <v>-0.19</v>
          </cell>
          <cell r="BOU18">
            <v>-0.16</v>
          </cell>
          <cell r="BOV18">
            <v>0</v>
          </cell>
          <cell r="BOW18">
            <v>0.11</v>
          </cell>
          <cell r="BOX18">
            <v>0.31</v>
          </cell>
          <cell r="BOY18">
            <v>-0.19</v>
          </cell>
          <cell r="BOZ18">
            <v>-0.76</v>
          </cell>
          <cell r="BPA18">
            <v>-1.1100000000000001</v>
          </cell>
          <cell r="BPB18">
            <v>-1.24</v>
          </cell>
          <cell r="BPC18">
            <v>-1.23</v>
          </cell>
          <cell r="BPD18">
            <v>-1.1500000000000001</v>
          </cell>
          <cell r="BPE18">
            <v>-0.76</v>
          </cell>
          <cell r="BPF18">
            <v>-0.87</v>
          </cell>
          <cell r="BPG18">
            <v>-0.9</v>
          </cell>
          <cell r="BPH18">
            <v>-1.4000000000000001</v>
          </cell>
          <cell r="BPI18">
            <v>-1.08</v>
          </cell>
          <cell r="BPJ18">
            <v>-1.28</v>
          </cell>
          <cell r="BPK18">
            <v>-1.08</v>
          </cell>
          <cell r="BPL18">
            <v>-1.07</v>
          </cell>
          <cell r="BPM18">
            <v>-1.1000000000000001</v>
          </cell>
          <cell r="BPN18">
            <v>-0.89</v>
          </cell>
          <cell r="BPO18">
            <v>-1.21</v>
          </cell>
          <cell r="BPP18">
            <v>-1.26</v>
          </cell>
          <cell r="BPQ18">
            <v>-1.31</v>
          </cell>
          <cell r="BPR18">
            <v>-1.3900000000000001</v>
          </cell>
          <cell r="BPS18">
            <v>-1.57</v>
          </cell>
          <cell r="BPT18">
            <v>-1.55</v>
          </cell>
          <cell r="BPU18">
            <v>-1.32</v>
          </cell>
          <cell r="BPV18">
            <v>-1.21</v>
          </cell>
          <cell r="BPW18">
            <v>-1.1100000000000001</v>
          </cell>
          <cell r="BPX18">
            <v>-1.1599999999999999</v>
          </cell>
          <cell r="BPY18">
            <v>-1.35</v>
          </cell>
          <cell r="BPZ18">
            <v>-1.46</v>
          </cell>
          <cell r="BQA18">
            <v>-1.44</v>
          </cell>
          <cell r="BQB18">
            <v>-1.21</v>
          </cell>
          <cell r="BQC18">
            <v>-1.17</v>
          </cell>
          <cell r="BQD18">
            <v>-1.06</v>
          </cell>
          <cell r="BQE18">
            <v>-1.19</v>
          </cell>
          <cell r="BQF18">
            <v>-1.24</v>
          </cell>
          <cell r="BQG18">
            <v>-1.0900000000000001</v>
          </cell>
          <cell r="BQH18">
            <v>-1.02</v>
          </cell>
          <cell r="BQI18">
            <v>-1.0900000000000001</v>
          </cell>
          <cell r="BQJ18">
            <v>-0.88</v>
          </cell>
          <cell r="BQK18">
            <v>-0.53</v>
          </cell>
          <cell r="BQL18">
            <v>-0.43</v>
          </cell>
          <cell r="BQM18">
            <v>-0.16</v>
          </cell>
          <cell r="BQN18">
            <v>-0.08</v>
          </cell>
          <cell r="BQO18">
            <v>0.18</v>
          </cell>
          <cell r="BQP18">
            <v>0.36</v>
          </cell>
          <cell r="BQQ18">
            <v>0.31</v>
          </cell>
          <cell r="BQR18">
            <v>0.62</v>
          </cell>
          <cell r="BQS18">
            <v>0.68</v>
          </cell>
          <cell r="BQT18">
            <v>0.6</v>
          </cell>
          <cell r="BQU18">
            <v>0.74</v>
          </cell>
          <cell r="BQV18">
            <v>0.8</v>
          </cell>
          <cell r="BQW18">
            <v>1.0900000000000001</v>
          </cell>
          <cell r="BQX18">
            <v>1.19</v>
          </cell>
          <cell r="BQY18">
            <v>0.91</v>
          </cell>
          <cell r="BQZ18">
            <v>0.81</v>
          </cell>
          <cell r="BRA18">
            <v>0.86</v>
          </cell>
          <cell r="BRB18">
            <v>0.72</v>
          </cell>
          <cell r="BRC18">
            <v>0.97</v>
          </cell>
          <cell r="BRD18">
            <v>0.99</v>
          </cell>
          <cell r="BRE18">
            <v>1.19</v>
          </cell>
          <cell r="BRF18">
            <v>1.1400000000000001</v>
          </cell>
          <cell r="BRG18">
            <v>1.1599999999999999</v>
          </cell>
          <cell r="BRH18">
            <v>0.93</v>
          </cell>
          <cell r="BRI18">
            <v>0.72</v>
          </cell>
          <cell r="BRJ18">
            <v>0.84</v>
          </cell>
          <cell r="BRK18">
            <v>0.75</v>
          </cell>
          <cell r="BRL18">
            <v>0.76</v>
          </cell>
          <cell r="BRM18">
            <v>0.79</v>
          </cell>
          <cell r="BRN18">
            <v>0.75</v>
          </cell>
          <cell r="BRO18">
            <v>0.75</v>
          </cell>
          <cell r="BRP18">
            <v>0.55000000000000004</v>
          </cell>
          <cell r="BRQ18">
            <v>0.42</v>
          </cell>
          <cell r="BRR18">
            <v>0.37</v>
          </cell>
          <cell r="BRS18">
            <v>0.14000000000000001</v>
          </cell>
          <cell r="BRT18">
            <v>0.33</v>
          </cell>
          <cell r="BRU18">
            <v>0.35000000000000003</v>
          </cell>
          <cell r="BRV18">
            <v>-0.14000000000000001</v>
          </cell>
          <cell r="BRW18">
            <v>-0.28999999999999998</v>
          </cell>
          <cell r="BRX18">
            <v>-0.36</v>
          </cell>
          <cell r="BRY18">
            <v>-0.1</v>
          </cell>
          <cell r="BRZ18">
            <v>-0.26</v>
          </cell>
          <cell r="BSA18">
            <v>-0.04</v>
          </cell>
          <cell r="BSB18">
            <v>-0.33</v>
          </cell>
          <cell r="BSC18">
            <v>-0.39</v>
          </cell>
          <cell r="BSD18">
            <v>-0.66</v>
          </cell>
          <cell r="BSE18">
            <v>-0.52</v>
          </cell>
          <cell r="BSF18">
            <v>-0.83000000000000007</v>
          </cell>
          <cell r="BSG18">
            <v>-0.84</v>
          </cell>
          <cell r="BSH18">
            <v>-1.06</v>
          </cell>
          <cell r="BSI18">
            <v>-1.1200000000000001</v>
          </cell>
          <cell r="BSJ18">
            <v>-1.1599999999999999</v>
          </cell>
          <cell r="BSK18">
            <v>-1.1100000000000001</v>
          </cell>
          <cell r="BSL18">
            <v>-1.47</v>
          </cell>
          <cell r="BSM18">
            <v>-1.48</v>
          </cell>
          <cell r="BSN18">
            <v>-1.49</v>
          </cell>
          <cell r="BSO18">
            <v>-1.59</v>
          </cell>
          <cell r="BSP18">
            <v>-1.5</v>
          </cell>
          <cell r="BSQ18">
            <v>-1.44</v>
          </cell>
          <cell r="BSR18">
            <v>-1.4000000000000001</v>
          </cell>
          <cell r="BSS18">
            <v>-1.78</v>
          </cell>
          <cell r="BST18">
            <v>-1.67</v>
          </cell>
          <cell r="BSU18">
            <v>-1.59</v>
          </cell>
          <cell r="BSV18">
            <v>-1.35</v>
          </cell>
          <cell r="BSW18">
            <v>-1.47</v>
          </cell>
          <cell r="BSX18">
            <v>-1.42</v>
          </cell>
          <cell r="BSY18">
            <v>-1.49</v>
          </cell>
          <cell r="BSZ18">
            <v>-0.99</v>
          </cell>
          <cell r="BTA18">
            <v>-0.83000000000000007</v>
          </cell>
          <cell r="BTB18">
            <v>-0.83000000000000007</v>
          </cell>
          <cell r="BTC18">
            <v>-0.82000000000000006</v>
          </cell>
          <cell r="BTD18">
            <v>-0.78</v>
          </cell>
          <cell r="BTE18">
            <v>-0.67</v>
          </cell>
          <cell r="BTF18">
            <v>-0.46</v>
          </cell>
          <cell r="BTG18">
            <v>-0.46</v>
          </cell>
          <cell r="BTH18">
            <v>-0.31</v>
          </cell>
          <cell r="BTI18">
            <v>-0.27</v>
          </cell>
          <cell r="BTJ18">
            <v>-0.3</v>
          </cell>
          <cell r="BTK18">
            <v>0.06</v>
          </cell>
          <cell r="BTL18">
            <v>0.2</v>
          </cell>
          <cell r="BTM18">
            <v>0.27</v>
          </cell>
          <cell r="BTN18">
            <v>0.09</v>
          </cell>
          <cell r="BTO18">
            <v>0.14000000000000001</v>
          </cell>
          <cell r="BTP18">
            <v>0.24</v>
          </cell>
          <cell r="BTQ18">
            <v>0.32</v>
          </cell>
          <cell r="BTR18">
            <v>0.44</v>
          </cell>
          <cell r="BTS18">
            <v>0.67</v>
          </cell>
          <cell r="BTT18">
            <v>0.72</v>
          </cell>
          <cell r="BTU18">
            <v>0.55000000000000004</v>
          </cell>
          <cell r="BTV18">
            <v>0.65</v>
          </cell>
          <cell r="BTW18">
            <v>0.65</v>
          </cell>
          <cell r="BTX18">
            <v>0.8</v>
          </cell>
          <cell r="BTY18">
            <v>0.59</v>
          </cell>
          <cell r="BTZ18">
            <v>0.43</v>
          </cell>
          <cell r="BUA18">
            <v>0.42</v>
          </cell>
          <cell r="BUB18">
            <v>0.65</v>
          </cell>
          <cell r="BUC18">
            <v>0.70000000000000007</v>
          </cell>
          <cell r="BUD18">
            <v>0.70000000000000007</v>
          </cell>
          <cell r="BUE18">
            <v>0.70000000000000007</v>
          </cell>
          <cell r="BUF18">
            <v>0.83000000000000007</v>
          </cell>
          <cell r="BUG18">
            <v>0.87</v>
          </cell>
          <cell r="BUH18">
            <v>0.75</v>
          </cell>
          <cell r="BUI18">
            <v>1.05</v>
          </cell>
          <cell r="BUJ18">
            <v>0.73</v>
          </cell>
          <cell r="BUK18">
            <v>0.67</v>
          </cell>
          <cell r="BUL18">
            <v>0.66</v>
          </cell>
          <cell r="BUM18">
            <v>0.53</v>
          </cell>
          <cell r="BUN18">
            <v>0.65</v>
          </cell>
          <cell r="BUO18">
            <v>0.66</v>
          </cell>
          <cell r="BUP18">
            <v>0.82000000000000006</v>
          </cell>
          <cell r="BUQ18">
            <v>1.07</v>
          </cell>
          <cell r="BUR18">
            <v>0.91</v>
          </cell>
          <cell r="BUS18">
            <v>0.47000000000000003</v>
          </cell>
          <cell r="BUT18">
            <v>0.36</v>
          </cell>
          <cell r="BUU18">
            <v>0.17</v>
          </cell>
          <cell r="BUV18">
            <v>0.27</v>
          </cell>
          <cell r="BUW18">
            <v>0.24</v>
          </cell>
          <cell r="BUX18">
            <v>0.45</v>
          </cell>
          <cell r="BUY18">
            <v>0.39</v>
          </cell>
          <cell r="BUZ18">
            <v>7.0000000000000007E-2</v>
          </cell>
          <cell r="BVA18">
            <v>-0.01</v>
          </cell>
          <cell r="BVB18">
            <v>-0.2</v>
          </cell>
          <cell r="BVC18">
            <v>-0.19</v>
          </cell>
          <cell r="BVD18">
            <v>-0.38</v>
          </cell>
          <cell r="BVE18">
            <v>-0.24</v>
          </cell>
          <cell r="BVF18">
            <v>-0.28000000000000003</v>
          </cell>
          <cell r="BVG18">
            <v>-0.3</v>
          </cell>
          <cell r="BVH18">
            <v>-0.4</v>
          </cell>
          <cell r="BVI18">
            <v>-0.48</v>
          </cell>
          <cell r="BVJ18">
            <v>-0.34</v>
          </cell>
          <cell r="BVK18">
            <v>-0.33</v>
          </cell>
          <cell r="BVL18">
            <v>-0.35000000000000003</v>
          </cell>
          <cell r="BVM18">
            <v>-0.34</v>
          </cell>
          <cell r="BVN18">
            <v>-0.47000000000000003</v>
          </cell>
          <cell r="BVO18">
            <v>-0.32</v>
          </cell>
          <cell r="BVP18">
            <v>-0.14000000000000001</v>
          </cell>
          <cell r="BVQ18">
            <v>-0.16</v>
          </cell>
          <cell r="BVR18">
            <v>0.03</v>
          </cell>
          <cell r="BVS18">
            <v>0.33</v>
          </cell>
          <cell r="BVT18">
            <v>0.31</v>
          </cell>
          <cell r="BVU18">
            <v>0.17</v>
          </cell>
          <cell r="BVV18">
            <v>0.35000000000000003</v>
          </cell>
          <cell r="BVW18">
            <v>0.41000000000000003</v>
          </cell>
          <cell r="BVX18">
            <v>0.53</v>
          </cell>
          <cell r="BVY18">
            <v>0.67</v>
          </cell>
          <cell r="BVZ18">
            <v>0.9</v>
          </cell>
          <cell r="BWA18">
            <v>0.83000000000000007</v>
          </cell>
          <cell r="BWB18">
            <v>0.95000000000000007</v>
          </cell>
          <cell r="BWC18">
            <v>0.88</v>
          </cell>
          <cell r="BWD18">
            <v>0.78</v>
          </cell>
          <cell r="BWE18">
            <v>1.02</v>
          </cell>
          <cell r="BWF18">
            <v>1.1599999999999999</v>
          </cell>
          <cell r="BWG18">
            <v>1.41</v>
          </cell>
          <cell r="BWH18">
            <v>1.45</v>
          </cell>
          <cell r="BWI18">
            <v>1.5</v>
          </cell>
          <cell r="BWJ18">
            <v>1.43</v>
          </cell>
          <cell r="BWK18">
            <v>1.29</v>
          </cell>
          <cell r="BWL18">
            <v>1.1000000000000001</v>
          </cell>
          <cell r="BWM18">
            <v>1</v>
          </cell>
          <cell r="BWN18">
            <v>0.94000000000000006</v>
          </cell>
          <cell r="BWO18">
            <v>1.1300000000000001</v>
          </cell>
          <cell r="BWP18">
            <v>1.1500000000000001</v>
          </cell>
          <cell r="BWQ18">
            <v>0.67</v>
          </cell>
          <cell r="BWR18">
            <v>0.54</v>
          </cell>
          <cell r="BWS18">
            <v>0.5</v>
          </cell>
          <cell r="BWT18">
            <v>0.43</v>
          </cell>
          <cell r="BWU18">
            <v>0.43</v>
          </cell>
          <cell r="BWV18">
            <v>0.12</v>
          </cell>
          <cell r="BWW18">
            <v>0.12</v>
          </cell>
          <cell r="BWX18">
            <v>7.0000000000000007E-2</v>
          </cell>
          <cell r="BWY18">
            <v>-0.01</v>
          </cell>
          <cell r="BWZ18">
            <v>-0.18</v>
          </cell>
          <cell r="BXA18">
            <v>0.01</v>
          </cell>
          <cell r="BXB18">
            <v>-0.17</v>
          </cell>
          <cell r="BXC18">
            <v>-0.23</v>
          </cell>
          <cell r="BXD18">
            <v>-0.42</v>
          </cell>
          <cell r="BXE18">
            <v>-0.57000000000000006</v>
          </cell>
          <cell r="BXF18">
            <v>-0.57000000000000006</v>
          </cell>
          <cell r="BXG18">
            <v>-0.6</v>
          </cell>
          <cell r="BXH18">
            <v>-0.47000000000000003</v>
          </cell>
          <cell r="BXI18">
            <v>-0.66</v>
          </cell>
          <cell r="BXJ18">
            <v>-0.52</v>
          </cell>
          <cell r="BXK18">
            <v>-0.24</v>
          </cell>
          <cell r="BXL18">
            <v>-0.37</v>
          </cell>
          <cell r="BXM18">
            <v>-0.24</v>
          </cell>
          <cell r="BXN18">
            <v>-0.27</v>
          </cell>
          <cell r="BXO18">
            <v>-0.35000000000000003</v>
          </cell>
          <cell r="BXP18">
            <v>0.26</v>
          </cell>
          <cell r="BXQ18">
            <v>0</v>
          </cell>
          <cell r="BXR18">
            <v>0.1</v>
          </cell>
          <cell r="BXS18">
            <v>0.15</v>
          </cell>
          <cell r="BXT18">
            <v>0.24</v>
          </cell>
          <cell r="BXU18">
            <v>0.35000000000000003</v>
          </cell>
          <cell r="BXV18">
            <v>0.28999999999999998</v>
          </cell>
          <cell r="BXW18">
            <v>0.26</v>
          </cell>
          <cell r="BXX18">
            <v>-0.01</v>
          </cell>
          <cell r="BXY18">
            <v>-0.01</v>
          </cell>
          <cell r="BXZ18">
            <v>0.16</v>
          </cell>
          <cell r="BYA18">
            <v>0.42</v>
          </cell>
          <cell r="BYB18">
            <v>0.69000000000000006</v>
          </cell>
          <cell r="BYC18">
            <v>0.39</v>
          </cell>
          <cell r="BYD18">
            <v>0.52</v>
          </cell>
          <cell r="BYE18">
            <v>0.39</v>
          </cell>
          <cell r="BYF18">
            <v>0.35000000000000003</v>
          </cell>
          <cell r="BYG18">
            <v>0.11</v>
          </cell>
          <cell r="BYH18">
            <v>0.13</v>
          </cell>
          <cell r="BYI18">
            <v>0.09</v>
          </cell>
          <cell r="BYJ18">
            <v>0.02</v>
          </cell>
          <cell r="BYK18">
            <v>-0.05</v>
          </cell>
          <cell r="BYL18">
            <v>-0.05</v>
          </cell>
          <cell r="BYM18">
            <v>-0.09</v>
          </cell>
          <cell r="BYN18">
            <v>-0.54</v>
          </cell>
          <cell r="BYO18">
            <v>-0.45</v>
          </cell>
          <cell r="BYP18">
            <v>-0.53</v>
          </cell>
          <cell r="BYQ18">
            <v>-0.54</v>
          </cell>
          <cell r="BYR18">
            <v>-0.42</v>
          </cell>
          <cell r="BYS18">
            <v>-0.31</v>
          </cell>
          <cell r="BYT18">
            <v>-0.23</v>
          </cell>
          <cell r="BYU18">
            <v>0.08</v>
          </cell>
          <cell r="BYV18">
            <v>0.33</v>
          </cell>
          <cell r="BYW18">
            <v>0.45</v>
          </cell>
          <cell r="BYX18">
            <v>0.3</v>
          </cell>
          <cell r="BYY18">
            <v>0.14000000000000001</v>
          </cell>
          <cell r="BYZ18">
            <v>0.45</v>
          </cell>
          <cell r="BZA18">
            <v>0.70000000000000007</v>
          </cell>
          <cell r="BZB18">
            <v>0.52</v>
          </cell>
          <cell r="BZC18">
            <v>0.85</v>
          </cell>
          <cell r="BZD18">
            <v>0.99</v>
          </cell>
          <cell r="BZE18">
            <v>1.82</v>
          </cell>
          <cell r="BZF18">
            <v>1.82</v>
          </cell>
          <cell r="BZG18">
            <v>1.85</v>
          </cell>
          <cell r="BZH18">
            <v>1.81</v>
          </cell>
          <cell r="BZI18">
            <v>2.08</v>
          </cell>
          <cell r="BZJ18">
            <v>1.95</v>
          </cell>
          <cell r="BZK18">
            <v>2.08</v>
          </cell>
          <cell r="BZL18">
            <v>2.23</v>
          </cell>
          <cell r="BZM18">
            <v>2.4700000000000002</v>
          </cell>
          <cell r="BZN18">
            <v>2.71</v>
          </cell>
          <cell r="BZO18">
            <v>2.7800000000000002</v>
          </cell>
          <cell r="BZP18">
            <v>2.82</v>
          </cell>
          <cell r="BZQ18">
            <v>2.71</v>
          </cell>
          <cell r="BZR18">
            <v>2.72</v>
          </cell>
          <cell r="BZS18">
            <v>2.58</v>
          </cell>
          <cell r="BZT18">
            <v>2.74</v>
          </cell>
          <cell r="BZU18">
            <v>2.77</v>
          </cell>
          <cell r="BZV18">
            <v>2.83</v>
          </cell>
          <cell r="BZW18">
            <v>2.91</v>
          </cell>
          <cell r="BZX18">
            <v>2.58</v>
          </cell>
          <cell r="BZY18">
            <v>2.2400000000000002</v>
          </cell>
          <cell r="BZZ18">
            <v>1.51</v>
          </cell>
          <cell r="CAA18">
            <v>1.32</v>
          </cell>
          <cell r="CAB18">
            <v>1.06</v>
          </cell>
          <cell r="CAC18">
            <v>1.1300000000000001</v>
          </cell>
          <cell r="CAD18">
            <v>1</v>
          </cell>
          <cell r="CAE18">
            <v>0.70000000000000007</v>
          </cell>
          <cell r="CAF18">
            <v>0.25</v>
          </cell>
          <cell r="CAG18">
            <v>0.21</v>
          </cell>
          <cell r="CAH18">
            <v>0.36</v>
          </cell>
          <cell r="CAI18">
            <v>-0.02</v>
          </cell>
          <cell r="CAJ18">
            <v>-0.23</v>
          </cell>
          <cell r="CAK18">
            <v>-0.2</v>
          </cell>
          <cell r="CAL18">
            <v>-0.19</v>
          </cell>
          <cell r="CAM18">
            <v>-0.22</v>
          </cell>
          <cell r="CAN18">
            <v>-0.21</v>
          </cell>
          <cell r="CAO18">
            <v>-0.32</v>
          </cell>
          <cell r="CAP18">
            <v>-0.25</v>
          </cell>
          <cell r="CAQ18">
            <v>-0.32</v>
          </cell>
          <cell r="CAR18">
            <v>-0.14000000000000001</v>
          </cell>
          <cell r="CAS18">
            <v>-0.55000000000000004</v>
          </cell>
          <cell r="CAT18">
            <v>-0.79</v>
          </cell>
          <cell r="CAU18">
            <v>-0.97</v>
          </cell>
          <cell r="CAV18">
            <v>-1.08</v>
          </cell>
          <cell r="CAW18">
            <v>-1.07</v>
          </cell>
          <cell r="CAX18">
            <v>-0.87</v>
          </cell>
          <cell r="CAY18">
            <v>-0.87</v>
          </cell>
          <cell r="CAZ18">
            <v>-0.85</v>
          </cell>
          <cell r="CBA18">
            <v>-0.19</v>
          </cell>
          <cell r="CBB18">
            <v>-0.47000000000000003</v>
          </cell>
          <cell r="CBC18">
            <v>-0.32</v>
          </cell>
          <cell r="CBD18">
            <v>-0.5</v>
          </cell>
          <cell r="CBE18">
            <v>-0.31</v>
          </cell>
          <cell r="CBF18">
            <v>-0.44</v>
          </cell>
          <cell r="CBG18">
            <v>-0.08</v>
          </cell>
          <cell r="CBH18">
            <v>0.13</v>
          </cell>
          <cell r="CBI18">
            <v>0.13</v>
          </cell>
          <cell r="CBJ18">
            <v>-0.35000000000000003</v>
          </cell>
          <cell r="CBK18">
            <v>-0.1</v>
          </cell>
          <cell r="CBL18">
            <v>-0.13</v>
          </cell>
          <cell r="CBM18">
            <v>-7.0000000000000007E-2</v>
          </cell>
          <cell r="CBN18">
            <v>-0.08</v>
          </cell>
          <cell r="CBO18">
            <v>-0.28999999999999998</v>
          </cell>
          <cell r="CBP18">
            <v>-0.16</v>
          </cell>
          <cell r="CBQ18">
            <v>-0.04</v>
          </cell>
          <cell r="CBR18">
            <v>0.27</v>
          </cell>
          <cell r="CBS18">
            <v>0.06</v>
          </cell>
          <cell r="CBT18">
            <v>0.33</v>
          </cell>
          <cell r="CBU18">
            <v>0.09</v>
          </cell>
          <cell r="CBV18">
            <v>-7.0000000000000007E-2</v>
          </cell>
          <cell r="CBW18">
            <v>0.02</v>
          </cell>
          <cell r="CBX18">
            <v>-0.21</v>
          </cell>
          <cell r="CBY18">
            <v>-0.16</v>
          </cell>
          <cell r="CBZ18">
            <v>0.08</v>
          </cell>
          <cell r="CCA18">
            <v>0.02</v>
          </cell>
          <cell r="CCB18">
            <v>0.27</v>
          </cell>
          <cell r="CCC18">
            <v>0.46</v>
          </cell>
          <cell r="CCD18">
            <v>0</v>
          </cell>
          <cell r="CCE18">
            <v>7.0000000000000007E-2</v>
          </cell>
          <cell r="CCF18">
            <v>0.22</v>
          </cell>
          <cell r="CCG18">
            <v>0.39</v>
          </cell>
          <cell r="CCH18">
            <v>0.89</v>
          </cell>
          <cell r="CCI18">
            <v>0.9</v>
          </cell>
          <cell r="CCJ18">
            <v>0.91</v>
          </cell>
          <cell r="CCK18">
            <v>0.86</v>
          </cell>
          <cell r="CCL18">
            <v>1.31</v>
          </cell>
          <cell r="CCM18">
            <v>1.32</v>
          </cell>
          <cell r="CCN18">
            <v>1.1300000000000001</v>
          </cell>
          <cell r="CCO18">
            <v>1.46</v>
          </cell>
          <cell r="CCP18">
            <v>1.1100000000000001</v>
          </cell>
          <cell r="CCQ18">
            <v>1.28</v>
          </cell>
          <cell r="CCR18">
            <v>1.37</v>
          </cell>
          <cell r="CCS18">
            <v>1.99</v>
          </cell>
          <cell r="CCT18">
            <v>2.09</v>
          </cell>
          <cell r="CCU18">
            <v>2.37</v>
          </cell>
          <cell r="CCV18">
            <v>2.04</v>
          </cell>
          <cell r="CCW18">
            <v>1.95</v>
          </cell>
          <cell r="CCX18">
            <v>2.12</v>
          </cell>
          <cell r="CCY18">
            <v>2.73</v>
          </cell>
          <cell r="CCZ18">
            <v>2.96</v>
          </cell>
          <cell r="CDA18">
            <v>2.79</v>
          </cell>
          <cell r="CDB18">
            <v>2.7800000000000002</v>
          </cell>
          <cell r="CDC18">
            <v>2.41</v>
          </cell>
          <cell r="CDD18">
            <v>2.6</v>
          </cell>
          <cell r="CDE18">
            <v>2.71</v>
          </cell>
          <cell r="CDF18">
            <v>2.73</v>
          </cell>
          <cell r="CDG18">
            <v>2.75</v>
          </cell>
          <cell r="CDH18">
            <v>3.14</v>
          </cell>
          <cell r="CDI18">
            <v>3.48</v>
          </cell>
          <cell r="CDJ18">
            <v>3.49</v>
          </cell>
          <cell r="CDK18">
            <v>3.58</v>
          </cell>
          <cell r="CDL18">
            <v>3.63</v>
          </cell>
          <cell r="CDM18">
            <v>3.7600000000000002</v>
          </cell>
          <cell r="CDN18">
            <v>3.69</v>
          </cell>
          <cell r="CDO18">
            <v>3.56</v>
          </cell>
          <cell r="CDP18">
            <v>3.75</v>
          </cell>
          <cell r="CDQ18">
            <v>3.58</v>
          </cell>
          <cell r="CDR18">
            <v>3.7600000000000002</v>
          </cell>
          <cell r="CDS18">
            <v>3.75</v>
          </cell>
          <cell r="CDT18">
            <v>3.96</v>
          </cell>
          <cell r="CDU18">
            <v>4.07</v>
          </cell>
          <cell r="CDV18">
            <v>4.12</v>
          </cell>
          <cell r="CDW18">
            <v>3.44</v>
          </cell>
          <cell r="CDX18">
            <v>3.52</v>
          </cell>
          <cell r="CDY18">
            <v>3.24</v>
          </cell>
          <cell r="CDZ18">
            <v>2.99</v>
          </cell>
          <cell r="CEA18">
            <v>3.2600000000000002</v>
          </cell>
          <cell r="CEB18">
            <v>3.0300000000000002</v>
          </cell>
          <cell r="CEC18">
            <v>2.64</v>
          </cell>
          <cell r="CED18">
            <v>2.88</v>
          </cell>
          <cell r="CEE18">
            <v>2.75</v>
          </cell>
          <cell r="CEF18">
            <v>2.95</v>
          </cell>
          <cell r="CEG18">
            <v>2.89</v>
          </cell>
          <cell r="CEH18">
            <v>2.94</v>
          </cell>
          <cell r="CEI18">
            <v>2.5</v>
          </cell>
          <cell r="CEJ18">
            <v>2.4900000000000002</v>
          </cell>
          <cell r="CEK18">
            <v>2.42</v>
          </cell>
          <cell r="CEL18">
            <v>2.5300000000000002</v>
          </cell>
          <cell r="CEM18">
            <v>2.73</v>
          </cell>
          <cell r="CEN18">
            <v>3.59</v>
          </cell>
          <cell r="CEO18">
            <v>3.65</v>
          </cell>
          <cell r="CEP18">
            <v>3.64</v>
          </cell>
          <cell r="CEQ18">
            <v>3.37</v>
          </cell>
          <cell r="CER18">
            <v>3.23</v>
          </cell>
          <cell r="CES18">
            <v>2.97</v>
          </cell>
          <cell r="CET18">
            <v>2.84</v>
          </cell>
          <cell r="CEU18">
            <v>2.82</v>
          </cell>
          <cell r="CEV18">
            <v>2.5</v>
          </cell>
          <cell r="CEW18">
            <v>2.5100000000000002</v>
          </cell>
          <cell r="CEX18">
            <v>2.52</v>
          </cell>
          <cell r="CEY18">
            <v>2.21</v>
          </cell>
          <cell r="CEZ18">
            <v>2.57</v>
          </cell>
          <cell r="CFA18">
            <v>2.46</v>
          </cell>
          <cell r="CFB18">
            <v>2.27</v>
          </cell>
          <cell r="CFC18">
            <v>2.39</v>
          </cell>
          <cell r="CFD18">
            <v>2.42</v>
          </cell>
          <cell r="CFE18">
            <v>2.4700000000000002</v>
          </cell>
          <cell r="CFF18">
            <v>2.25</v>
          </cell>
          <cell r="CFG18">
            <v>1.92</v>
          </cell>
          <cell r="CFH18">
            <v>1.06</v>
          </cell>
          <cell r="CFI18">
            <v>0.96</v>
          </cell>
          <cell r="CFJ18">
            <v>0.96</v>
          </cell>
          <cell r="CFK18">
            <v>1.1100000000000001</v>
          </cell>
          <cell r="CFL18">
            <v>1.05</v>
          </cell>
          <cell r="CFM18">
            <v>0.6</v>
          </cell>
          <cell r="CFN18">
            <v>0.66</v>
          </cell>
          <cell r="CFO18">
            <v>0.49</v>
          </cell>
          <cell r="CFP18">
            <v>0.28000000000000003</v>
          </cell>
          <cell r="CFQ18">
            <v>0.44</v>
          </cell>
          <cell r="CFR18">
            <v>0.69000000000000006</v>
          </cell>
          <cell r="CFS18">
            <v>0.8</v>
          </cell>
          <cell r="CFT18">
            <v>0.84</v>
          </cell>
          <cell r="CFU18">
            <v>0.70000000000000007</v>
          </cell>
          <cell r="CFV18">
            <v>0.05</v>
          </cell>
          <cell r="CFW18">
            <v>0.08</v>
          </cell>
          <cell r="CFX18">
            <v>0.13</v>
          </cell>
          <cell r="CFY18">
            <v>-0.03</v>
          </cell>
          <cell r="CFZ18">
            <v>0</v>
          </cell>
          <cell r="CGA18">
            <v>-0.11</v>
          </cell>
          <cell r="CGB18">
            <v>-0.11</v>
          </cell>
          <cell r="CGC18">
            <v>-0.12</v>
          </cell>
          <cell r="CGD18">
            <v>0.25</v>
          </cell>
          <cell r="CGE18">
            <v>0.11</v>
          </cell>
          <cell r="CGF18">
            <v>0.28999999999999998</v>
          </cell>
          <cell r="CGG18">
            <v>0.1</v>
          </cell>
          <cell r="CGH18">
            <v>0</v>
          </cell>
          <cell r="CGI18">
            <v>0.11</v>
          </cell>
          <cell r="CGJ18">
            <v>0.54</v>
          </cell>
          <cell r="CGK18">
            <v>0.43</v>
          </cell>
          <cell r="CGL18">
            <v>0.52</v>
          </cell>
          <cell r="CGM18">
            <v>0.63</v>
          </cell>
          <cell r="CGN18">
            <v>0.5</v>
          </cell>
          <cell r="CGO18">
            <v>0.28999999999999998</v>
          </cell>
          <cell r="CGP18">
            <v>0.28000000000000003</v>
          </cell>
          <cell r="CGQ18">
            <v>0.23</v>
          </cell>
          <cell r="CGR18">
            <v>0.44</v>
          </cell>
          <cell r="CGS18">
            <v>0.88</v>
          </cell>
          <cell r="CGT18">
            <v>1.1500000000000001</v>
          </cell>
          <cell r="CGU18">
            <v>1.1300000000000001</v>
          </cell>
          <cell r="CGV18">
            <v>1.1200000000000001</v>
          </cell>
          <cell r="CGW18">
            <v>0.96</v>
          </cell>
          <cell r="CGX18">
            <v>0.92</v>
          </cell>
          <cell r="CGY18">
            <v>1.05</v>
          </cell>
          <cell r="CGZ18">
            <v>1.08</v>
          </cell>
          <cell r="CHA18">
            <v>1.1000000000000001</v>
          </cell>
          <cell r="CHB18">
            <v>0.93</v>
          </cell>
          <cell r="CHC18">
            <v>0.92</v>
          </cell>
          <cell r="CHD18">
            <v>1.41</v>
          </cell>
          <cell r="CHE18">
            <v>1.55</v>
          </cell>
          <cell r="CHF18">
            <v>1.57</v>
          </cell>
          <cell r="CHG18">
            <v>1.82</v>
          </cell>
          <cell r="CHH18">
            <v>1.92</v>
          </cell>
          <cell r="CHI18">
            <v>1.9100000000000001</v>
          </cell>
          <cell r="CHJ18">
            <v>1.9000000000000001</v>
          </cell>
          <cell r="CHK18">
            <v>1.28</v>
          </cell>
          <cell r="CHL18">
            <v>1.35</v>
          </cell>
          <cell r="CHM18">
            <v>1.17</v>
          </cell>
          <cell r="CHN18">
            <v>1.26</v>
          </cell>
          <cell r="CHO18">
            <v>1.17</v>
          </cell>
          <cell r="CHP18">
            <v>1.01</v>
          </cell>
          <cell r="CHQ18">
            <v>1.08</v>
          </cell>
          <cell r="CHR18">
            <v>0.61</v>
          </cell>
          <cell r="CHS18">
            <v>0.65</v>
          </cell>
          <cell r="CHT18">
            <v>0.71</v>
          </cell>
          <cell r="CHU18">
            <v>0.71</v>
          </cell>
          <cell r="CHV18">
            <v>0.2</v>
          </cell>
          <cell r="CHW18">
            <v>0.34</v>
          </cell>
          <cell r="CHX18">
            <v>0.37</v>
          </cell>
          <cell r="CHY18">
            <v>-0.41000000000000003</v>
          </cell>
          <cell r="CHZ18">
            <v>-0.36</v>
          </cell>
          <cell r="CIA18">
            <v>-0.34</v>
          </cell>
          <cell r="CIB18">
            <v>-0.4</v>
          </cell>
          <cell r="CIC18">
            <v>-0.59</v>
          </cell>
          <cell r="CID18">
            <v>-0.88</v>
          </cell>
          <cell r="CIE18">
            <v>-0.94000000000000006</v>
          </cell>
          <cell r="CIF18">
            <v>-1</v>
          </cell>
          <cell r="CIG18">
            <v>-1.03</v>
          </cell>
          <cell r="CIH18">
            <v>-1.2</v>
          </cell>
          <cell r="CII18">
            <v>-1.1500000000000001</v>
          </cell>
          <cell r="CIJ18">
            <v>-1.2</v>
          </cell>
          <cell r="CIK18">
            <v>-1.1200000000000001</v>
          </cell>
          <cell r="CIL18">
            <v>-1.1500000000000001</v>
          </cell>
          <cell r="CIM18">
            <v>-1.05</v>
          </cell>
          <cell r="CIN18">
            <v>-1.08</v>
          </cell>
          <cell r="CIO18">
            <v>-1.1500000000000001</v>
          </cell>
          <cell r="CIP18">
            <v>-1.36</v>
          </cell>
          <cell r="CIQ18">
            <v>-1.54</v>
          </cell>
          <cell r="CIR18">
            <v>-1.6600000000000001</v>
          </cell>
          <cell r="CIS18">
            <v>-1.67</v>
          </cell>
          <cell r="CIT18">
            <v>-1.6400000000000001</v>
          </cell>
          <cell r="CIU18">
            <v>-1.31</v>
          </cell>
          <cell r="CIV18">
            <v>-1.05</v>
          </cell>
          <cell r="CIW18">
            <v>-1.07</v>
          </cell>
          <cell r="CIX18">
            <v>-0.88</v>
          </cell>
          <cell r="CIY18">
            <v>-0.63</v>
          </cell>
          <cell r="CIZ18">
            <v>-0.48</v>
          </cell>
          <cell r="CJA18">
            <v>-0.56000000000000005</v>
          </cell>
          <cell r="CJB18">
            <v>-0.26</v>
          </cell>
          <cell r="CJC18">
            <v>-0.21</v>
          </cell>
          <cell r="CJD18">
            <v>-0.11</v>
          </cell>
          <cell r="CJE18">
            <v>-0.18</v>
          </cell>
          <cell r="CJF18">
            <v>0.19</v>
          </cell>
          <cell r="CJG18">
            <v>0.32</v>
          </cell>
          <cell r="CJH18">
            <v>0.42</v>
          </cell>
          <cell r="CJI18">
            <v>0.55000000000000004</v>
          </cell>
          <cell r="CJJ18">
            <v>0.48</v>
          </cell>
          <cell r="CJK18">
            <v>0.37</v>
          </cell>
          <cell r="CJL18">
            <v>0.63</v>
          </cell>
          <cell r="CJM18">
            <v>0.75</v>
          </cell>
          <cell r="CJN18">
            <v>0.87</v>
          </cell>
          <cell r="CJO18">
            <v>1.1100000000000001</v>
          </cell>
          <cell r="CJP18">
            <v>1.47</v>
          </cell>
          <cell r="CJQ18">
            <v>1.42</v>
          </cell>
          <cell r="CJR18">
            <v>1.33</v>
          </cell>
          <cell r="CJS18">
            <v>1.17</v>
          </cell>
          <cell r="CJT18">
            <v>1.02</v>
          </cell>
          <cell r="CJU18">
            <v>1.06</v>
          </cell>
          <cell r="CJV18">
            <v>1.05</v>
          </cell>
          <cell r="CJW18">
            <v>0.97</v>
          </cell>
          <cell r="CJX18">
            <v>1.2</v>
          </cell>
          <cell r="CJY18">
            <v>1.21</v>
          </cell>
          <cell r="CJZ18">
            <v>1.27</v>
          </cell>
          <cell r="CKA18">
            <v>1.43</v>
          </cell>
          <cell r="CKB18">
            <v>1.48</v>
          </cell>
        </row>
        <row r="19">
          <cell r="A19">
            <v>1102023</v>
          </cell>
          <cell r="B19"/>
          <cell r="C19"/>
          <cell r="D19"/>
          <cell r="E19"/>
          <cell r="F19" t="str">
            <v>Farinha de mandioca</v>
          </cell>
          <cell r="G19"/>
          <cell r="H19">
            <v>7.63</v>
          </cell>
          <cell r="I19">
            <v>7.43</v>
          </cell>
          <cell r="J19">
            <v>8.2200000000000006</v>
          </cell>
          <cell r="K19">
            <v>8.81</v>
          </cell>
          <cell r="L19">
            <v>8.870000000000001</v>
          </cell>
          <cell r="M19">
            <v>9.4600000000000009</v>
          </cell>
          <cell r="N19">
            <v>9.49</v>
          </cell>
          <cell r="O19">
            <v>9.9500000000000011</v>
          </cell>
          <cell r="P19">
            <v>11.06</v>
          </cell>
          <cell r="Q19">
            <v>9.81</v>
          </cell>
          <cell r="R19">
            <v>8.6</v>
          </cell>
          <cell r="S19">
            <v>8.48</v>
          </cell>
          <cell r="T19">
            <v>8.7000000000000011</v>
          </cell>
          <cell r="U19">
            <v>8.8000000000000007</v>
          </cell>
          <cell r="V19">
            <v>9.43</v>
          </cell>
          <cell r="W19">
            <v>9.3000000000000007</v>
          </cell>
          <cell r="X19">
            <v>14.59</v>
          </cell>
          <cell r="Y19">
            <v>10.83</v>
          </cell>
          <cell r="Z19">
            <v>8.81</v>
          </cell>
          <cell r="AA19">
            <v>8.5</v>
          </cell>
          <cell r="AB19">
            <v>7.7700000000000005</v>
          </cell>
          <cell r="AC19">
            <v>8.66</v>
          </cell>
          <cell r="AD19">
            <v>8.5500000000000007</v>
          </cell>
          <cell r="AE19">
            <v>8.2100000000000009</v>
          </cell>
          <cell r="AF19">
            <v>9.06</v>
          </cell>
          <cell r="AG19">
            <v>9.0400000000000009</v>
          </cell>
          <cell r="AH19">
            <v>8.9700000000000006</v>
          </cell>
          <cell r="AI19">
            <v>9.2200000000000006</v>
          </cell>
          <cell r="AJ19">
            <v>8.7100000000000009</v>
          </cell>
          <cell r="AK19">
            <v>10.02</v>
          </cell>
          <cell r="AL19">
            <v>11.11</v>
          </cell>
          <cell r="AM19">
            <v>12.21</v>
          </cell>
          <cell r="AN19">
            <v>11.370000000000001</v>
          </cell>
          <cell r="AO19">
            <v>11.33</v>
          </cell>
          <cell r="AP19">
            <v>11.53</v>
          </cell>
          <cell r="AQ19">
            <v>11.44</v>
          </cell>
          <cell r="AR19">
            <v>13.27</v>
          </cell>
          <cell r="AS19">
            <v>14.63</v>
          </cell>
          <cell r="AT19">
            <v>21.04</v>
          </cell>
          <cell r="AU19">
            <v>21.02</v>
          </cell>
          <cell r="AV19">
            <v>20.400000000000002</v>
          </cell>
          <cell r="AW19">
            <v>20.59</v>
          </cell>
          <cell r="AX19">
            <v>20.62</v>
          </cell>
          <cell r="AY19">
            <v>20.41</v>
          </cell>
          <cell r="AZ19">
            <v>18.830000000000002</v>
          </cell>
          <cell r="BA19">
            <v>19.14</v>
          </cell>
          <cell r="BB19">
            <v>19.45</v>
          </cell>
          <cell r="BC19">
            <v>18.84</v>
          </cell>
          <cell r="BD19">
            <v>18.690000000000001</v>
          </cell>
          <cell r="BE19">
            <v>18.7</v>
          </cell>
          <cell r="BF19">
            <v>18.48</v>
          </cell>
          <cell r="BG19">
            <v>18.7</v>
          </cell>
          <cell r="BH19">
            <v>18.16</v>
          </cell>
          <cell r="BI19">
            <v>19.32</v>
          </cell>
          <cell r="BJ19">
            <v>19.28</v>
          </cell>
          <cell r="BK19">
            <v>18.52</v>
          </cell>
          <cell r="BL19">
            <v>19.100000000000001</v>
          </cell>
          <cell r="BM19">
            <v>18.740000000000002</v>
          </cell>
          <cell r="BN19">
            <v>19.150000000000002</v>
          </cell>
          <cell r="BO19">
            <v>18.75</v>
          </cell>
          <cell r="BP19">
            <v>19.09</v>
          </cell>
          <cell r="BQ19">
            <v>20.37</v>
          </cell>
          <cell r="BR19">
            <v>21</v>
          </cell>
          <cell r="BS19">
            <v>16.25</v>
          </cell>
          <cell r="BT19">
            <v>14.77</v>
          </cell>
          <cell r="BU19">
            <v>14.290000000000001</v>
          </cell>
          <cell r="BV19">
            <v>15.08</v>
          </cell>
          <cell r="BW19">
            <v>15.35</v>
          </cell>
          <cell r="BX19">
            <v>16.45</v>
          </cell>
          <cell r="BY19">
            <v>15.790000000000001</v>
          </cell>
          <cell r="BZ19">
            <v>15.74</v>
          </cell>
          <cell r="CA19">
            <v>15.6</v>
          </cell>
          <cell r="CB19">
            <v>15.41</v>
          </cell>
          <cell r="CC19">
            <v>15.74</v>
          </cell>
          <cell r="CD19">
            <v>15.15</v>
          </cell>
          <cell r="CE19">
            <v>14.43</v>
          </cell>
          <cell r="CF19">
            <v>15</v>
          </cell>
          <cell r="CG19">
            <v>16.73</v>
          </cell>
          <cell r="CH19">
            <v>16.8</v>
          </cell>
          <cell r="CI19">
            <v>16.96</v>
          </cell>
          <cell r="CJ19">
            <v>16.71</v>
          </cell>
          <cell r="CK19">
            <v>16.53</v>
          </cell>
          <cell r="CL19">
            <v>16.21</v>
          </cell>
          <cell r="CM19">
            <v>16.48</v>
          </cell>
          <cell r="CN19">
            <v>17.41</v>
          </cell>
          <cell r="CO19">
            <v>16.260000000000002</v>
          </cell>
          <cell r="CP19">
            <v>15.200000000000001</v>
          </cell>
          <cell r="CQ19">
            <v>14.31</v>
          </cell>
          <cell r="CR19">
            <v>14.56</v>
          </cell>
          <cell r="CS19">
            <v>14.67</v>
          </cell>
          <cell r="CT19">
            <v>15.8</v>
          </cell>
          <cell r="CU19">
            <v>15.65</v>
          </cell>
          <cell r="CV19">
            <v>15.67</v>
          </cell>
          <cell r="CW19">
            <v>16.09</v>
          </cell>
          <cell r="CX19">
            <v>15.860000000000001</v>
          </cell>
          <cell r="CY19">
            <v>15.58</v>
          </cell>
          <cell r="CZ19">
            <v>16.11</v>
          </cell>
          <cell r="DA19">
            <v>16.27</v>
          </cell>
          <cell r="DB19">
            <v>14.01</v>
          </cell>
          <cell r="DC19">
            <v>14.5</v>
          </cell>
          <cell r="DD19">
            <v>13.870000000000001</v>
          </cell>
          <cell r="DE19">
            <v>13.780000000000001</v>
          </cell>
          <cell r="DF19">
            <v>13.450000000000001</v>
          </cell>
          <cell r="DG19">
            <v>13.33</v>
          </cell>
          <cell r="DH19">
            <v>13.67</v>
          </cell>
          <cell r="DI19">
            <v>12.6</v>
          </cell>
          <cell r="DJ19">
            <v>13.9</v>
          </cell>
          <cell r="DK19">
            <v>14.65</v>
          </cell>
          <cell r="DL19">
            <v>13.200000000000001</v>
          </cell>
          <cell r="DM19">
            <v>11.32</v>
          </cell>
          <cell r="DN19">
            <v>11.47</v>
          </cell>
          <cell r="DO19">
            <v>11.19</v>
          </cell>
          <cell r="DP19">
            <v>9.56</v>
          </cell>
          <cell r="DQ19">
            <v>9.620000000000001</v>
          </cell>
          <cell r="DR19">
            <v>8.4499999999999993</v>
          </cell>
          <cell r="DS19">
            <v>8.7000000000000011</v>
          </cell>
          <cell r="DT19">
            <v>8.77</v>
          </cell>
          <cell r="DU19">
            <v>8.7100000000000009</v>
          </cell>
          <cell r="DV19">
            <v>8.16</v>
          </cell>
          <cell r="DW19">
            <v>8.11</v>
          </cell>
          <cell r="DX19">
            <v>8.2200000000000006</v>
          </cell>
          <cell r="DY19">
            <v>8.07</v>
          </cell>
          <cell r="DZ19">
            <v>7.07</v>
          </cell>
          <cell r="EA19">
            <v>7.86</v>
          </cell>
          <cell r="EB19">
            <v>7.97</v>
          </cell>
          <cell r="EC19">
            <v>7.82</v>
          </cell>
          <cell r="ED19">
            <v>7.52</v>
          </cell>
          <cell r="EE19">
            <v>7.12</v>
          </cell>
          <cell r="EF19">
            <v>6.88</v>
          </cell>
          <cell r="EG19">
            <v>6.69</v>
          </cell>
          <cell r="EH19">
            <v>6.03</v>
          </cell>
          <cell r="EI19">
            <v>5.79</v>
          </cell>
          <cell r="EJ19">
            <v>5.42</v>
          </cell>
          <cell r="EK19">
            <v>5.49</v>
          </cell>
          <cell r="EL19">
            <v>5.49</v>
          </cell>
          <cell r="EM19">
            <v>5.34</v>
          </cell>
          <cell r="EN19">
            <v>4.93</v>
          </cell>
          <cell r="EO19">
            <v>5.66</v>
          </cell>
          <cell r="EP19">
            <v>5.42</v>
          </cell>
          <cell r="EQ19">
            <v>5.49</v>
          </cell>
          <cell r="ER19">
            <v>5.36</v>
          </cell>
          <cell r="ES19">
            <v>5.51</v>
          </cell>
          <cell r="ET19">
            <v>5.0600000000000005</v>
          </cell>
          <cell r="EU19">
            <v>5.14</v>
          </cell>
          <cell r="EV19">
            <v>5.15</v>
          </cell>
          <cell r="EW19">
            <v>5.13</v>
          </cell>
          <cell r="EX19">
            <v>5.19</v>
          </cell>
          <cell r="EY19">
            <v>4.24</v>
          </cell>
          <cell r="EZ19">
            <v>4.1100000000000003</v>
          </cell>
          <cell r="FA19">
            <v>4.29</v>
          </cell>
          <cell r="FB19">
            <v>3.89</v>
          </cell>
          <cell r="FC19">
            <v>4.03</v>
          </cell>
          <cell r="FD19">
            <v>3.72</v>
          </cell>
          <cell r="FE19">
            <v>3.47</v>
          </cell>
          <cell r="FF19">
            <v>3.0100000000000002</v>
          </cell>
          <cell r="FG19">
            <v>1.1100000000000001</v>
          </cell>
          <cell r="FH19">
            <v>0.8</v>
          </cell>
          <cell r="FI19">
            <v>0.18</v>
          </cell>
          <cell r="FJ19">
            <v>-0.56999999999999995</v>
          </cell>
          <cell r="FK19">
            <v>-0.51</v>
          </cell>
          <cell r="FL19">
            <v>-0.6</v>
          </cell>
          <cell r="FM19">
            <v>-1.65</v>
          </cell>
          <cell r="FN19">
            <v>-1.86</v>
          </cell>
          <cell r="FO19">
            <v>-2.0699999999999998</v>
          </cell>
          <cell r="FP19">
            <v>-2.3199999999999998</v>
          </cell>
          <cell r="FQ19">
            <v>-2.54</v>
          </cell>
          <cell r="FR19">
            <v>-2.58</v>
          </cell>
          <cell r="FS19">
            <v>-1.56</v>
          </cell>
          <cell r="FT19">
            <v>-1.83</v>
          </cell>
          <cell r="FU19">
            <v>-1.61</v>
          </cell>
          <cell r="FV19">
            <v>-1.68</v>
          </cell>
          <cell r="FW19">
            <v>-1.96</v>
          </cell>
          <cell r="FX19">
            <v>-2.31</v>
          </cell>
          <cell r="FY19">
            <v>-2.39</v>
          </cell>
          <cell r="FZ19">
            <v>-3.61</v>
          </cell>
          <cell r="GA19">
            <v>-2.65</v>
          </cell>
          <cell r="GB19">
            <v>1.8</v>
          </cell>
          <cell r="GC19">
            <v>2.2200000000000002</v>
          </cell>
          <cell r="GD19">
            <v>2.12</v>
          </cell>
          <cell r="GE19">
            <v>2.12</v>
          </cell>
          <cell r="GF19">
            <v>2.2600000000000002</v>
          </cell>
          <cell r="GG19">
            <v>2.2200000000000002</v>
          </cell>
          <cell r="GH19">
            <v>2.95</v>
          </cell>
          <cell r="GI19">
            <v>3.02</v>
          </cell>
          <cell r="GJ19">
            <v>3.13</v>
          </cell>
          <cell r="GK19">
            <v>2.48</v>
          </cell>
          <cell r="GL19">
            <v>2.54</v>
          </cell>
          <cell r="GM19">
            <v>2.75</v>
          </cell>
          <cell r="GN19">
            <v>2.79</v>
          </cell>
          <cell r="GO19">
            <v>2.94</v>
          </cell>
          <cell r="GP19">
            <v>2.4500000000000002</v>
          </cell>
          <cell r="GQ19">
            <v>0.67</v>
          </cell>
          <cell r="GR19">
            <v>0.68</v>
          </cell>
          <cell r="GS19">
            <v>0.15</v>
          </cell>
          <cell r="GT19">
            <v>0.34</v>
          </cell>
          <cell r="GU19">
            <v>0.42</v>
          </cell>
          <cell r="GV19">
            <v>0.38</v>
          </cell>
          <cell r="GW19">
            <v>0.5</v>
          </cell>
          <cell r="GX19">
            <v>0.26</v>
          </cell>
          <cell r="GY19">
            <v>2.56</v>
          </cell>
          <cell r="GZ19">
            <v>-1.82</v>
          </cell>
          <cell r="HA19">
            <v>-1.95</v>
          </cell>
          <cell r="HB19">
            <v>-1.94</v>
          </cell>
          <cell r="HC19">
            <v>-1.95</v>
          </cell>
          <cell r="HD19">
            <v>-1.9100000000000001</v>
          </cell>
          <cell r="HE19">
            <v>-1.98</v>
          </cell>
          <cell r="HF19">
            <v>-2.1800000000000002</v>
          </cell>
          <cell r="HG19">
            <v>-2.2800000000000002</v>
          </cell>
          <cell r="HH19">
            <v>-2.38</v>
          </cell>
          <cell r="HI19">
            <v>-2.36</v>
          </cell>
          <cell r="HJ19">
            <v>-1.58</v>
          </cell>
          <cell r="HK19">
            <v>-0.66</v>
          </cell>
          <cell r="HL19">
            <v>-0.82000000000000006</v>
          </cell>
          <cell r="HM19">
            <v>-0.64</v>
          </cell>
          <cell r="HN19">
            <v>-0.77</v>
          </cell>
          <cell r="HO19">
            <v>0.57000000000000006</v>
          </cell>
          <cell r="HP19">
            <v>1.35</v>
          </cell>
          <cell r="HQ19">
            <v>1.26</v>
          </cell>
          <cell r="HR19">
            <v>1.6500000000000001</v>
          </cell>
          <cell r="HS19">
            <v>1.68</v>
          </cell>
          <cell r="HT19">
            <v>1.6500000000000001</v>
          </cell>
          <cell r="HU19">
            <v>1.53</v>
          </cell>
          <cell r="HV19">
            <v>1.6300000000000001</v>
          </cell>
          <cell r="HW19">
            <v>1.36</v>
          </cell>
          <cell r="HX19">
            <v>1.07</v>
          </cell>
          <cell r="HY19">
            <v>-5.55</v>
          </cell>
          <cell r="HZ19">
            <v>-4.72</v>
          </cell>
          <cell r="IA19">
            <v>-4.7700000000000005</v>
          </cell>
          <cell r="IB19">
            <v>-4.8</v>
          </cell>
          <cell r="IC19">
            <v>-3.99</v>
          </cell>
          <cell r="ID19">
            <v>-7.55</v>
          </cell>
          <cell r="IE19">
            <v>-6.3500000000000005</v>
          </cell>
          <cell r="IF19">
            <v>-6.43</v>
          </cell>
          <cell r="IG19">
            <v>-7.6000000000000005</v>
          </cell>
          <cell r="IH19">
            <v>-7.6400000000000006</v>
          </cell>
          <cell r="II19">
            <v>-7.66</v>
          </cell>
          <cell r="IJ19">
            <v>-7.72</v>
          </cell>
          <cell r="IK19">
            <v>-7.71</v>
          </cell>
          <cell r="IL19">
            <v>-7.61</v>
          </cell>
          <cell r="IM19">
            <v>-3.86</v>
          </cell>
          <cell r="IN19">
            <v>-3.8200000000000003</v>
          </cell>
          <cell r="IO19">
            <v>-4.2700000000000005</v>
          </cell>
          <cell r="IP19">
            <v>-4.7300000000000004</v>
          </cell>
          <cell r="IQ19">
            <v>-5</v>
          </cell>
          <cell r="IR19">
            <v>-5</v>
          </cell>
          <cell r="IS19">
            <v>-4.8899999999999997</v>
          </cell>
          <cell r="IT19">
            <v>-5.42</v>
          </cell>
          <cell r="IU19">
            <v>-6.16</v>
          </cell>
          <cell r="IV19">
            <v>-6.43</v>
          </cell>
          <cell r="IW19">
            <v>-6.49</v>
          </cell>
          <cell r="IX19">
            <v>-10.42</v>
          </cell>
          <cell r="IY19">
            <v>-10.46</v>
          </cell>
          <cell r="IZ19">
            <v>-10.56</v>
          </cell>
          <cell r="JA19">
            <v>-9.19</v>
          </cell>
          <cell r="JB19">
            <v>-2.15</v>
          </cell>
          <cell r="JC19">
            <v>-1.95</v>
          </cell>
          <cell r="JD19">
            <v>-3.65</v>
          </cell>
          <cell r="JE19">
            <v>-3.02</v>
          </cell>
          <cell r="JF19">
            <v>-5.05</v>
          </cell>
          <cell r="JG19">
            <v>-5.23</v>
          </cell>
          <cell r="JH19">
            <v>-5.2700000000000005</v>
          </cell>
          <cell r="JI19">
            <v>-5.28</v>
          </cell>
          <cell r="JJ19">
            <v>-6.34</v>
          </cell>
          <cell r="JK19">
            <v>-6.22</v>
          </cell>
          <cell r="JL19">
            <v>-6.99</v>
          </cell>
          <cell r="JM19">
            <v>-7.01</v>
          </cell>
          <cell r="JN19">
            <v>-7.15</v>
          </cell>
          <cell r="JO19">
            <v>-6.95</v>
          </cell>
          <cell r="JP19">
            <v>-6.99</v>
          </cell>
          <cell r="JQ19">
            <v>-7.13</v>
          </cell>
          <cell r="JR19">
            <v>-4.92</v>
          </cell>
          <cell r="JS19">
            <v>-5.2</v>
          </cell>
          <cell r="JT19">
            <v>-4.28</v>
          </cell>
          <cell r="JU19">
            <v>-4.09</v>
          </cell>
          <cell r="JV19">
            <v>-4.08</v>
          </cell>
          <cell r="JW19">
            <v>-4.0600000000000005</v>
          </cell>
          <cell r="JX19">
            <v>-3.7</v>
          </cell>
          <cell r="JY19">
            <v>-3.64</v>
          </cell>
          <cell r="JZ19">
            <v>-3.6</v>
          </cell>
          <cell r="KA19">
            <v>-3.19</v>
          </cell>
          <cell r="KB19">
            <v>-3.0300000000000002</v>
          </cell>
          <cell r="KC19">
            <v>-2.35</v>
          </cell>
          <cell r="KD19">
            <v>-2.31</v>
          </cell>
          <cell r="KE19">
            <v>-1.96</v>
          </cell>
          <cell r="KF19">
            <v>-1.99</v>
          </cell>
          <cell r="KG19">
            <v>-1.74</v>
          </cell>
          <cell r="KH19">
            <v>-1.69</v>
          </cell>
          <cell r="KI19">
            <v>0.19</v>
          </cell>
          <cell r="KJ19">
            <v>0.38</v>
          </cell>
          <cell r="KK19">
            <v>0.31</v>
          </cell>
          <cell r="KL19">
            <v>0.4</v>
          </cell>
          <cell r="KM19">
            <v>0.3</v>
          </cell>
          <cell r="KN19">
            <v>0.68</v>
          </cell>
          <cell r="KO19">
            <v>-0.09</v>
          </cell>
          <cell r="KP19">
            <v>1.05</v>
          </cell>
          <cell r="KQ19">
            <v>0.61</v>
          </cell>
          <cell r="KR19">
            <v>2.7600000000000002</v>
          </cell>
          <cell r="KS19">
            <v>1.95</v>
          </cell>
          <cell r="KT19">
            <v>1.93</v>
          </cell>
          <cell r="KU19">
            <v>2.21</v>
          </cell>
          <cell r="KV19">
            <v>3.09</v>
          </cell>
          <cell r="KW19">
            <v>3.22</v>
          </cell>
          <cell r="KX19">
            <v>3.06</v>
          </cell>
          <cell r="KY19">
            <v>2.77</v>
          </cell>
          <cell r="KZ19">
            <v>3.22</v>
          </cell>
          <cell r="LA19">
            <v>3.19</v>
          </cell>
          <cell r="LB19">
            <v>3.18</v>
          </cell>
          <cell r="LC19">
            <v>3.18</v>
          </cell>
          <cell r="LD19">
            <v>3.23</v>
          </cell>
          <cell r="LE19">
            <v>3.2</v>
          </cell>
          <cell r="LF19">
            <v>2.68</v>
          </cell>
          <cell r="LG19">
            <v>2.74</v>
          </cell>
          <cell r="LH19">
            <v>2.74</v>
          </cell>
          <cell r="LI19">
            <v>2.91</v>
          </cell>
          <cell r="LJ19">
            <v>3.06</v>
          </cell>
          <cell r="LK19">
            <v>3.0300000000000002</v>
          </cell>
          <cell r="LL19">
            <v>2.58</v>
          </cell>
          <cell r="LM19">
            <v>2.46</v>
          </cell>
          <cell r="LN19">
            <v>2.5300000000000002</v>
          </cell>
          <cell r="LO19">
            <v>1.86</v>
          </cell>
          <cell r="LP19">
            <v>1.92</v>
          </cell>
          <cell r="LQ19">
            <v>2.4500000000000002</v>
          </cell>
          <cell r="LR19">
            <v>2.4900000000000002</v>
          </cell>
          <cell r="LS19">
            <v>3.5300000000000002</v>
          </cell>
          <cell r="LT19">
            <v>3.86</v>
          </cell>
          <cell r="LU19">
            <v>2.88</v>
          </cell>
          <cell r="LV19">
            <v>2.85</v>
          </cell>
          <cell r="LW19">
            <v>1.6300000000000001</v>
          </cell>
          <cell r="LX19">
            <v>1.58</v>
          </cell>
          <cell r="LY19">
            <v>1.85</v>
          </cell>
          <cell r="LZ19">
            <v>1.8900000000000001</v>
          </cell>
          <cell r="MA19">
            <v>1.83</v>
          </cell>
          <cell r="MB19">
            <v>1.74</v>
          </cell>
          <cell r="MC19">
            <v>1.24</v>
          </cell>
          <cell r="MD19">
            <v>1.23</v>
          </cell>
          <cell r="ME19">
            <v>1.25</v>
          </cell>
          <cell r="MF19">
            <v>0.79</v>
          </cell>
          <cell r="MG19">
            <v>0.75</v>
          </cell>
          <cell r="MH19">
            <v>0.36</v>
          </cell>
          <cell r="MI19">
            <v>0.36</v>
          </cell>
          <cell r="MJ19">
            <v>0.18</v>
          </cell>
          <cell r="MK19">
            <v>0.78</v>
          </cell>
          <cell r="ML19">
            <v>0.79</v>
          </cell>
          <cell r="MM19">
            <v>1.69</v>
          </cell>
          <cell r="MN19">
            <v>1.49</v>
          </cell>
          <cell r="MO19">
            <v>1.27</v>
          </cell>
          <cell r="MP19">
            <v>1.28</v>
          </cell>
          <cell r="MQ19">
            <v>0.85</v>
          </cell>
          <cell r="MR19">
            <v>1.53</v>
          </cell>
          <cell r="MS19">
            <v>1.54</v>
          </cell>
          <cell r="MT19">
            <v>1.87</v>
          </cell>
          <cell r="MU19">
            <v>1.95</v>
          </cell>
          <cell r="MV19">
            <v>1.72</v>
          </cell>
          <cell r="MW19">
            <v>1.68</v>
          </cell>
          <cell r="MX19">
            <v>2.81</v>
          </cell>
          <cell r="MY19">
            <v>2.31</v>
          </cell>
          <cell r="MZ19">
            <v>2.42</v>
          </cell>
          <cell r="NA19">
            <v>2.88</v>
          </cell>
          <cell r="NB19">
            <v>3.04</v>
          </cell>
          <cell r="NC19">
            <v>3.0100000000000002</v>
          </cell>
          <cell r="ND19">
            <v>3.02</v>
          </cell>
          <cell r="NE19">
            <v>3.06</v>
          </cell>
          <cell r="NF19">
            <v>2.16</v>
          </cell>
          <cell r="NG19">
            <v>1.46</v>
          </cell>
          <cell r="NH19">
            <v>1.43</v>
          </cell>
          <cell r="NI19">
            <v>1.78</v>
          </cell>
          <cell r="NJ19">
            <v>1.79</v>
          </cell>
          <cell r="NK19">
            <v>9.19</v>
          </cell>
          <cell r="NL19">
            <v>9.18</v>
          </cell>
          <cell r="NM19">
            <v>5.95</v>
          </cell>
          <cell r="NN19">
            <v>5.43</v>
          </cell>
          <cell r="NO19">
            <v>4.78</v>
          </cell>
          <cell r="NP19">
            <v>4.7300000000000004</v>
          </cell>
          <cell r="NQ19">
            <v>4.75</v>
          </cell>
          <cell r="NR19">
            <v>4.72</v>
          </cell>
          <cell r="NS19">
            <v>4.71</v>
          </cell>
          <cell r="NT19">
            <v>2.33</v>
          </cell>
          <cell r="NU19">
            <v>2.4500000000000002</v>
          </cell>
          <cell r="NV19">
            <v>2.29</v>
          </cell>
          <cell r="NW19">
            <v>1.98</v>
          </cell>
          <cell r="NX19">
            <v>1.8800000000000001</v>
          </cell>
          <cell r="NY19">
            <v>1.85</v>
          </cell>
          <cell r="NZ19">
            <v>2.2000000000000002</v>
          </cell>
          <cell r="OA19">
            <v>1.82</v>
          </cell>
          <cell r="OB19">
            <v>1.75</v>
          </cell>
          <cell r="OC19">
            <v>1.48</v>
          </cell>
          <cell r="OD19">
            <v>1.6300000000000001</v>
          </cell>
          <cell r="OE19">
            <v>1.61</v>
          </cell>
          <cell r="OF19">
            <v>-4.72</v>
          </cell>
          <cell r="OG19">
            <v>-4.75</v>
          </cell>
          <cell r="OH19">
            <v>-4.3899999999999997</v>
          </cell>
          <cell r="OI19">
            <v>-4.8899999999999997</v>
          </cell>
          <cell r="OJ19">
            <v>-4.1900000000000004</v>
          </cell>
          <cell r="OK19">
            <v>-4.21</v>
          </cell>
          <cell r="OL19">
            <v>-4.2700000000000005</v>
          </cell>
          <cell r="OM19">
            <v>-3.5300000000000002</v>
          </cell>
          <cell r="ON19">
            <v>-3.52</v>
          </cell>
          <cell r="OO19">
            <v>-3.5500000000000003</v>
          </cell>
          <cell r="OP19">
            <v>-3.13</v>
          </cell>
          <cell r="OQ19">
            <v>-3.15</v>
          </cell>
          <cell r="OR19">
            <v>-0.35000000000000003</v>
          </cell>
          <cell r="OS19">
            <v>7.0000000000000007E-2</v>
          </cell>
          <cell r="OT19">
            <v>0.62</v>
          </cell>
          <cell r="OU19">
            <v>0.6</v>
          </cell>
          <cell r="OV19">
            <v>0.61</v>
          </cell>
          <cell r="OW19">
            <v>0.57999999999999996</v>
          </cell>
          <cell r="OX19">
            <v>0.6</v>
          </cell>
          <cell r="OY19">
            <v>1.3800000000000001</v>
          </cell>
          <cell r="OZ19">
            <v>1.31</v>
          </cell>
          <cell r="PA19">
            <v>1.29</v>
          </cell>
          <cell r="PB19">
            <v>1.4000000000000001</v>
          </cell>
          <cell r="PC19">
            <v>2.74</v>
          </cell>
          <cell r="PD19">
            <v>0.14000000000000001</v>
          </cell>
          <cell r="PE19">
            <v>1.94</v>
          </cell>
          <cell r="PF19">
            <v>1.95</v>
          </cell>
          <cell r="PG19">
            <v>1.93</v>
          </cell>
          <cell r="PH19">
            <v>1.93</v>
          </cell>
          <cell r="PI19">
            <v>1.8900000000000001</v>
          </cell>
          <cell r="PJ19">
            <v>-0.47000000000000003</v>
          </cell>
          <cell r="PK19">
            <v>0.56000000000000005</v>
          </cell>
          <cell r="PL19">
            <v>0.54</v>
          </cell>
          <cell r="PM19">
            <v>0.55000000000000004</v>
          </cell>
          <cell r="PN19">
            <v>-1.5</v>
          </cell>
          <cell r="PO19">
            <v>-5.15</v>
          </cell>
          <cell r="PP19">
            <v>-3.49</v>
          </cell>
          <cell r="PQ19">
            <v>-3.5500000000000003</v>
          </cell>
          <cell r="PR19">
            <v>-4.6500000000000004</v>
          </cell>
          <cell r="PS19">
            <v>-4.62</v>
          </cell>
          <cell r="PT19">
            <v>-6.21</v>
          </cell>
          <cell r="PU19">
            <v>-4.8899999999999997</v>
          </cell>
          <cell r="PV19">
            <v>-4.88</v>
          </cell>
          <cell r="PW19">
            <v>-4.6500000000000004</v>
          </cell>
          <cell r="PX19">
            <v>-5.12</v>
          </cell>
          <cell r="PY19">
            <v>-5.14</v>
          </cell>
          <cell r="PZ19">
            <v>-6.73</v>
          </cell>
          <cell r="QA19">
            <v>-6.91</v>
          </cell>
          <cell r="QB19">
            <v>-7.44</v>
          </cell>
          <cell r="QC19">
            <v>-8.89</v>
          </cell>
          <cell r="QD19">
            <v>-8.9500000000000011</v>
          </cell>
          <cell r="QE19">
            <v>-9.16</v>
          </cell>
          <cell r="QF19">
            <v>-9.7000000000000011</v>
          </cell>
          <cell r="QG19">
            <v>-10.48</v>
          </cell>
          <cell r="QH19">
            <v>-10.93</v>
          </cell>
          <cell r="QI19">
            <v>-14.450000000000001</v>
          </cell>
          <cell r="QJ19">
            <v>-17.45</v>
          </cell>
          <cell r="QK19">
            <v>-17.440000000000001</v>
          </cell>
          <cell r="QL19">
            <v>-15.32</v>
          </cell>
          <cell r="QM19">
            <v>-14.39</v>
          </cell>
          <cell r="QN19">
            <v>-14.32</v>
          </cell>
          <cell r="QO19">
            <v>-15.05</v>
          </cell>
          <cell r="QP19">
            <v>-15.27</v>
          </cell>
          <cell r="QQ19">
            <v>-15.91</v>
          </cell>
          <cell r="QR19">
            <v>-15.85</v>
          </cell>
          <cell r="QS19">
            <v>-15.92</v>
          </cell>
          <cell r="QT19">
            <v>-15.19</v>
          </cell>
          <cell r="QU19">
            <v>-15.19</v>
          </cell>
          <cell r="QV19">
            <v>-14.69</v>
          </cell>
          <cell r="QW19">
            <v>-14.57</v>
          </cell>
          <cell r="QX19">
            <v>-17.440000000000001</v>
          </cell>
          <cell r="QY19">
            <v>-16</v>
          </cell>
          <cell r="QZ19">
            <v>-16.05</v>
          </cell>
          <cell r="RA19">
            <v>-13.3</v>
          </cell>
          <cell r="RB19">
            <v>-11.120000000000001</v>
          </cell>
          <cell r="RC19">
            <v>-11.21</v>
          </cell>
          <cell r="RD19">
            <v>-11.16</v>
          </cell>
          <cell r="RE19">
            <v>-11.59</v>
          </cell>
          <cell r="RF19">
            <v>-10.52</v>
          </cell>
          <cell r="RG19">
            <v>-8.08</v>
          </cell>
          <cell r="RH19">
            <v>-7.87</v>
          </cell>
          <cell r="RI19">
            <v>-6.19</v>
          </cell>
          <cell r="RJ19">
            <v>-6.19</v>
          </cell>
          <cell r="RK19">
            <v>-6.38</v>
          </cell>
          <cell r="RL19">
            <v>-6.3500000000000005</v>
          </cell>
          <cell r="RM19">
            <v>-6.88</v>
          </cell>
          <cell r="RN19">
            <v>-5.71</v>
          </cell>
          <cell r="RO19">
            <v>-5.73</v>
          </cell>
          <cell r="RP19">
            <v>-5.68</v>
          </cell>
          <cell r="RQ19">
            <v>-5.66</v>
          </cell>
          <cell r="RR19">
            <v>-4.84</v>
          </cell>
          <cell r="RS19">
            <v>-4.76</v>
          </cell>
          <cell r="RT19">
            <v>-4.42</v>
          </cell>
          <cell r="RU19">
            <v>-4.43</v>
          </cell>
          <cell r="RV19">
            <v>-4.63</v>
          </cell>
          <cell r="RW19">
            <v>-2.38</v>
          </cell>
          <cell r="RX19">
            <v>-2.33</v>
          </cell>
          <cell r="RY19">
            <v>-2.62</v>
          </cell>
          <cell r="RZ19">
            <v>-2.27</v>
          </cell>
          <cell r="SA19">
            <v>-3.96</v>
          </cell>
          <cell r="SB19">
            <v>-3.34</v>
          </cell>
          <cell r="SC19">
            <v>-13.13</v>
          </cell>
          <cell r="SD19">
            <v>-14.93</v>
          </cell>
          <cell r="SE19">
            <v>-2.82</v>
          </cell>
          <cell r="SF19">
            <v>-2.95</v>
          </cell>
          <cell r="SG19">
            <v>-3.17</v>
          </cell>
          <cell r="SH19">
            <v>-2.75</v>
          </cell>
          <cell r="SI19">
            <v>-2.33</v>
          </cell>
          <cell r="SJ19">
            <v>-1.96</v>
          </cell>
          <cell r="SK19">
            <v>-2.13</v>
          </cell>
          <cell r="SL19">
            <v>-2.65</v>
          </cell>
          <cell r="SM19">
            <v>-2.44</v>
          </cell>
          <cell r="SN19">
            <v>-2.67</v>
          </cell>
          <cell r="SO19">
            <v>-2.58</v>
          </cell>
          <cell r="SP19">
            <v>-2.69</v>
          </cell>
          <cell r="SQ19">
            <v>-3.38</v>
          </cell>
          <cell r="SR19">
            <v>-3.62</v>
          </cell>
          <cell r="SS19">
            <v>-3.8200000000000003</v>
          </cell>
          <cell r="ST19">
            <v>-3.83</v>
          </cell>
          <cell r="SU19">
            <v>-4.84</v>
          </cell>
          <cell r="SV19">
            <v>-4.3</v>
          </cell>
          <cell r="SW19">
            <v>-2.91</v>
          </cell>
          <cell r="SX19">
            <v>-3.63</v>
          </cell>
          <cell r="SY19">
            <v>-4.0200000000000005</v>
          </cell>
          <cell r="SZ19">
            <v>-3.87</v>
          </cell>
          <cell r="TA19">
            <v>-3.86</v>
          </cell>
          <cell r="TB19">
            <v>-4.07</v>
          </cell>
          <cell r="TC19">
            <v>-3.91</v>
          </cell>
          <cell r="TD19">
            <v>-4.05</v>
          </cell>
          <cell r="TE19">
            <v>-4.03</v>
          </cell>
          <cell r="TF19">
            <v>-4.0600000000000005</v>
          </cell>
          <cell r="TG19">
            <v>-3.64</v>
          </cell>
          <cell r="TH19">
            <v>-3.77</v>
          </cell>
          <cell r="TI19">
            <v>-2.9</v>
          </cell>
          <cell r="TJ19">
            <v>-3.04</v>
          </cell>
          <cell r="TK19">
            <v>-2.85</v>
          </cell>
          <cell r="TL19">
            <v>-2.57</v>
          </cell>
          <cell r="TM19">
            <v>-2.68</v>
          </cell>
          <cell r="TN19">
            <v>-2.33</v>
          </cell>
          <cell r="TO19">
            <v>-1.9000000000000001</v>
          </cell>
          <cell r="TP19">
            <v>-1.84</v>
          </cell>
          <cell r="TQ19">
            <v>-1.47</v>
          </cell>
          <cell r="TR19">
            <v>-1.1400000000000001</v>
          </cell>
          <cell r="TS19">
            <v>-0.82000000000000006</v>
          </cell>
          <cell r="TT19">
            <v>-1.44</v>
          </cell>
          <cell r="TU19">
            <v>-1.43</v>
          </cell>
          <cell r="TV19">
            <v>-1.48</v>
          </cell>
          <cell r="TW19">
            <v>-1.47</v>
          </cell>
          <cell r="TX19">
            <v>-1.46</v>
          </cell>
          <cell r="TY19">
            <v>-0.74</v>
          </cell>
          <cell r="TZ19">
            <v>0.35000000000000003</v>
          </cell>
          <cell r="UA19">
            <v>0.73</v>
          </cell>
          <cell r="UB19">
            <v>0.75</v>
          </cell>
          <cell r="UC19">
            <v>0.13</v>
          </cell>
          <cell r="UD19">
            <v>0.61</v>
          </cell>
          <cell r="UE19">
            <v>0.68</v>
          </cell>
          <cell r="UF19">
            <v>0.79</v>
          </cell>
          <cell r="UG19">
            <v>0.9</v>
          </cell>
          <cell r="UH19">
            <v>0.85</v>
          </cell>
          <cell r="UI19">
            <v>-0.06</v>
          </cell>
          <cell r="UJ19">
            <v>0.77</v>
          </cell>
          <cell r="UK19">
            <v>0.92</v>
          </cell>
          <cell r="UL19">
            <v>0.53</v>
          </cell>
          <cell r="UM19">
            <v>0.51</v>
          </cell>
          <cell r="UN19">
            <v>0.53</v>
          </cell>
          <cell r="UO19">
            <v>-0.44</v>
          </cell>
          <cell r="UP19">
            <v>1.19</v>
          </cell>
          <cell r="UQ19">
            <v>0.38</v>
          </cell>
          <cell r="UR19">
            <v>1.05</v>
          </cell>
          <cell r="US19">
            <v>0.72</v>
          </cell>
          <cell r="UT19">
            <v>0.81</v>
          </cell>
          <cell r="UU19">
            <v>-0.25</v>
          </cell>
          <cell r="UV19">
            <v>-0.4</v>
          </cell>
          <cell r="UW19">
            <v>-0.49</v>
          </cell>
          <cell r="UX19">
            <v>0.05</v>
          </cell>
          <cell r="UY19">
            <v>0.21</v>
          </cell>
          <cell r="UZ19">
            <v>0.17</v>
          </cell>
          <cell r="VA19">
            <v>-0.23</v>
          </cell>
          <cell r="VB19">
            <v>-0.22</v>
          </cell>
          <cell r="VC19">
            <v>-0.22</v>
          </cell>
          <cell r="VD19">
            <v>-0.03</v>
          </cell>
          <cell r="VE19">
            <v>-0.08</v>
          </cell>
          <cell r="VF19">
            <v>-1.21</v>
          </cell>
          <cell r="VG19">
            <v>-1.32</v>
          </cell>
          <cell r="VH19">
            <v>-1.41</v>
          </cell>
          <cell r="VI19">
            <v>-1.73</v>
          </cell>
          <cell r="VJ19">
            <v>-2.75</v>
          </cell>
          <cell r="VK19">
            <v>-2.64</v>
          </cell>
          <cell r="VL19">
            <v>-1.8</v>
          </cell>
          <cell r="VM19">
            <v>-3.23</v>
          </cell>
          <cell r="VN19">
            <v>-5.1100000000000003</v>
          </cell>
          <cell r="VO19">
            <v>-4.25</v>
          </cell>
          <cell r="VP19">
            <v>-4.3899999999999997</v>
          </cell>
          <cell r="VQ19">
            <v>-4.2700000000000005</v>
          </cell>
          <cell r="VR19">
            <v>-5.03</v>
          </cell>
          <cell r="VS19">
            <v>-5.66</v>
          </cell>
          <cell r="VT19">
            <v>-5.16</v>
          </cell>
          <cell r="VU19">
            <v>-7.43</v>
          </cell>
          <cell r="VV19">
            <v>-7.68</v>
          </cell>
          <cell r="VW19">
            <v>-4.95</v>
          </cell>
          <cell r="VX19">
            <v>-5.01</v>
          </cell>
          <cell r="VY19">
            <v>-5.25</v>
          </cell>
          <cell r="VZ19">
            <v>-5.0600000000000005</v>
          </cell>
          <cell r="WA19">
            <v>-6.25</v>
          </cell>
          <cell r="WB19">
            <v>-5.7700000000000005</v>
          </cell>
          <cell r="WC19">
            <v>-5.66</v>
          </cell>
          <cell r="WD19">
            <v>-6.0200000000000005</v>
          </cell>
          <cell r="WE19">
            <v>-4.78</v>
          </cell>
          <cell r="WF19">
            <v>-4.88</v>
          </cell>
          <cell r="WG19">
            <v>-4.78</v>
          </cell>
          <cell r="WH19">
            <v>-4.25</v>
          </cell>
          <cell r="WI19">
            <v>-4.41</v>
          </cell>
          <cell r="WJ19">
            <v>-5.67</v>
          </cell>
          <cell r="WK19">
            <v>-5.64</v>
          </cell>
          <cell r="WL19">
            <v>-5.47</v>
          </cell>
          <cell r="WM19">
            <v>-5.45</v>
          </cell>
          <cell r="WN19">
            <v>-4.3100000000000005</v>
          </cell>
          <cell r="WO19">
            <v>-4.29</v>
          </cell>
          <cell r="WP19">
            <v>-4.2700000000000005</v>
          </cell>
          <cell r="WQ19">
            <v>-4.1500000000000004</v>
          </cell>
          <cell r="WR19">
            <v>-4.18</v>
          </cell>
          <cell r="WS19">
            <v>-5.17</v>
          </cell>
          <cell r="WT19">
            <v>-5.41</v>
          </cell>
          <cell r="WU19">
            <v>-5.4</v>
          </cell>
          <cell r="WV19">
            <v>-4.05</v>
          </cell>
          <cell r="WW19">
            <v>-3.99</v>
          </cell>
          <cell r="WX19">
            <v>-3.74</v>
          </cell>
          <cell r="WY19">
            <v>-3.83</v>
          </cell>
          <cell r="WZ19">
            <v>-4.1500000000000004</v>
          </cell>
          <cell r="XA19">
            <v>-3</v>
          </cell>
          <cell r="XB19">
            <v>-3.24</v>
          </cell>
          <cell r="XC19">
            <v>-3.3000000000000003</v>
          </cell>
          <cell r="XD19">
            <v>-3.29</v>
          </cell>
          <cell r="XE19">
            <v>-3.0700000000000003</v>
          </cell>
          <cell r="XF19">
            <v>-3.12</v>
          </cell>
          <cell r="XG19">
            <v>-3.39</v>
          </cell>
          <cell r="XH19">
            <v>-2.19</v>
          </cell>
          <cell r="XI19">
            <v>-2.2600000000000002</v>
          </cell>
          <cell r="XJ19">
            <v>-2.1800000000000002</v>
          </cell>
          <cell r="XK19">
            <v>-2.1800000000000002</v>
          </cell>
          <cell r="XL19">
            <v>-2.36</v>
          </cell>
          <cell r="XM19">
            <v>-2.5300000000000002</v>
          </cell>
          <cell r="XN19">
            <v>-2.62</v>
          </cell>
          <cell r="XO19">
            <v>-0.97</v>
          </cell>
          <cell r="XP19">
            <v>-0.04</v>
          </cell>
          <cell r="XQ19">
            <v>-7.0000000000000007E-2</v>
          </cell>
          <cell r="XR19">
            <v>1.79</v>
          </cell>
          <cell r="XS19">
            <v>-1.05</v>
          </cell>
          <cell r="XT19">
            <v>-0.97</v>
          </cell>
          <cell r="XU19">
            <v>-0.73</v>
          </cell>
          <cell r="XV19">
            <v>-0.5</v>
          </cell>
          <cell r="XW19">
            <v>-0.57999999999999996</v>
          </cell>
          <cell r="XX19">
            <v>1.04</v>
          </cell>
          <cell r="XY19">
            <v>1.1400000000000001</v>
          </cell>
          <cell r="XZ19">
            <v>1.17</v>
          </cell>
          <cell r="YA19">
            <v>-0.14000000000000001</v>
          </cell>
          <cell r="YB19">
            <v>-0.03</v>
          </cell>
          <cell r="YC19">
            <v>-0.02</v>
          </cell>
          <cell r="YD19">
            <v>0.35000000000000003</v>
          </cell>
          <cell r="YE19">
            <v>0.46</v>
          </cell>
          <cell r="YF19">
            <v>1.9100000000000001</v>
          </cell>
          <cell r="YG19">
            <v>1.84</v>
          </cell>
          <cell r="YH19">
            <v>1.87</v>
          </cell>
          <cell r="YI19">
            <v>5.5200000000000005</v>
          </cell>
          <cell r="YJ19">
            <v>4.3899999999999997</v>
          </cell>
          <cell r="YK19">
            <v>4.3899999999999997</v>
          </cell>
          <cell r="YL19">
            <v>4.5200000000000005</v>
          </cell>
          <cell r="YM19">
            <v>4.57</v>
          </cell>
          <cell r="YN19">
            <v>4.88</v>
          </cell>
          <cell r="YO19">
            <v>5.6000000000000005</v>
          </cell>
          <cell r="YP19">
            <v>5.49</v>
          </cell>
          <cell r="YQ19">
            <v>5.78</v>
          </cell>
          <cell r="YR19">
            <v>6.44</v>
          </cell>
          <cell r="YS19">
            <v>6.4</v>
          </cell>
          <cell r="YT19">
            <v>4.9400000000000004</v>
          </cell>
          <cell r="YU19">
            <v>5.05</v>
          </cell>
          <cell r="YV19">
            <v>5.47</v>
          </cell>
          <cell r="YW19">
            <v>6.11</v>
          </cell>
          <cell r="YX19">
            <v>6.11</v>
          </cell>
          <cell r="YY19">
            <v>6.37</v>
          </cell>
          <cell r="YZ19">
            <v>6.3900000000000006</v>
          </cell>
          <cell r="ZA19">
            <v>7.08</v>
          </cell>
          <cell r="ZB19">
            <v>7.0200000000000005</v>
          </cell>
          <cell r="ZC19">
            <v>7.07</v>
          </cell>
          <cell r="ZD19">
            <v>6.8900000000000006</v>
          </cell>
          <cell r="ZE19">
            <v>6.76</v>
          </cell>
          <cell r="ZF19">
            <v>5.48</v>
          </cell>
          <cell r="ZG19">
            <v>4.88</v>
          </cell>
          <cell r="ZH19">
            <v>3.65</v>
          </cell>
          <cell r="ZI19">
            <v>3.66</v>
          </cell>
          <cell r="ZJ19">
            <v>3.5500000000000003</v>
          </cell>
          <cell r="ZK19">
            <v>3.5500000000000003</v>
          </cell>
          <cell r="ZL19">
            <v>3.21</v>
          </cell>
          <cell r="ZM19">
            <v>2.6</v>
          </cell>
          <cell r="ZN19">
            <v>2.72</v>
          </cell>
          <cell r="ZO19">
            <v>1.87</v>
          </cell>
          <cell r="ZP19">
            <v>1.3</v>
          </cell>
          <cell r="ZQ19">
            <v>1.36</v>
          </cell>
          <cell r="ZR19">
            <v>1.34</v>
          </cell>
          <cell r="ZS19">
            <v>1.31</v>
          </cell>
          <cell r="ZT19">
            <v>1.3</v>
          </cell>
          <cell r="ZU19">
            <v>0.97</v>
          </cell>
          <cell r="ZV19">
            <v>0.92</v>
          </cell>
          <cell r="ZW19">
            <v>0.08</v>
          </cell>
          <cell r="ZX19">
            <v>-0.43</v>
          </cell>
          <cell r="ZY19">
            <v>-1.1100000000000001</v>
          </cell>
          <cell r="ZZ19">
            <v>-1.07</v>
          </cell>
          <cell r="AAA19">
            <v>-1.1400000000000001</v>
          </cell>
          <cell r="AAB19">
            <v>-1.19</v>
          </cell>
          <cell r="AAC19">
            <v>-1.2</v>
          </cell>
          <cell r="AAD19">
            <v>-1.84</v>
          </cell>
          <cell r="AAE19">
            <v>-2.67</v>
          </cell>
          <cell r="AAF19">
            <v>-4.82</v>
          </cell>
          <cell r="AAG19">
            <v>-5.03</v>
          </cell>
          <cell r="AAH19">
            <v>-6.69</v>
          </cell>
          <cell r="AAI19">
            <v>-7.38</v>
          </cell>
          <cell r="AAJ19">
            <v>-7.5200000000000005</v>
          </cell>
          <cell r="AAK19">
            <v>-7.8</v>
          </cell>
          <cell r="AAL19">
            <v>-8.07</v>
          </cell>
          <cell r="AAM19">
            <v>-9.18</v>
          </cell>
          <cell r="AAN19">
            <v>-9.17</v>
          </cell>
          <cell r="AAO19">
            <v>-9.14</v>
          </cell>
          <cell r="AAP19">
            <v>-8.91</v>
          </cell>
          <cell r="AAQ19">
            <v>-9.3800000000000008</v>
          </cell>
          <cell r="AAR19">
            <v>-9.89</v>
          </cell>
          <cell r="AAS19">
            <v>-10.52</v>
          </cell>
          <cell r="AAT19">
            <v>-11.540000000000001</v>
          </cell>
          <cell r="AAU19">
            <v>-11.57</v>
          </cell>
          <cell r="AAV19">
            <v>-11.77</v>
          </cell>
          <cell r="AAW19">
            <v>-11.74</v>
          </cell>
          <cell r="AAX19">
            <v>-12</v>
          </cell>
          <cell r="AAY19">
            <v>-12.66</v>
          </cell>
          <cell r="AAZ19">
            <v>-12.75</v>
          </cell>
          <cell r="ABA19">
            <v>-12.73</v>
          </cell>
          <cell r="ABB19">
            <v>-11.31</v>
          </cell>
          <cell r="ABC19">
            <v>-11.41</v>
          </cell>
          <cell r="ABD19">
            <v>-10.83</v>
          </cell>
          <cell r="ABE19">
            <v>-10.85</v>
          </cell>
          <cell r="ABF19">
            <v>-10.65</v>
          </cell>
          <cell r="ABG19">
            <v>-10.36</v>
          </cell>
          <cell r="ABH19">
            <v>-8.56</v>
          </cell>
          <cell r="ABI19">
            <v>-8.4600000000000009</v>
          </cell>
          <cell r="ABJ19">
            <v>-8.49</v>
          </cell>
          <cell r="ABK19">
            <v>-8.33</v>
          </cell>
          <cell r="ABL19">
            <v>-7.8500000000000005</v>
          </cell>
          <cell r="ABM19">
            <v>-7.43</v>
          </cell>
          <cell r="ABN19">
            <v>-6.8900000000000006</v>
          </cell>
          <cell r="ABO19">
            <v>-5.84</v>
          </cell>
          <cell r="ABP19">
            <v>-4.6399999999999997</v>
          </cell>
          <cell r="ABQ19">
            <v>-4.25</v>
          </cell>
          <cell r="ABR19">
            <v>-4.2300000000000004</v>
          </cell>
          <cell r="ABS19">
            <v>-4.2300000000000004</v>
          </cell>
          <cell r="ABT19">
            <v>-4</v>
          </cell>
          <cell r="ABU19">
            <v>-3.09</v>
          </cell>
          <cell r="ABV19">
            <v>-3.0500000000000003</v>
          </cell>
          <cell r="ABW19">
            <v>-2.62</v>
          </cell>
          <cell r="ABX19">
            <v>-2.65</v>
          </cell>
          <cell r="ABY19">
            <v>1.86</v>
          </cell>
          <cell r="ABZ19">
            <v>1.99</v>
          </cell>
          <cell r="ACA19">
            <v>2.15</v>
          </cell>
          <cell r="ACB19">
            <v>5.82</v>
          </cell>
          <cell r="ACC19">
            <v>5.87</v>
          </cell>
          <cell r="ACD19">
            <v>5.93</v>
          </cell>
          <cell r="ACE19">
            <v>5.99</v>
          </cell>
          <cell r="ACF19">
            <v>5.94</v>
          </cell>
          <cell r="ACG19">
            <v>6.01</v>
          </cell>
          <cell r="ACH19">
            <v>6.2700000000000005</v>
          </cell>
          <cell r="ACI19">
            <v>5.66</v>
          </cell>
          <cell r="ACJ19">
            <v>5.62</v>
          </cell>
          <cell r="ACK19">
            <v>5.66</v>
          </cell>
          <cell r="ACL19">
            <v>5.69</v>
          </cell>
          <cell r="ACM19">
            <v>5.65</v>
          </cell>
          <cell r="ACN19">
            <v>5.68</v>
          </cell>
          <cell r="ACO19">
            <v>4.6900000000000004</v>
          </cell>
          <cell r="ACP19">
            <v>4.33</v>
          </cell>
          <cell r="ACQ19">
            <v>4.2</v>
          </cell>
          <cell r="ACR19">
            <v>4.1900000000000004</v>
          </cell>
          <cell r="ACS19">
            <v>4.26</v>
          </cell>
          <cell r="ACT19">
            <v>4.6000000000000005</v>
          </cell>
          <cell r="ACU19">
            <v>3.84</v>
          </cell>
          <cell r="ACV19">
            <v>4.1100000000000003</v>
          </cell>
          <cell r="ACW19">
            <v>0.01</v>
          </cell>
          <cell r="ACX19">
            <v>-0.09</v>
          </cell>
          <cell r="ACY19">
            <v>0.64</v>
          </cell>
          <cell r="ACZ19">
            <v>1.1400000000000001</v>
          </cell>
          <cell r="ADA19">
            <v>1.1300000000000001</v>
          </cell>
          <cell r="ADB19">
            <v>1.25</v>
          </cell>
          <cell r="ADC19">
            <v>0.66</v>
          </cell>
          <cell r="ADD19">
            <v>1.08</v>
          </cell>
          <cell r="ADE19">
            <v>1.02</v>
          </cell>
          <cell r="ADF19">
            <v>1.75</v>
          </cell>
          <cell r="ADG19">
            <v>1.96</v>
          </cell>
          <cell r="ADH19">
            <v>2.23</v>
          </cell>
          <cell r="ADI19">
            <v>2.17</v>
          </cell>
          <cell r="ADJ19">
            <v>2.7</v>
          </cell>
          <cell r="ADK19">
            <v>2.77</v>
          </cell>
          <cell r="ADL19">
            <v>2.7</v>
          </cell>
          <cell r="ADM19">
            <v>2.7</v>
          </cell>
          <cell r="ADN19">
            <v>3.15</v>
          </cell>
          <cell r="ADO19">
            <v>3.09</v>
          </cell>
          <cell r="ADP19">
            <v>2.87</v>
          </cell>
          <cell r="ADQ19">
            <v>3.2</v>
          </cell>
          <cell r="ADR19">
            <v>3.13</v>
          </cell>
          <cell r="ADS19">
            <v>3.84</v>
          </cell>
          <cell r="ADT19">
            <v>3.22</v>
          </cell>
          <cell r="ADU19">
            <v>2.17</v>
          </cell>
          <cell r="ADV19">
            <v>1.87</v>
          </cell>
          <cell r="ADW19">
            <v>1.35</v>
          </cell>
          <cell r="ADX19">
            <v>1.19</v>
          </cell>
          <cell r="ADY19">
            <v>1.17</v>
          </cell>
          <cell r="ADZ19">
            <v>2.17</v>
          </cell>
          <cell r="AEA19">
            <v>2.16</v>
          </cell>
          <cell r="AEB19">
            <v>2.13</v>
          </cell>
          <cell r="AEC19">
            <v>0.88</v>
          </cell>
          <cell r="AED19">
            <v>0.91</v>
          </cell>
          <cell r="AEE19">
            <v>0.67</v>
          </cell>
          <cell r="AEF19">
            <v>0.49</v>
          </cell>
          <cell r="AEG19">
            <v>0.5</v>
          </cell>
          <cell r="AEH19">
            <v>0.39</v>
          </cell>
          <cell r="AEI19">
            <v>0.84</v>
          </cell>
          <cell r="AEJ19">
            <v>0.89</v>
          </cell>
          <cell r="AEK19">
            <v>0.93</v>
          </cell>
          <cell r="AEL19">
            <v>0.24</v>
          </cell>
          <cell r="AEM19">
            <v>0.6</v>
          </cell>
          <cell r="AEN19">
            <v>0.45</v>
          </cell>
          <cell r="AEO19">
            <v>1.42</v>
          </cell>
          <cell r="AEP19">
            <v>2.2000000000000002</v>
          </cell>
          <cell r="AEQ19">
            <v>2.41</v>
          </cell>
          <cell r="AER19">
            <v>-0.55000000000000004</v>
          </cell>
          <cell r="AES19">
            <v>-0.27</v>
          </cell>
          <cell r="AET19">
            <v>0.02</v>
          </cell>
          <cell r="AEU19">
            <v>0.33</v>
          </cell>
          <cell r="AEV19">
            <v>0.55000000000000004</v>
          </cell>
          <cell r="AEW19">
            <v>0.72</v>
          </cell>
          <cell r="AEX19">
            <v>0.31</v>
          </cell>
          <cell r="AEY19">
            <v>-1.02</v>
          </cell>
          <cell r="AEZ19">
            <v>-0.37</v>
          </cell>
          <cell r="AFA19">
            <v>-0.24</v>
          </cell>
          <cell r="AFB19">
            <v>-0.05</v>
          </cell>
          <cell r="AFC19">
            <v>-0.25</v>
          </cell>
          <cell r="AFD19">
            <v>-0.36</v>
          </cell>
          <cell r="AFE19">
            <v>-0.13</v>
          </cell>
          <cell r="AFF19">
            <v>-0.22</v>
          </cell>
          <cell r="AFG19">
            <v>-0.38</v>
          </cell>
          <cell r="AFH19">
            <v>-0.43</v>
          </cell>
          <cell r="AFI19">
            <v>-0.42</v>
          </cell>
          <cell r="AFJ19">
            <v>-0.55000000000000004</v>
          </cell>
          <cell r="AFK19">
            <v>-0.99</v>
          </cell>
          <cell r="AFL19">
            <v>-1.08</v>
          </cell>
          <cell r="AFM19">
            <v>-2.5100000000000002</v>
          </cell>
          <cell r="AFN19">
            <v>-0.91</v>
          </cell>
          <cell r="AFO19">
            <v>-0.65</v>
          </cell>
          <cell r="AFP19">
            <v>-0.28000000000000003</v>
          </cell>
          <cell r="AFQ19">
            <v>-0.57000000000000006</v>
          </cell>
          <cell r="AFR19">
            <v>-0.75</v>
          </cell>
          <cell r="AFS19">
            <v>-0.86</v>
          </cell>
          <cell r="AFT19">
            <v>-0.19</v>
          </cell>
          <cell r="AFU19">
            <v>-0.3</v>
          </cell>
          <cell r="AFV19">
            <v>-0.36</v>
          </cell>
          <cell r="AFW19">
            <v>-0.17</v>
          </cell>
          <cell r="AFX19">
            <v>-0.15</v>
          </cell>
          <cell r="AFY19">
            <v>0</v>
          </cell>
          <cell r="AFZ19">
            <v>-7.0000000000000007E-2</v>
          </cell>
          <cell r="AGA19">
            <v>-0.01</v>
          </cell>
          <cell r="AGB19">
            <v>-0.17</v>
          </cell>
          <cell r="AGC19">
            <v>-0.39</v>
          </cell>
          <cell r="AGD19">
            <v>-0.37</v>
          </cell>
          <cell r="AGE19">
            <v>-0.36</v>
          </cell>
          <cell r="AGF19">
            <v>-0.4</v>
          </cell>
          <cell r="AGG19">
            <v>0.64</v>
          </cell>
          <cell r="AGH19">
            <v>0.76</v>
          </cell>
          <cell r="AGI19">
            <v>1.4000000000000001</v>
          </cell>
          <cell r="AGJ19">
            <v>2.92</v>
          </cell>
          <cell r="AGK19">
            <v>2.94</v>
          </cell>
          <cell r="AGL19">
            <v>4.46</v>
          </cell>
          <cell r="AGM19">
            <v>5.68</v>
          </cell>
          <cell r="AGN19">
            <v>5.65</v>
          </cell>
          <cell r="AGO19">
            <v>5.59</v>
          </cell>
          <cell r="AGP19">
            <v>5.84</v>
          </cell>
          <cell r="AGQ19">
            <v>6.07</v>
          </cell>
          <cell r="AGR19">
            <v>6.54</v>
          </cell>
          <cell r="AGS19">
            <v>6.19</v>
          </cell>
          <cell r="AGT19">
            <v>7.8900000000000006</v>
          </cell>
          <cell r="AGU19">
            <v>8.51</v>
          </cell>
          <cell r="AGV19">
            <v>8.65</v>
          </cell>
          <cell r="AGW19">
            <v>8.65</v>
          </cell>
          <cell r="AGX19">
            <v>11.39</v>
          </cell>
          <cell r="AGY19">
            <v>12.08</v>
          </cell>
          <cell r="AGZ19">
            <v>12.13</v>
          </cell>
          <cell r="AHA19">
            <v>11.450000000000001</v>
          </cell>
          <cell r="AHB19">
            <v>11.98</v>
          </cell>
          <cell r="AHC19">
            <v>11.64</v>
          </cell>
          <cell r="AHD19">
            <v>11.48</v>
          </cell>
          <cell r="AHE19">
            <v>11.13</v>
          </cell>
          <cell r="AHF19">
            <v>10.63</v>
          </cell>
          <cell r="AHG19">
            <v>10.18</v>
          </cell>
          <cell r="AHH19">
            <v>10.88</v>
          </cell>
          <cell r="AHI19">
            <v>11.08</v>
          </cell>
          <cell r="AHJ19">
            <v>12.33</v>
          </cell>
          <cell r="AHK19">
            <v>12.75</v>
          </cell>
          <cell r="AHL19">
            <v>12.040000000000001</v>
          </cell>
          <cell r="AHM19">
            <v>12.57</v>
          </cell>
          <cell r="AHN19">
            <v>12.6</v>
          </cell>
          <cell r="AHO19">
            <v>12.66</v>
          </cell>
          <cell r="AHP19">
            <v>12.22</v>
          </cell>
          <cell r="AHQ19">
            <v>12.22</v>
          </cell>
          <cell r="AHR19">
            <v>12.27</v>
          </cell>
          <cell r="AHS19">
            <v>10.220000000000001</v>
          </cell>
          <cell r="AHT19">
            <v>9.9700000000000006</v>
          </cell>
          <cell r="AHU19">
            <v>10.210000000000001</v>
          </cell>
          <cell r="AHV19">
            <v>9.4600000000000009</v>
          </cell>
          <cell r="AHW19">
            <v>9.52</v>
          </cell>
          <cell r="AHX19">
            <v>7.44</v>
          </cell>
          <cell r="AHY19">
            <v>7.25</v>
          </cell>
          <cell r="AHZ19">
            <v>7.09</v>
          </cell>
          <cell r="AIA19">
            <v>6.63</v>
          </cell>
          <cell r="AIB19">
            <v>6.3100000000000005</v>
          </cell>
          <cell r="AIC19">
            <v>6.3500000000000005</v>
          </cell>
          <cell r="AID19">
            <v>5.76</v>
          </cell>
          <cell r="AIE19">
            <v>6</v>
          </cell>
          <cell r="AIF19">
            <v>5.97</v>
          </cell>
          <cell r="AIG19">
            <v>5.64</v>
          </cell>
          <cell r="AIH19">
            <v>5.5600000000000005</v>
          </cell>
          <cell r="AII19">
            <v>3.19</v>
          </cell>
          <cell r="AIJ19">
            <v>3.15</v>
          </cell>
          <cell r="AIK19">
            <v>2.5300000000000002</v>
          </cell>
          <cell r="AIL19">
            <v>2.38</v>
          </cell>
          <cell r="AIM19">
            <v>2.39</v>
          </cell>
          <cell r="AIN19">
            <v>1.95</v>
          </cell>
          <cell r="AIO19">
            <v>1.93</v>
          </cell>
          <cell r="AIP19">
            <v>1.93</v>
          </cell>
          <cell r="AIQ19">
            <v>2.13</v>
          </cell>
          <cell r="AIR19">
            <v>2.14</v>
          </cell>
          <cell r="AIS19">
            <v>2.19</v>
          </cell>
          <cell r="AIT19">
            <v>2.2000000000000002</v>
          </cell>
          <cell r="AIU19">
            <v>2.16</v>
          </cell>
          <cell r="AIV19">
            <v>2.4500000000000002</v>
          </cell>
          <cell r="AIW19">
            <v>2.25</v>
          </cell>
          <cell r="AIX19">
            <v>2.7600000000000002</v>
          </cell>
          <cell r="AIY19">
            <v>2.94</v>
          </cell>
          <cell r="AIZ19">
            <v>2.93</v>
          </cell>
          <cell r="AJA19">
            <v>2.87</v>
          </cell>
          <cell r="AJB19">
            <v>2.92</v>
          </cell>
          <cell r="AJC19">
            <v>3.86</v>
          </cell>
          <cell r="AJD19">
            <v>4.0999999999999996</v>
          </cell>
          <cell r="AJE19">
            <v>4.6900000000000004</v>
          </cell>
          <cell r="AJF19">
            <v>5.17</v>
          </cell>
          <cell r="AJG19">
            <v>3.66</v>
          </cell>
          <cell r="AJH19">
            <v>2.2600000000000002</v>
          </cell>
          <cell r="AJI19">
            <v>2.77</v>
          </cell>
          <cell r="AJJ19">
            <v>2.72</v>
          </cell>
          <cell r="AJK19">
            <v>3.63</v>
          </cell>
          <cell r="AJL19">
            <v>3.56</v>
          </cell>
          <cell r="AJM19">
            <v>3.62</v>
          </cell>
          <cell r="AJN19">
            <v>3.98</v>
          </cell>
          <cell r="AJO19">
            <v>4.68</v>
          </cell>
          <cell r="AJP19">
            <v>4.6500000000000004</v>
          </cell>
          <cell r="AJQ19">
            <v>4.7300000000000004</v>
          </cell>
          <cell r="AJR19">
            <v>5.49</v>
          </cell>
          <cell r="AJS19">
            <v>5.45</v>
          </cell>
          <cell r="AJT19">
            <v>5.37</v>
          </cell>
          <cell r="AJU19">
            <v>4.43</v>
          </cell>
          <cell r="AJV19">
            <v>4.42</v>
          </cell>
          <cell r="AJW19">
            <v>5.54</v>
          </cell>
          <cell r="AJX19">
            <v>5.54</v>
          </cell>
          <cell r="AJY19">
            <v>4.57</v>
          </cell>
          <cell r="AJZ19">
            <v>5.88</v>
          </cell>
          <cell r="AKA19">
            <v>5.3</v>
          </cell>
          <cell r="AKB19">
            <v>5.3</v>
          </cell>
          <cell r="AKC19">
            <v>4.8100000000000005</v>
          </cell>
          <cell r="AKD19">
            <v>5</v>
          </cell>
          <cell r="AKE19">
            <v>6.09</v>
          </cell>
          <cell r="AKF19">
            <v>6.19</v>
          </cell>
          <cell r="AKG19">
            <v>5.67</v>
          </cell>
          <cell r="AKH19">
            <v>5.14</v>
          </cell>
          <cell r="AKI19">
            <v>5.97</v>
          </cell>
          <cell r="AKJ19">
            <v>6.91</v>
          </cell>
          <cell r="AKK19">
            <v>5.99</v>
          </cell>
          <cell r="AKL19">
            <v>6.26</v>
          </cell>
          <cell r="AKM19">
            <v>7.1400000000000006</v>
          </cell>
          <cell r="AKN19">
            <v>7.09</v>
          </cell>
          <cell r="AKO19">
            <v>6.41</v>
          </cell>
          <cell r="AKP19">
            <v>8.51</v>
          </cell>
          <cell r="AKQ19">
            <v>8.51</v>
          </cell>
          <cell r="AKR19">
            <v>8.5</v>
          </cell>
          <cell r="AKS19">
            <v>7.3500000000000005</v>
          </cell>
          <cell r="AKT19">
            <v>7.3</v>
          </cell>
          <cell r="AKU19">
            <v>7.5</v>
          </cell>
          <cell r="AKV19">
            <v>7.6400000000000006</v>
          </cell>
          <cell r="AKW19">
            <v>6.17</v>
          </cell>
          <cell r="AKX19">
            <v>6.2700000000000005</v>
          </cell>
          <cell r="AKY19">
            <v>7.58</v>
          </cell>
          <cell r="AKZ19">
            <v>7.5600000000000005</v>
          </cell>
          <cell r="ALA19">
            <v>2.34</v>
          </cell>
          <cell r="ALB19">
            <v>2.42</v>
          </cell>
          <cell r="ALC19">
            <v>2.5300000000000002</v>
          </cell>
          <cell r="ALD19">
            <v>2.8000000000000003</v>
          </cell>
          <cell r="ALE19">
            <v>2.12</v>
          </cell>
          <cell r="ALF19">
            <v>1.1400000000000001</v>
          </cell>
          <cell r="ALG19">
            <v>1.2</v>
          </cell>
          <cell r="ALH19">
            <v>1.03</v>
          </cell>
          <cell r="ALI19">
            <v>0.18</v>
          </cell>
          <cell r="ALJ19">
            <v>0.34</v>
          </cell>
          <cell r="ALK19">
            <v>0.37</v>
          </cell>
          <cell r="ALL19">
            <v>-0.97</v>
          </cell>
          <cell r="ALM19">
            <v>-1.18</v>
          </cell>
          <cell r="ALN19">
            <v>-1.32</v>
          </cell>
          <cell r="ALO19">
            <v>-1.32</v>
          </cell>
          <cell r="ALP19">
            <v>-1.24</v>
          </cell>
          <cell r="ALQ19">
            <v>-1.22</v>
          </cell>
          <cell r="ALR19">
            <v>-1.32</v>
          </cell>
          <cell r="ALS19">
            <v>-1.5</v>
          </cell>
          <cell r="ALT19">
            <v>-0.91</v>
          </cell>
          <cell r="ALU19">
            <v>-1.0900000000000001</v>
          </cell>
          <cell r="ALV19">
            <v>-1.22</v>
          </cell>
          <cell r="ALW19">
            <v>1.62</v>
          </cell>
          <cell r="ALX19">
            <v>1.6500000000000001</v>
          </cell>
          <cell r="ALY19">
            <v>1.6300000000000001</v>
          </cell>
          <cell r="ALZ19">
            <v>1.82</v>
          </cell>
          <cell r="AMA19">
            <v>1.45</v>
          </cell>
          <cell r="AMB19">
            <v>1.3900000000000001</v>
          </cell>
          <cell r="AMC19">
            <v>1.48</v>
          </cell>
          <cell r="AMD19">
            <v>1.52</v>
          </cell>
          <cell r="AME19">
            <v>1.47</v>
          </cell>
          <cell r="AMF19">
            <v>2.11</v>
          </cell>
          <cell r="AMG19">
            <v>2.0100000000000002</v>
          </cell>
          <cell r="AMH19">
            <v>2.21</v>
          </cell>
          <cell r="AMI19">
            <v>2.08</v>
          </cell>
          <cell r="AMJ19">
            <v>1.83</v>
          </cell>
          <cell r="AMK19">
            <v>2.08</v>
          </cell>
          <cell r="AML19">
            <v>2.46</v>
          </cell>
          <cell r="AMM19">
            <v>2.6</v>
          </cell>
          <cell r="AMN19">
            <v>3.6</v>
          </cell>
          <cell r="AMO19">
            <v>3.6</v>
          </cell>
          <cell r="AMP19">
            <v>3.63</v>
          </cell>
          <cell r="AMQ19">
            <v>3.5300000000000002</v>
          </cell>
          <cell r="AMR19">
            <v>3.19</v>
          </cell>
          <cell r="AMS19">
            <v>2.74</v>
          </cell>
          <cell r="AMT19">
            <v>2.7800000000000002</v>
          </cell>
          <cell r="AMU19">
            <v>3.43</v>
          </cell>
          <cell r="AMV19">
            <v>3.87</v>
          </cell>
          <cell r="AMW19">
            <v>3.68</v>
          </cell>
          <cell r="AMX19">
            <v>3.63</v>
          </cell>
          <cell r="AMY19">
            <v>3.68</v>
          </cell>
          <cell r="AMZ19">
            <v>3.34</v>
          </cell>
          <cell r="ANA19">
            <v>3.59</v>
          </cell>
          <cell r="ANB19">
            <v>3.06</v>
          </cell>
          <cell r="ANC19">
            <v>2.98</v>
          </cell>
          <cell r="AND19">
            <v>3.24</v>
          </cell>
          <cell r="ANE19">
            <v>2.89</v>
          </cell>
          <cell r="ANF19">
            <v>3.04</v>
          </cell>
          <cell r="ANG19">
            <v>2.63</v>
          </cell>
          <cell r="ANH19">
            <v>1.84</v>
          </cell>
          <cell r="ANI19">
            <v>1.49</v>
          </cell>
          <cell r="ANJ19">
            <v>1.44</v>
          </cell>
          <cell r="ANK19">
            <v>1.3900000000000001</v>
          </cell>
          <cell r="ANL19">
            <v>1.45</v>
          </cell>
          <cell r="ANM19">
            <v>2.34</v>
          </cell>
          <cell r="ANN19">
            <v>2.29</v>
          </cell>
          <cell r="ANO19">
            <v>2.25</v>
          </cell>
          <cell r="ANP19">
            <v>2.27</v>
          </cell>
          <cell r="ANQ19">
            <v>1.6600000000000001</v>
          </cell>
          <cell r="ANR19">
            <v>1.1599999999999999</v>
          </cell>
          <cell r="ANS19">
            <v>1.1200000000000001</v>
          </cell>
          <cell r="ANT19">
            <v>1.83</v>
          </cell>
          <cell r="ANU19">
            <v>1.85</v>
          </cell>
          <cell r="ANV19">
            <v>1.9000000000000001</v>
          </cell>
          <cell r="ANW19">
            <v>1.75</v>
          </cell>
          <cell r="ANX19">
            <v>1.71</v>
          </cell>
          <cell r="ANY19">
            <v>1.6600000000000001</v>
          </cell>
          <cell r="ANZ19">
            <v>1.6500000000000001</v>
          </cell>
          <cell r="AOA19">
            <v>2.41</v>
          </cell>
          <cell r="AOB19">
            <v>2.44</v>
          </cell>
          <cell r="AOC19">
            <v>2.37</v>
          </cell>
          <cell r="AOD19">
            <v>2.7</v>
          </cell>
          <cell r="AOE19">
            <v>2.79</v>
          </cell>
          <cell r="AOF19">
            <v>3.1</v>
          </cell>
          <cell r="AOG19">
            <v>3.16</v>
          </cell>
          <cell r="AOH19">
            <v>3.18</v>
          </cell>
          <cell r="AOI19">
            <v>3.31</v>
          </cell>
          <cell r="AOJ19">
            <v>2.86</v>
          </cell>
          <cell r="AOK19">
            <v>2.77</v>
          </cell>
          <cell r="AOL19">
            <v>2.86</v>
          </cell>
          <cell r="AOM19">
            <v>2.7800000000000002</v>
          </cell>
          <cell r="AON19">
            <v>2.75</v>
          </cell>
          <cell r="AOO19">
            <v>3.15</v>
          </cell>
          <cell r="AOP19">
            <v>3.16</v>
          </cell>
          <cell r="AOQ19">
            <v>3.13</v>
          </cell>
          <cell r="AOR19">
            <v>2.87</v>
          </cell>
          <cell r="AOS19">
            <v>2.91</v>
          </cell>
          <cell r="AOT19">
            <v>2.62</v>
          </cell>
          <cell r="AOU19">
            <v>2.17</v>
          </cell>
          <cell r="AOV19">
            <v>2.19</v>
          </cell>
          <cell r="AOW19">
            <v>2.2200000000000002</v>
          </cell>
          <cell r="AOX19">
            <v>2.15</v>
          </cell>
          <cell r="AOY19">
            <v>2.39</v>
          </cell>
          <cell r="AOZ19">
            <v>2.4300000000000002</v>
          </cell>
          <cell r="APA19">
            <v>1.78</v>
          </cell>
          <cell r="APB19">
            <v>2.02</v>
          </cell>
          <cell r="APC19">
            <v>1.94</v>
          </cell>
          <cell r="APD19">
            <v>1.85</v>
          </cell>
          <cell r="APE19">
            <v>0.73</v>
          </cell>
          <cell r="APF19">
            <v>0.56000000000000005</v>
          </cell>
          <cell r="APG19">
            <v>0.57000000000000006</v>
          </cell>
          <cell r="APH19">
            <v>0.57999999999999996</v>
          </cell>
          <cell r="API19">
            <v>0.43</v>
          </cell>
          <cell r="APJ19">
            <v>0.45</v>
          </cell>
          <cell r="APK19">
            <v>0.31</v>
          </cell>
          <cell r="APL19">
            <v>0.48</v>
          </cell>
          <cell r="APM19">
            <v>0.63</v>
          </cell>
          <cell r="APN19">
            <v>0.45</v>
          </cell>
          <cell r="APO19">
            <v>0.57000000000000006</v>
          </cell>
          <cell r="APP19">
            <v>0.70000000000000007</v>
          </cell>
          <cell r="APQ19">
            <v>0.86</v>
          </cell>
          <cell r="APR19">
            <v>0.9</v>
          </cell>
          <cell r="APS19">
            <v>0.75</v>
          </cell>
          <cell r="APT19">
            <v>0.91</v>
          </cell>
          <cell r="APU19">
            <v>0.81</v>
          </cell>
          <cell r="APV19">
            <v>0.84</v>
          </cell>
          <cell r="APW19">
            <v>0.97</v>
          </cell>
          <cell r="APX19">
            <v>0.87</v>
          </cell>
          <cell r="APY19">
            <v>1.1599999999999999</v>
          </cell>
          <cell r="APZ19">
            <v>1.8</v>
          </cell>
          <cell r="AQA19">
            <v>2.04</v>
          </cell>
          <cell r="AQB19">
            <v>2.0499999999999998</v>
          </cell>
          <cell r="AQC19">
            <v>2.0100000000000002</v>
          </cell>
          <cell r="AQD19">
            <v>1.98</v>
          </cell>
          <cell r="AQE19">
            <v>1.72</v>
          </cell>
          <cell r="AQF19">
            <v>0.66</v>
          </cell>
          <cell r="AQG19">
            <v>0.65</v>
          </cell>
          <cell r="AQH19">
            <v>0.49</v>
          </cell>
          <cell r="AQI19">
            <v>0.43</v>
          </cell>
          <cell r="AQJ19">
            <v>-0.92</v>
          </cell>
          <cell r="AQK19">
            <v>-0.92</v>
          </cell>
          <cell r="AQL19">
            <v>-1.07</v>
          </cell>
          <cell r="AQM19">
            <v>-0.85</v>
          </cell>
          <cell r="AQN19">
            <v>-1.5</v>
          </cell>
          <cell r="AQO19">
            <v>-2.4300000000000002</v>
          </cell>
          <cell r="AQP19">
            <v>-2.63</v>
          </cell>
          <cell r="AQQ19">
            <v>-3.31</v>
          </cell>
          <cell r="AQR19">
            <v>-2.99</v>
          </cell>
          <cell r="AQS19">
            <v>-3.08</v>
          </cell>
          <cell r="AQT19">
            <v>-3.15</v>
          </cell>
          <cell r="AQU19">
            <v>-3.17</v>
          </cell>
          <cell r="AQV19">
            <v>-3.14</v>
          </cell>
          <cell r="AQW19">
            <v>-2.61</v>
          </cell>
          <cell r="AQX19">
            <v>-3.46</v>
          </cell>
          <cell r="AQY19">
            <v>-3.46</v>
          </cell>
          <cell r="AQZ19">
            <v>-3.65</v>
          </cell>
          <cell r="ARA19">
            <v>-3.86</v>
          </cell>
          <cell r="ARB19">
            <v>-3.9</v>
          </cell>
          <cell r="ARC19">
            <v>-3.54</v>
          </cell>
          <cell r="ARD19">
            <v>-3.09</v>
          </cell>
          <cell r="ARE19">
            <v>-2.5100000000000002</v>
          </cell>
          <cell r="ARF19">
            <v>-1.05</v>
          </cell>
          <cell r="ARG19">
            <v>-0.84</v>
          </cell>
          <cell r="ARH19">
            <v>0.82000000000000006</v>
          </cell>
          <cell r="ARI19">
            <v>1.1000000000000001</v>
          </cell>
          <cell r="ARJ19">
            <v>1.7</v>
          </cell>
          <cell r="ARK19">
            <v>4.6900000000000004</v>
          </cell>
          <cell r="ARL19">
            <v>0.88</v>
          </cell>
          <cell r="ARM19">
            <v>0.79</v>
          </cell>
          <cell r="ARN19">
            <v>1.84</v>
          </cell>
          <cell r="ARO19">
            <v>3.0700000000000003</v>
          </cell>
          <cell r="ARP19">
            <v>3.15</v>
          </cell>
          <cell r="ARQ19">
            <v>3.33</v>
          </cell>
          <cell r="ARR19">
            <v>3.0300000000000002</v>
          </cell>
          <cell r="ARS19">
            <v>3.12</v>
          </cell>
          <cell r="ART19">
            <v>3.04</v>
          </cell>
          <cell r="ARU19">
            <v>3.27</v>
          </cell>
          <cell r="ARV19">
            <v>3.69</v>
          </cell>
          <cell r="ARW19">
            <v>3.79</v>
          </cell>
          <cell r="ARX19">
            <v>3.92</v>
          </cell>
          <cell r="ARY19">
            <v>3.25</v>
          </cell>
          <cell r="ARZ19">
            <v>2.59</v>
          </cell>
          <cell r="ASA19">
            <v>2.2200000000000002</v>
          </cell>
          <cell r="ASB19">
            <v>1.9100000000000001</v>
          </cell>
          <cell r="ASC19">
            <v>1.86</v>
          </cell>
          <cell r="ASD19">
            <v>1.92</v>
          </cell>
          <cell r="ASE19">
            <v>2.2200000000000002</v>
          </cell>
          <cell r="ASF19">
            <v>2.96</v>
          </cell>
          <cell r="ASG19">
            <v>2.2800000000000002</v>
          </cell>
          <cell r="ASH19">
            <v>2.02</v>
          </cell>
          <cell r="ASI19">
            <v>1.81</v>
          </cell>
          <cell r="ASJ19">
            <v>1.8800000000000001</v>
          </cell>
          <cell r="ASK19">
            <v>1.21</v>
          </cell>
          <cell r="ASL19">
            <v>1.98</v>
          </cell>
          <cell r="ASM19">
            <v>1.97</v>
          </cell>
          <cell r="ASN19">
            <v>2.4700000000000002</v>
          </cell>
          <cell r="ASO19">
            <v>2.4</v>
          </cell>
          <cell r="ASP19">
            <v>2.44</v>
          </cell>
          <cell r="ASQ19">
            <v>2.2400000000000002</v>
          </cell>
          <cell r="ASR19">
            <v>2.85</v>
          </cell>
          <cell r="ASS19">
            <v>2.8000000000000003</v>
          </cell>
          <cell r="AST19">
            <v>3.18</v>
          </cell>
          <cell r="ASU19">
            <v>3.5500000000000003</v>
          </cell>
          <cell r="ASV19">
            <v>3.5100000000000002</v>
          </cell>
          <cell r="ASW19">
            <v>3.8200000000000003</v>
          </cell>
          <cell r="ASX19">
            <v>3.92</v>
          </cell>
          <cell r="ASY19">
            <v>4.18</v>
          </cell>
          <cell r="ASZ19">
            <v>4.46</v>
          </cell>
          <cell r="ATA19">
            <v>4.43</v>
          </cell>
          <cell r="ATB19">
            <v>4.42</v>
          </cell>
          <cell r="ATC19">
            <v>4.6399999999999997</v>
          </cell>
          <cell r="ATD19">
            <v>5.61</v>
          </cell>
          <cell r="ATE19">
            <v>6.05</v>
          </cell>
          <cell r="ATF19">
            <v>6.0600000000000005</v>
          </cell>
          <cell r="ATG19">
            <v>6.76</v>
          </cell>
          <cell r="ATH19">
            <v>6.8</v>
          </cell>
          <cell r="ATI19">
            <v>7.6000000000000005</v>
          </cell>
          <cell r="ATJ19">
            <v>7.55</v>
          </cell>
          <cell r="ATK19">
            <v>7.66</v>
          </cell>
          <cell r="ATL19">
            <v>7.55</v>
          </cell>
          <cell r="ATM19">
            <v>6.6400000000000006</v>
          </cell>
          <cell r="ATN19">
            <v>6.61</v>
          </cell>
          <cell r="ATO19">
            <v>6.5</v>
          </cell>
          <cell r="ATP19">
            <v>6.54</v>
          </cell>
          <cell r="ATQ19">
            <v>6.53</v>
          </cell>
          <cell r="ATR19">
            <v>5.73</v>
          </cell>
          <cell r="ATS19">
            <v>5.87</v>
          </cell>
          <cell r="ATT19">
            <v>4.8600000000000003</v>
          </cell>
          <cell r="ATU19">
            <v>4.87</v>
          </cell>
          <cell r="ATV19">
            <v>4.88</v>
          </cell>
          <cell r="ATW19">
            <v>4.9400000000000004</v>
          </cell>
          <cell r="ATX19">
            <v>4.9000000000000004</v>
          </cell>
          <cell r="ATY19">
            <v>4.09</v>
          </cell>
          <cell r="ATZ19">
            <v>5.4</v>
          </cell>
          <cell r="AUA19">
            <v>3.43</v>
          </cell>
          <cell r="AUB19">
            <v>2.41</v>
          </cell>
          <cell r="AUC19">
            <v>2.23</v>
          </cell>
          <cell r="AUD19">
            <v>1.8900000000000001</v>
          </cell>
          <cell r="AUE19">
            <v>1.86</v>
          </cell>
          <cell r="AUF19">
            <v>1.81</v>
          </cell>
          <cell r="AUG19">
            <v>1.72</v>
          </cell>
          <cell r="AUH19">
            <v>1.1100000000000001</v>
          </cell>
          <cell r="AUI19">
            <v>1.1400000000000001</v>
          </cell>
          <cell r="AUJ19">
            <v>1.1300000000000001</v>
          </cell>
          <cell r="AUK19">
            <v>1.1400000000000001</v>
          </cell>
          <cell r="AUL19">
            <v>1.1200000000000001</v>
          </cell>
          <cell r="AUM19">
            <v>1.03</v>
          </cell>
          <cell r="AUN19">
            <v>0.87</v>
          </cell>
          <cell r="AUO19">
            <v>0.87</v>
          </cell>
          <cell r="AUP19">
            <v>0.88</v>
          </cell>
          <cell r="AUQ19">
            <v>0.87</v>
          </cell>
          <cell r="AUR19">
            <v>0.93</v>
          </cell>
          <cell r="AUS19">
            <v>0.88</v>
          </cell>
          <cell r="AUT19">
            <v>0.57999999999999996</v>
          </cell>
          <cell r="AUU19">
            <v>0.56000000000000005</v>
          </cell>
          <cell r="AUV19">
            <v>0.55000000000000004</v>
          </cell>
          <cell r="AUW19">
            <v>0.52</v>
          </cell>
          <cell r="AUX19">
            <v>-1.58</v>
          </cell>
          <cell r="AUY19">
            <v>-1.52</v>
          </cell>
          <cell r="AUZ19">
            <v>-1.54</v>
          </cell>
          <cell r="AVA19">
            <v>-2.06</v>
          </cell>
          <cell r="AVB19">
            <v>-2.02</v>
          </cell>
          <cell r="AVC19">
            <v>-1.8800000000000001</v>
          </cell>
          <cell r="AVD19">
            <v>-1.8</v>
          </cell>
          <cell r="AVE19">
            <v>-1.2</v>
          </cell>
          <cell r="AVF19">
            <v>-1.17</v>
          </cell>
          <cell r="AVG19">
            <v>-1.0900000000000001</v>
          </cell>
          <cell r="AVH19">
            <v>-0.88</v>
          </cell>
          <cell r="AVI19">
            <v>-0.88</v>
          </cell>
          <cell r="AVJ19">
            <v>-0.86</v>
          </cell>
          <cell r="AVK19">
            <v>-0.88</v>
          </cell>
          <cell r="AVL19">
            <v>-0.86</v>
          </cell>
          <cell r="AVM19">
            <v>-0.9</v>
          </cell>
          <cell r="AVN19">
            <v>-2.0699999999999998</v>
          </cell>
          <cell r="AVO19">
            <v>-1.75</v>
          </cell>
          <cell r="AVP19">
            <v>-1.76</v>
          </cell>
          <cell r="AVQ19">
            <v>-1.57</v>
          </cell>
          <cell r="AVR19">
            <v>-2.62</v>
          </cell>
          <cell r="AVS19">
            <v>0.81</v>
          </cell>
          <cell r="AVT19">
            <v>1.83</v>
          </cell>
          <cell r="AVU19">
            <v>1.8</v>
          </cell>
          <cell r="AVV19">
            <v>1.1300000000000001</v>
          </cell>
          <cell r="AVW19">
            <v>0.61</v>
          </cell>
          <cell r="AVX19">
            <v>0.51</v>
          </cell>
          <cell r="AVY19">
            <v>1.0900000000000001</v>
          </cell>
          <cell r="AVZ19">
            <v>1.06</v>
          </cell>
          <cell r="AWA19">
            <v>1.08</v>
          </cell>
          <cell r="AWB19">
            <v>0.97</v>
          </cell>
          <cell r="AWC19">
            <v>0.98</v>
          </cell>
          <cell r="AWD19">
            <v>0.93</v>
          </cell>
          <cell r="AWE19">
            <v>0.63</v>
          </cell>
          <cell r="AWF19">
            <v>0.52</v>
          </cell>
          <cell r="AWG19">
            <v>0.55000000000000004</v>
          </cell>
          <cell r="AWH19">
            <v>-0.39</v>
          </cell>
          <cell r="AWI19">
            <v>-0.54</v>
          </cell>
          <cell r="AWJ19">
            <v>-0.47000000000000003</v>
          </cell>
          <cell r="AWK19">
            <v>-0.47000000000000003</v>
          </cell>
          <cell r="AWL19">
            <v>-0.49</v>
          </cell>
          <cell r="AWM19">
            <v>-0.38</v>
          </cell>
          <cell r="AWN19">
            <v>-0.33</v>
          </cell>
          <cell r="AWO19">
            <v>-0.32</v>
          </cell>
          <cell r="AWP19">
            <v>0.8</v>
          </cell>
          <cell r="AWQ19">
            <v>0.68</v>
          </cell>
          <cell r="AWR19">
            <v>0.45</v>
          </cell>
          <cell r="AWS19">
            <v>-3.04</v>
          </cell>
          <cell r="AWT19">
            <v>-1.8900000000000001</v>
          </cell>
          <cell r="AWU19">
            <v>-2.0499999999999998</v>
          </cell>
          <cell r="AWV19">
            <v>-1.8900000000000001</v>
          </cell>
          <cell r="AWW19">
            <v>-2.0499999999999998</v>
          </cell>
          <cell r="AWX19">
            <v>-2.11</v>
          </cell>
          <cell r="AWY19">
            <v>-1.56</v>
          </cell>
          <cell r="AWZ19">
            <v>-1.23</v>
          </cell>
          <cell r="AXA19">
            <v>-1.1400000000000001</v>
          </cell>
          <cell r="AXB19">
            <v>-1.71</v>
          </cell>
          <cell r="AXC19">
            <v>-1.9100000000000001</v>
          </cell>
          <cell r="AXD19">
            <v>-1.74</v>
          </cell>
          <cell r="AXE19">
            <v>-1.78</v>
          </cell>
          <cell r="AXF19">
            <v>-1.82</v>
          </cell>
          <cell r="AXG19">
            <v>-1.3900000000000001</v>
          </cell>
          <cell r="AXH19">
            <v>-0.47000000000000003</v>
          </cell>
          <cell r="AXI19">
            <v>-0.70000000000000007</v>
          </cell>
          <cell r="AXJ19">
            <v>-0.53</v>
          </cell>
          <cell r="AXK19">
            <v>-0.57000000000000006</v>
          </cell>
          <cell r="AXL19">
            <v>-0.71</v>
          </cell>
          <cell r="AXM19">
            <v>-0.46</v>
          </cell>
          <cell r="AXN19">
            <v>-0.46</v>
          </cell>
          <cell r="AXO19">
            <v>-0.39</v>
          </cell>
          <cell r="AXP19">
            <v>-0.77</v>
          </cell>
          <cell r="AXQ19">
            <v>-0.63</v>
          </cell>
          <cell r="AXR19">
            <v>-0.52</v>
          </cell>
          <cell r="AXS19">
            <v>-0.2</v>
          </cell>
          <cell r="AXT19">
            <v>-0.13</v>
          </cell>
          <cell r="AXU19">
            <v>-0.26</v>
          </cell>
          <cell r="AXV19">
            <v>-0.06</v>
          </cell>
          <cell r="AXW19">
            <v>-0.06</v>
          </cell>
          <cell r="AXX19">
            <v>-0.01</v>
          </cell>
          <cell r="AXY19">
            <v>0.15</v>
          </cell>
          <cell r="AXZ19">
            <v>0.17</v>
          </cell>
          <cell r="AYA19">
            <v>0.25</v>
          </cell>
          <cell r="AYB19">
            <v>0.24</v>
          </cell>
          <cell r="AYC19">
            <v>0.46</v>
          </cell>
          <cell r="AYD19">
            <v>0.17</v>
          </cell>
          <cell r="AYE19">
            <v>0.23</v>
          </cell>
          <cell r="AYF19">
            <v>0.22</v>
          </cell>
          <cell r="AYG19">
            <v>-0.03</v>
          </cell>
          <cell r="AYH19">
            <v>-0.32</v>
          </cell>
          <cell r="AYI19">
            <v>-0.35000000000000003</v>
          </cell>
          <cell r="AYJ19">
            <v>-0.25</v>
          </cell>
          <cell r="AYK19">
            <v>-0.24</v>
          </cell>
          <cell r="AYL19">
            <v>-0.70000000000000007</v>
          </cell>
          <cell r="AYM19">
            <v>-0.74</v>
          </cell>
          <cell r="AYN19">
            <v>-0.4</v>
          </cell>
          <cell r="AYO19">
            <v>-0.59</v>
          </cell>
          <cell r="AYP19">
            <v>-1.58</v>
          </cell>
          <cell r="AYQ19">
            <v>-1.7</v>
          </cell>
          <cell r="AYR19">
            <v>-1.69</v>
          </cell>
          <cell r="AYS19">
            <v>-1.75</v>
          </cell>
          <cell r="AYT19">
            <v>-1.59</v>
          </cell>
          <cell r="AYU19">
            <v>-1.8800000000000001</v>
          </cell>
          <cell r="AYV19">
            <v>-1.86</v>
          </cell>
          <cell r="AYW19">
            <v>-1.84</v>
          </cell>
          <cell r="AYX19">
            <v>-2</v>
          </cell>
          <cell r="AYY19">
            <v>-2.29</v>
          </cell>
          <cell r="AYZ19">
            <v>-2.3199999999999998</v>
          </cell>
          <cell r="AZA19">
            <v>-2.2600000000000002</v>
          </cell>
          <cell r="AZB19">
            <v>-2.2000000000000002</v>
          </cell>
          <cell r="AZC19">
            <v>-2.29</v>
          </cell>
          <cell r="AZD19">
            <v>-2</v>
          </cell>
          <cell r="AZE19">
            <v>-1.99</v>
          </cell>
          <cell r="AZF19">
            <v>-2.42</v>
          </cell>
          <cell r="AZG19">
            <v>-2.5</v>
          </cell>
          <cell r="AZH19">
            <v>-2.67</v>
          </cell>
          <cell r="AZI19">
            <v>-2.77</v>
          </cell>
          <cell r="AZJ19">
            <v>-2.8000000000000003</v>
          </cell>
          <cell r="AZK19">
            <v>-2.8000000000000003</v>
          </cell>
          <cell r="AZL19">
            <v>-2.06</v>
          </cell>
          <cell r="AZM19">
            <v>-1.62</v>
          </cell>
          <cell r="AZN19">
            <v>-2.11</v>
          </cell>
          <cell r="AZO19">
            <v>-2.11</v>
          </cell>
          <cell r="AZP19">
            <v>-2.02</v>
          </cell>
          <cell r="AZQ19">
            <v>-1.96</v>
          </cell>
          <cell r="AZR19">
            <v>-1.94</v>
          </cell>
          <cell r="AZS19">
            <v>-1.8900000000000001</v>
          </cell>
          <cell r="AZT19">
            <v>-2.36</v>
          </cell>
          <cell r="AZU19">
            <v>-2.35</v>
          </cell>
          <cell r="AZV19">
            <v>-2.46</v>
          </cell>
          <cell r="AZW19">
            <v>-2.4300000000000002</v>
          </cell>
          <cell r="AZX19">
            <v>-2.5</v>
          </cell>
          <cell r="AZY19">
            <v>-2.48</v>
          </cell>
          <cell r="AZZ19">
            <v>-2.46</v>
          </cell>
          <cell r="BAA19">
            <v>-2.46</v>
          </cell>
          <cell r="BAB19">
            <v>-1.98</v>
          </cell>
          <cell r="BAC19">
            <v>-1.99</v>
          </cell>
          <cell r="BAD19">
            <v>-1.8</v>
          </cell>
          <cell r="BAE19">
            <v>-1.77</v>
          </cell>
          <cell r="BAF19">
            <v>-1.81</v>
          </cell>
          <cell r="BAG19">
            <v>-1.78</v>
          </cell>
          <cell r="BAH19">
            <v>-2.36</v>
          </cell>
          <cell r="BAI19">
            <v>-2.36</v>
          </cell>
          <cell r="BAJ19">
            <v>-1.1400000000000001</v>
          </cell>
          <cell r="BAK19">
            <v>-1.18</v>
          </cell>
          <cell r="BAL19">
            <v>-1.29</v>
          </cell>
          <cell r="BAM19">
            <v>-1.26</v>
          </cell>
          <cell r="BAN19">
            <v>-1.3800000000000001</v>
          </cell>
          <cell r="BAO19">
            <v>0.83000000000000007</v>
          </cell>
          <cell r="BAP19">
            <v>0.83000000000000007</v>
          </cell>
          <cell r="BAQ19">
            <v>0.82000000000000006</v>
          </cell>
          <cell r="BAR19">
            <v>0.98</v>
          </cell>
          <cell r="BAS19">
            <v>0.73</v>
          </cell>
          <cell r="BAT19">
            <v>0.64</v>
          </cell>
          <cell r="BAU19">
            <v>1.47</v>
          </cell>
          <cell r="BAV19">
            <v>1.56</v>
          </cell>
          <cell r="BAW19">
            <v>2.2200000000000002</v>
          </cell>
          <cell r="BAX19">
            <v>2.39</v>
          </cell>
          <cell r="BAY19">
            <v>2.41</v>
          </cell>
          <cell r="BAZ19">
            <v>2.3199999999999998</v>
          </cell>
          <cell r="BBA19">
            <v>2.2400000000000002</v>
          </cell>
          <cell r="BBB19">
            <v>2.29</v>
          </cell>
          <cell r="BBC19">
            <v>3.04</v>
          </cell>
          <cell r="BBD19">
            <v>3.0300000000000002</v>
          </cell>
          <cell r="BBE19">
            <v>3</v>
          </cell>
          <cell r="BBF19">
            <v>6.83</v>
          </cell>
          <cell r="BBG19">
            <v>6.83</v>
          </cell>
          <cell r="BBH19">
            <v>6.83</v>
          </cell>
          <cell r="BBI19">
            <v>7.03</v>
          </cell>
          <cell r="BBJ19">
            <v>4.37</v>
          </cell>
          <cell r="BBK19">
            <v>4.41</v>
          </cell>
          <cell r="BBL19">
            <v>4.26</v>
          </cell>
          <cell r="BBM19">
            <v>4.3100000000000005</v>
          </cell>
          <cell r="BBN19">
            <v>4.5</v>
          </cell>
          <cell r="BBO19">
            <v>4.76</v>
          </cell>
          <cell r="BBP19">
            <v>4.68</v>
          </cell>
          <cell r="BBQ19">
            <v>3.13</v>
          </cell>
          <cell r="BBR19">
            <v>3.39</v>
          </cell>
          <cell r="BBS19">
            <v>3.36</v>
          </cell>
          <cell r="BBT19">
            <v>3.31</v>
          </cell>
          <cell r="BBU19">
            <v>3.43</v>
          </cell>
          <cell r="BBV19">
            <v>3.58</v>
          </cell>
          <cell r="BBW19">
            <v>2.0499999999999998</v>
          </cell>
          <cell r="BBX19">
            <v>1.99</v>
          </cell>
          <cell r="BBY19">
            <v>1.98</v>
          </cell>
          <cell r="BBZ19">
            <v>2.3000000000000003</v>
          </cell>
          <cell r="BCA19">
            <v>-2.0300000000000002</v>
          </cell>
          <cell r="BCB19">
            <v>-2.3199999999999998</v>
          </cell>
          <cell r="BCC19">
            <v>-3.2</v>
          </cell>
          <cell r="BCD19">
            <v>-4.53</v>
          </cell>
          <cell r="BCE19">
            <v>3.34</v>
          </cell>
          <cell r="BCF19">
            <v>3.33</v>
          </cell>
          <cell r="BCG19">
            <v>4.29</v>
          </cell>
          <cell r="BCH19">
            <v>3.98</v>
          </cell>
          <cell r="BCI19">
            <v>3.99</v>
          </cell>
          <cell r="BCJ19">
            <v>3.89</v>
          </cell>
          <cell r="BCK19">
            <v>3.0700000000000003</v>
          </cell>
          <cell r="BCL19">
            <v>2.2600000000000002</v>
          </cell>
          <cell r="BCM19">
            <v>2.5300000000000002</v>
          </cell>
          <cell r="BCN19">
            <v>2.61</v>
          </cell>
          <cell r="BCO19">
            <v>2.83</v>
          </cell>
          <cell r="BCP19">
            <v>3.74</v>
          </cell>
          <cell r="BCQ19">
            <v>2.88</v>
          </cell>
          <cell r="BCR19">
            <v>1.28</v>
          </cell>
          <cell r="BCS19">
            <v>1.31</v>
          </cell>
          <cell r="BCT19">
            <v>1.22</v>
          </cell>
          <cell r="BCU19">
            <v>1.34</v>
          </cell>
          <cell r="BCV19">
            <v>1.35</v>
          </cell>
          <cell r="BCW19">
            <v>0.28999999999999998</v>
          </cell>
          <cell r="BCX19">
            <v>0.25</v>
          </cell>
          <cell r="BCY19">
            <v>0.53</v>
          </cell>
          <cell r="BCZ19">
            <v>1.3800000000000001</v>
          </cell>
          <cell r="BDA19">
            <v>-5.45</v>
          </cell>
          <cell r="BDB19">
            <v>-2.84</v>
          </cell>
          <cell r="BDC19">
            <v>-3.1</v>
          </cell>
          <cell r="BDD19">
            <v>-2.52</v>
          </cell>
          <cell r="BDE19">
            <v>-2.4</v>
          </cell>
          <cell r="BDF19">
            <v>-2.4700000000000002</v>
          </cell>
          <cell r="BDG19">
            <v>-1.68</v>
          </cell>
          <cell r="BDH19">
            <v>-1.6500000000000001</v>
          </cell>
          <cell r="BDI19">
            <v>-1.87</v>
          </cell>
          <cell r="BDJ19">
            <v>-1.95</v>
          </cell>
          <cell r="BDK19">
            <v>-1.72</v>
          </cell>
          <cell r="BDL19">
            <v>-1.87</v>
          </cell>
          <cell r="BDM19">
            <v>-1.96</v>
          </cell>
          <cell r="BDN19">
            <v>-1.97</v>
          </cell>
          <cell r="BDO19">
            <v>-1.73</v>
          </cell>
          <cell r="BDP19">
            <v>-1.95</v>
          </cell>
          <cell r="BDQ19">
            <v>-2.14</v>
          </cell>
          <cell r="BDR19">
            <v>-1.1300000000000001</v>
          </cell>
          <cell r="BDS19">
            <v>-1.1200000000000001</v>
          </cell>
          <cell r="BDT19">
            <v>-1.1200000000000001</v>
          </cell>
          <cell r="BDU19">
            <v>-1.28</v>
          </cell>
          <cell r="BDV19">
            <v>-0.79</v>
          </cell>
          <cell r="BDW19">
            <v>-1.04</v>
          </cell>
          <cell r="BDX19">
            <v>-0.4</v>
          </cell>
          <cell r="BDY19">
            <v>-0.1</v>
          </cell>
          <cell r="BDZ19">
            <v>0.1</v>
          </cell>
          <cell r="BEA19">
            <v>0.1</v>
          </cell>
          <cell r="BEB19">
            <v>0.09</v>
          </cell>
          <cell r="BEC19">
            <v>-0.11</v>
          </cell>
          <cell r="BED19">
            <v>0.12</v>
          </cell>
          <cell r="BEE19">
            <v>0.13</v>
          </cell>
          <cell r="BEF19">
            <v>0.04</v>
          </cell>
          <cell r="BEG19">
            <v>0.01</v>
          </cell>
          <cell r="BEH19">
            <v>0.27</v>
          </cell>
          <cell r="BEI19">
            <v>0.2</v>
          </cell>
          <cell r="BEJ19">
            <v>0.03</v>
          </cell>
          <cell r="BEK19">
            <v>0.03</v>
          </cell>
          <cell r="BEL19">
            <v>0.89</v>
          </cell>
          <cell r="BEM19">
            <v>0.89</v>
          </cell>
          <cell r="BEN19">
            <v>1.94</v>
          </cell>
          <cell r="BEO19">
            <v>1.95</v>
          </cell>
          <cell r="BEP19">
            <v>2.36</v>
          </cell>
          <cell r="BEQ19">
            <v>2.3000000000000003</v>
          </cell>
          <cell r="BER19">
            <v>2.3199999999999998</v>
          </cell>
          <cell r="BES19">
            <v>2.04</v>
          </cell>
          <cell r="BET19">
            <v>1.4000000000000001</v>
          </cell>
          <cell r="BEU19">
            <v>1.32</v>
          </cell>
          <cell r="BEV19">
            <v>1.43</v>
          </cell>
          <cell r="BEW19">
            <v>1.44</v>
          </cell>
          <cell r="BEX19">
            <v>1.47</v>
          </cell>
          <cell r="BEY19">
            <v>1.21</v>
          </cell>
          <cell r="BEZ19">
            <v>1.23</v>
          </cell>
          <cell r="BFA19">
            <v>0.87</v>
          </cell>
          <cell r="BFB19">
            <v>0.56000000000000005</v>
          </cell>
          <cell r="BFC19">
            <v>0.57000000000000006</v>
          </cell>
          <cell r="BFD19">
            <v>1.23</v>
          </cell>
          <cell r="BFE19">
            <v>1.23</v>
          </cell>
          <cell r="BFF19">
            <v>1.25</v>
          </cell>
          <cell r="BFG19">
            <v>0.71</v>
          </cell>
          <cell r="BFH19">
            <v>0.88</v>
          </cell>
          <cell r="BFI19">
            <v>-0.24</v>
          </cell>
          <cell r="BFJ19">
            <v>-2.09</v>
          </cell>
          <cell r="BFK19">
            <v>-2</v>
          </cell>
          <cell r="BFL19">
            <v>-1.99</v>
          </cell>
          <cell r="BFM19">
            <v>-2.21</v>
          </cell>
          <cell r="BFN19">
            <v>-1.62</v>
          </cell>
          <cell r="BFO19">
            <v>-1.4000000000000001</v>
          </cell>
          <cell r="BFP19">
            <v>-1.3900000000000001</v>
          </cell>
          <cell r="BFQ19">
            <v>-1.47</v>
          </cell>
          <cell r="BFR19">
            <v>-1.5</v>
          </cell>
          <cell r="BFS19">
            <v>0.62</v>
          </cell>
          <cell r="BFT19">
            <v>2.81</v>
          </cell>
          <cell r="BFU19">
            <v>2.87</v>
          </cell>
          <cell r="BFV19">
            <v>2.91</v>
          </cell>
          <cell r="BFW19">
            <v>2.94</v>
          </cell>
          <cell r="BFX19">
            <v>2.95</v>
          </cell>
          <cell r="BFY19">
            <v>2.6</v>
          </cell>
          <cell r="BFZ19">
            <v>2.5500000000000003</v>
          </cell>
          <cell r="BGA19">
            <v>2.5500000000000003</v>
          </cell>
          <cell r="BGB19">
            <v>3.68</v>
          </cell>
          <cell r="BGC19">
            <v>3.5100000000000002</v>
          </cell>
          <cell r="BGD19">
            <v>3.69</v>
          </cell>
          <cell r="BGE19">
            <v>3.75</v>
          </cell>
          <cell r="BGF19">
            <v>4.8600000000000003</v>
          </cell>
          <cell r="BGG19">
            <v>4.87</v>
          </cell>
          <cell r="BGH19">
            <v>4.83</v>
          </cell>
          <cell r="BGI19">
            <v>4.82</v>
          </cell>
          <cell r="BGJ19">
            <v>5.0600000000000005</v>
          </cell>
          <cell r="BGK19">
            <v>4.6500000000000004</v>
          </cell>
          <cell r="BGL19">
            <v>4.4400000000000004</v>
          </cell>
          <cell r="BGM19">
            <v>3.7600000000000002</v>
          </cell>
          <cell r="BGN19">
            <v>3.75</v>
          </cell>
          <cell r="BGO19">
            <v>3.75</v>
          </cell>
          <cell r="BGP19">
            <v>-0.41000000000000003</v>
          </cell>
          <cell r="BGQ19">
            <v>-4.93</v>
          </cell>
          <cell r="BGR19">
            <v>-4.93</v>
          </cell>
          <cell r="BGS19">
            <v>-5.21</v>
          </cell>
          <cell r="BGT19">
            <v>-5.61</v>
          </cell>
          <cell r="BGU19">
            <v>-5.54</v>
          </cell>
          <cell r="BGV19">
            <v>-5.23</v>
          </cell>
          <cell r="BGW19">
            <v>-5.22</v>
          </cell>
          <cell r="BGX19">
            <v>-5.33</v>
          </cell>
          <cell r="BGY19">
            <v>-5.3500000000000005</v>
          </cell>
          <cell r="BGZ19">
            <v>-5.36</v>
          </cell>
          <cell r="BHA19">
            <v>-5.98</v>
          </cell>
          <cell r="BHB19">
            <v>-5.5</v>
          </cell>
          <cell r="BHC19">
            <v>-5.09</v>
          </cell>
          <cell r="BHD19">
            <v>-5.09</v>
          </cell>
          <cell r="BHE19">
            <v>-5.19</v>
          </cell>
          <cell r="BHF19">
            <v>-5.01</v>
          </cell>
          <cell r="BHG19">
            <v>-3.33</v>
          </cell>
          <cell r="BHH19">
            <v>-3.35</v>
          </cell>
          <cell r="BHI19">
            <v>-3.38</v>
          </cell>
          <cell r="BHJ19">
            <v>-3.23</v>
          </cell>
          <cell r="BHK19">
            <v>-2.91</v>
          </cell>
          <cell r="BHL19">
            <v>-1.35</v>
          </cell>
          <cell r="BHM19">
            <v>-0.55000000000000004</v>
          </cell>
          <cell r="BHN19">
            <v>6.22</v>
          </cell>
          <cell r="BHO19">
            <v>2.5100000000000002</v>
          </cell>
          <cell r="BHP19">
            <v>-0.36</v>
          </cell>
          <cell r="BHQ19">
            <v>-0.03</v>
          </cell>
          <cell r="BHR19">
            <v>0.44</v>
          </cell>
          <cell r="BHS19">
            <v>0.45</v>
          </cell>
          <cell r="BHT19">
            <v>0.28999999999999998</v>
          </cell>
          <cell r="BHU19">
            <v>0.35000000000000003</v>
          </cell>
          <cell r="BHV19">
            <v>0.68</v>
          </cell>
          <cell r="BHW19">
            <v>3.89</v>
          </cell>
          <cell r="BHX19">
            <v>1.8800000000000001</v>
          </cell>
          <cell r="BHY19">
            <v>1.83</v>
          </cell>
          <cell r="BHZ19">
            <v>1.06</v>
          </cell>
          <cell r="BIA19">
            <v>1.1500000000000001</v>
          </cell>
          <cell r="BIB19">
            <v>-0.74</v>
          </cell>
          <cell r="BIC19">
            <v>-2.54</v>
          </cell>
          <cell r="BID19">
            <v>-2.5500000000000003</v>
          </cell>
          <cell r="BIE19">
            <v>-2.64</v>
          </cell>
          <cell r="BIF19">
            <v>-1.47</v>
          </cell>
          <cell r="BIG19">
            <v>-2.0499999999999998</v>
          </cell>
          <cell r="BIH19">
            <v>-2.73</v>
          </cell>
          <cell r="BII19">
            <v>-2.81</v>
          </cell>
          <cell r="BIJ19">
            <v>-3.65</v>
          </cell>
          <cell r="BIK19">
            <v>-2.8000000000000003</v>
          </cell>
          <cell r="BIL19">
            <v>-3.17</v>
          </cell>
          <cell r="BIM19">
            <v>-7.0000000000000007E-2</v>
          </cell>
          <cell r="BIN19">
            <v>-0.61</v>
          </cell>
          <cell r="BIO19">
            <v>-0.8</v>
          </cell>
          <cell r="BIP19">
            <v>-1.03</v>
          </cell>
          <cell r="BIQ19">
            <v>-0.97</v>
          </cell>
          <cell r="BIR19">
            <v>-3.86</v>
          </cell>
          <cell r="BIS19">
            <v>-1.34</v>
          </cell>
          <cell r="BIT19">
            <v>0.41000000000000003</v>
          </cell>
          <cell r="BIU19">
            <v>1.03</v>
          </cell>
          <cell r="BIV19">
            <v>1.33</v>
          </cell>
          <cell r="BIW19">
            <v>1.33</v>
          </cell>
          <cell r="BIX19">
            <v>1.6300000000000001</v>
          </cell>
          <cell r="BIY19">
            <v>1.84</v>
          </cell>
          <cell r="BIZ19">
            <v>1.87</v>
          </cell>
          <cell r="BJA19">
            <v>1.32</v>
          </cell>
          <cell r="BJB19">
            <v>1.31</v>
          </cell>
          <cell r="BJC19">
            <v>1.31</v>
          </cell>
          <cell r="BJD19">
            <v>1.4000000000000001</v>
          </cell>
          <cell r="BJE19">
            <v>1.49</v>
          </cell>
          <cell r="BJF19">
            <v>1.54</v>
          </cell>
          <cell r="BJG19">
            <v>1.58</v>
          </cell>
          <cell r="BJH19">
            <v>1.56</v>
          </cell>
          <cell r="BJI19">
            <v>-0.38</v>
          </cell>
          <cell r="BJJ19">
            <v>-4.37</v>
          </cell>
          <cell r="BJK19">
            <v>-4.42</v>
          </cell>
          <cell r="BJL19">
            <v>-4.38</v>
          </cell>
          <cell r="BJM19">
            <v>-3.49</v>
          </cell>
          <cell r="BJN19">
            <v>-3.35</v>
          </cell>
          <cell r="BJO19">
            <v>-3.42</v>
          </cell>
          <cell r="BJP19">
            <v>-3.35</v>
          </cell>
          <cell r="BJQ19">
            <v>-3.29</v>
          </cell>
          <cell r="BJR19">
            <v>-3.09</v>
          </cell>
          <cell r="BJS19">
            <v>-4.72</v>
          </cell>
          <cell r="BJT19">
            <v>-4.4400000000000004</v>
          </cell>
          <cell r="BJU19">
            <v>-4.66</v>
          </cell>
          <cell r="BJV19">
            <v>-4.66</v>
          </cell>
          <cell r="BJW19">
            <v>-4.66</v>
          </cell>
          <cell r="BJX19">
            <v>-4.76</v>
          </cell>
          <cell r="BJY19">
            <v>-4.7700000000000005</v>
          </cell>
          <cell r="BJZ19">
            <v>-3.56</v>
          </cell>
          <cell r="BKA19">
            <v>-3.5100000000000002</v>
          </cell>
          <cell r="BKB19">
            <v>-3.5500000000000003</v>
          </cell>
          <cell r="BKC19">
            <v>-3.37</v>
          </cell>
          <cell r="BKD19">
            <v>-3.5100000000000002</v>
          </cell>
          <cell r="BKE19">
            <v>-3.5500000000000003</v>
          </cell>
          <cell r="BKF19">
            <v>-3.56</v>
          </cell>
          <cell r="BKG19">
            <v>-3.5300000000000002</v>
          </cell>
          <cell r="BKH19">
            <v>-5.1000000000000005</v>
          </cell>
          <cell r="BKI19">
            <v>-2.88</v>
          </cell>
          <cell r="BKJ19">
            <v>-2.5300000000000002</v>
          </cell>
          <cell r="BKK19">
            <v>-4.07</v>
          </cell>
          <cell r="BKL19">
            <v>-4.08</v>
          </cell>
          <cell r="BKM19">
            <v>-4.42</v>
          </cell>
          <cell r="BKN19">
            <v>-4.57</v>
          </cell>
          <cell r="BKO19">
            <v>-3.64</v>
          </cell>
          <cell r="BKP19">
            <v>-3.59</v>
          </cell>
          <cell r="BKQ19">
            <v>-3.58</v>
          </cell>
          <cell r="BKR19">
            <v>-3.62</v>
          </cell>
          <cell r="BKS19">
            <v>-3.5500000000000003</v>
          </cell>
          <cell r="BKT19">
            <v>-4.22</v>
          </cell>
          <cell r="BKU19">
            <v>-4.16</v>
          </cell>
          <cell r="BKV19">
            <v>-6.22</v>
          </cell>
          <cell r="BKW19">
            <v>-6.17</v>
          </cell>
          <cell r="BKX19">
            <v>-6.09</v>
          </cell>
          <cell r="BKY19">
            <v>-6.97</v>
          </cell>
          <cell r="BKZ19">
            <v>-8.08</v>
          </cell>
          <cell r="BLA19">
            <v>-8.0500000000000007</v>
          </cell>
          <cell r="BLB19">
            <v>-8.0299999999999994</v>
          </cell>
          <cell r="BLC19">
            <v>-8.3800000000000008</v>
          </cell>
          <cell r="BLD19">
            <v>-8.18</v>
          </cell>
          <cell r="BLE19">
            <v>-6.69</v>
          </cell>
          <cell r="BLF19">
            <v>-6.69</v>
          </cell>
          <cell r="BLG19">
            <v>-5.59</v>
          </cell>
          <cell r="BLH19">
            <v>-5.54</v>
          </cell>
          <cell r="BLI19">
            <v>-5.2</v>
          </cell>
          <cell r="BLJ19">
            <v>-5.26</v>
          </cell>
          <cell r="BLK19">
            <v>-5.7700000000000005</v>
          </cell>
          <cell r="BLL19">
            <v>-6.92</v>
          </cell>
          <cell r="BLM19">
            <v>-7.05</v>
          </cell>
          <cell r="BLN19">
            <v>-7.91</v>
          </cell>
          <cell r="BLO19">
            <v>-7.71</v>
          </cell>
          <cell r="BLP19">
            <v>-7</v>
          </cell>
          <cell r="BLQ19">
            <v>-7.55</v>
          </cell>
          <cell r="BLR19">
            <v>-8.02</v>
          </cell>
          <cell r="BLS19">
            <v>-7.3</v>
          </cell>
          <cell r="BLT19">
            <v>-8.17</v>
          </cell>
          <cell r="BLU19">
            <v>-8.52</v>
          </cell>
          <cell r="BLV19">
            <v>-7.53</v>
          </cell>
          <cell r="BLW19">
            <v>-7.72</v>
          </cell>
          <cell r="BLX19">
            <v>-6.93</v>
          </cell>
          <cell r="BLY19">
            <v>-6.96</v>
          </cell>
          <cell r="BLZ19">
            <v>-7.43</v>
          </cell>
          <cell r="BMA19">
            <v>-7.28</v>
          </cell>
          <cell r="BMB19">
            <v>-10.68</v>
          </cell>
          <cell r="BMC19">
            <v>-5.82</v>
          </cell>
          <cell r="BMD19">
            <v>-6.08</v>
          </cell>
          <cell r="BME19">
            <v>-6.25</v>
          </cell>
          <cell r="BMF19">
            <v>-6.33</v>
          </cell>
          <cell r="BMG19">
            <v>-6.82</v>
          </cell>
          <cell r="BMH19">
            <v>-6.8100000000000005</v>
          </cell>
          <cell r="BMI19">
            <v>-6.04</v>
          </cell>
          <cell r="BMJ19">
            <v>-5.69</v>
          </cell>
          <cell r="BMK19">
            <v>-5.48</v>
          </cell>
          <cell r="BML19">
            <v>-4.6900000000000004</v>
          </cell>
          <cell r="BMM19">
            <v>-4.22</v>
          </cell>
          <cell r="BMN19">
            <v>-4.24</v>
          </cell>
          <cell r="BMO19">
            <v>-4.24</v>
          </cell>
          <cell r="BMP19">
            <v>-3</v>
          </cell>
          <cell r="BMQ19">
            <v>-2.58</v>
          </cell>
          <cell r="BMR19">
            <v>0.4</v>
          </cell>
          <cell r="BMS19">
            <v>0.74</v>
          </cell>
          <cell r="BMT19">
            <v>0.42</v>
          </cell>
          <cell r="BMU19">
            <v>0.34</v>
          </cell>
          <cell r="BMV19">
            <v>0.59</v>
          </cell>
          <cell r="BMW19">
            <v>0.92</v>
          </cell>
          <cell r="BMX19">
            <v>2.59</v>
          </cell>
          <cell r="BMY19">
            <v>2.58</v>
          </cell>
          <cell r="BMZ19">
            <v>2.56</v>
          </cell>
          <cell r="BNA19">
            <v>4.04</v>
          </cell>
          <cell r="BNB19">
            <v>2.98</v>
          </cell>
          <cell r="BNC19">
            <v>1.06</v>
          </cell>
          <cell r="BND19">
            <v>1.1599999999999999</v>
          </cell>
          <cell r="BNE19">
            <v>0.92</v>
          </cell>
          <cell r="BNF19">
            <v>1.46</v>
          </cell>
          <cell r="BNG19">
            <v>2.39</v>
          </cell>
          <cell r="BNH19">
            <v>0.85</v>
          </cell>
          <cell r="BNI19">
            <v>0.67</v>
          </cell>
          <cell r="BNJ19">
            <v>0.71</v>
          </cell>
          <cell r="BNK19">
            <v>0.76</v>
          </cell>
          <cell r="BNL19">
            <v>0.9</v>
          </cell>
          <cell r="BNM19">
            <v>-1.45</v>
          </cell>
          <cell r="BNN19">
            <v>-1.46</v>
          </cell>
          <cell r="BNO19">
            <v>-3.0300000000000002</v>
          </cell>
          <cell r="BNP19">
            <v>-3.0700000000000003</v>
          </cell>
          <cell r="BNQ19">
            <v>-3.0300000000000002</v>
          </cell>
          <cell r="BNR19">
            <v>-3.38</v>
          </cell>
          <cell r="BNS19">
            <v>-4.62</v>
          </cell>
          <cell r="BNT19">
            <v>-5.2700000000000005</v>
          </cell>
          <cell r="BNU19">
            <v>-5.2</v>
          </cell>
          <cell r="BNV19">
            <v>-5.21</v>
          </cell>
          <cell r="BNW19">
            <v>-6.17</v>
          </cell>
          <cell r="BNX19">
            <v>-5.54</v>
          </cell>
          <cell r="BNY19">
            <v>-4.79</v>
          </cell>
          <cell r="BNZ19">
            <v>-5.09</v>
          </cell>
          <cell r="BOA19">
            <v>-4.8899999999999997</v>
          </cell>
          <cell r="BOB19">
            <v>-4.53</v>
          </cell>
          <cell r="BOC19">
            <v>-4.3500000000000005</v>
          </cell>
          <cell r="BOD19">
            <v>-4.16</v>
          </cell>
          <cell r="BOE19">
            <v>-3.66</v>
          </cell>
          <cell r="BOF19">
            <v>-3.41</v>
          </cell>
          <cell r="BOG19">
            <v>-3.19</v>
          </cell>
          <cell r="BOH19">
            <v>-3.14</v>
          </cell>
          <cell r="BOI19">
            <v>-3.18</v>
          </cell>
          <cell r="BOJ19">
            <v>-3.17</v>
          </cell>
          <cell r="BOK19">
            <v>-3.18</v>
          </cell>
          <cell r="BOL19">
            <v>-3.21</v>
          </cell>
          <cell r="BOM19">
            <v>-2.27</v>
          </cell>
          <cell r="BON19">
            <v>-2.37</v>
          </cell>
          <cell r="BOO19">
            <v>-1.56</v>
          </cell>
          <cell r="BOP19">
            <v>-1.52</v>
          </cell>
          <cell r="BOQ19">
            <v>-1.57</v>
          </cell>
          <cell r="BOR19">
            <v>-2.34</v>
          </cell>
          <cell r="BOS19">
            <v>-1.6</v>
          </cell>
          <cell r="BOT19">
            <v>-1.3900000000000001</v>
          </cell>
          <cell r="BOU19">
            <v>-1.36</v>
          </cell>
          <cell r="BOV19">
            <v>-0.24</v>
          </cell>
          <cell r="BOW19">
            <v>-0.2</v>
          </cell>
          <cell r="BOX19">
            <v>0.1</v>
          </cell>
          <cell r="BOY19">
            <v>-0.25</v>
          </cell>
          <cell r="BOZ19">
            <v>-0.76</v>
          </cell>
          <cell r="BPA19">
            <v>-1.05</v>
          </cell>
          <cell r="BPB19">
            <v>-1.26</v>
          </cell>
          <cell r="BPC19">
            <v>-1.73</v>
          </cell>
          <cell r="BPD19">
            <v>-1.6300000000000001</v>
          </cell>
          <cell r="BPE19">
            <v>-1.67</v>
          </cell>
          <cell r="BPF19">
            <v>-1.34</v>
          </cell>
          <cell r="BPG19">
            <v>-2.14</v>
          </cell>
          <cell r="BPH19">
            <v>-1.77</v>
          </cell>
          <cell r="BPI19">
            <v>-2.04</v>
          </cell>
          <cell r="BPJ19">
            <v>-2.0300000000000002</v>
          </cell>
          <cell r="BPK19">
            <v>-2.09</v>
          </cell>
          <cell r="BPL19">
            <v>-2.08</v>
          </cell>
          <cell r="BPM19">
            <v>-0.71</v>
          </cell>
          <cell r="BPN19">
            <v>-0.70000000000000007</v>
          </cell>
          <cell r="BPO19">
            <v>-0.3</v>
          </cell>
          <cell r="BPP19">
            <v>-0.53</v>
          </cell>
          <cell r="BPQ19">
            <v>-0.68</v>
          </cell>
          <cell r="BPR19">
            <v>-0.46</v>
          </cell>
          <cell r="BPS19">
            <v>-0.51</v>
          </cell>
          <cell r="BPT19">
            <v>-4.2</v>
          </cell>
          <cell r="BPU19">
            <v>-3.99</v>
          </cell>
          <cell r="BPV19">
            <v>-3.7800000000000002</v>
          </cell>
          <cell r="BPW19">
            <v>-3.61</v>
          </cell>
          <cell r="BPX19">
            <v>-3.65</v>
          </cell>
          <cell r="BPY19">
            <v>-4.2700000000000005</v>
          </cell>
          <cell r="BPZ19">
            <v>-4.3100000000000005</v>
          </cell>
          <cell r="BQA19">
            <v>-4.28</v>
          </cell>
          <cell r="BQB19">
            <v>-4.66</v>
          </cell>
          <cell r="BQC19">
            <v>-4.6500000000000004</v>
          </cell>
          <cell r="BQD19">
            <v>-4.2</v>
          </cell>
          <cell r="BQE19">
            <v>-4.25</v>
          </cell>
          <cell r="BQF19">
            <v>-4.12</v>
          </cell>
          <cell r="BQG19">
            <v>-4.21</v>
          </cell>
          <cell r="BQH19">
            <v>-4.17</v>
          </cell>
          <cell r="BQI19">
            <v>-4.3</v>
          </cell>
          <cell r="BQJ19">
            <v>-4.45</v>
          </cell>
          <cell r="BQK19">
            <v>-4.8100000000000005</v>
          </cell>
          <cell r="BQL19">
            <v>-4.84</v>
          </cell>
          <cell r="BQM19">
            <v>-5.36</v>
          </cell>
          <cell r="BQN19">
            <v>-5.26</v>
          </cell>
          <cell r="BQO19">
            <v>-2.14</v>
          </cell>
          <cell r="BQP19">
            <v>-2.6</v>
          </cell>
          <cell r="BQQ19">
            <v>-2.62</v>
          </cell>
          <cell r="BQR19">
            <v>-2.1800000000000002</v>
          </cell>
          <cell r="BQS19">
            <v>-2.15</v>
          </cell>
          <cell r="BQT19">
            <v>-1.35</v>
          </cell>
          <cell r="BQU19">
            <v>-1.32</v>
          </cell>
          <cell r="BQV19">
            <v>-1.02</v>
          </cell>
          <cell r="BQW19">
            <v>-0.9</v>
          </cell>
          <cell r="BQX19">
            <v>-0.76</v>
          </cell>
          <cell r="BQY19">
            <v>0.1</v>
          </cell>
          <cell r="BQZ19">
            <v>-0.12</v>
          </cell>
          <cell r="BRA19">
            <v>-0.14000000000000001</v>
          </cell>
          <cell r="BRB19">
            <v>-0.25</v>
          </cell>
          <cell r="BRC19">
            <v>-0.49</v>
          </cell>
          <cell r="BRD19">
            <v>-0.6</v>
          </cell>
          <cell r="BRE19">
            <v>-0.46</v>
          </cell>
          <cell r="BRF19">
            <v>-0.84</v>
          </cell>
          <cell r="BRG19">
            <v>-0.56000000000000005</v>
          </cell>
          <cell r="BRH19">
            <v>-0.67</v>
          </cell>
          <cell r="BRI19">
            <v>-0.96</v>
          </cell>
          <cell r="BRJ19">
            <v>-1.02</v>
          </cell>
          <cell r="BRK19">
            <v>-0.15</v>
          </cell>
          <cell r="BRL19">
            <v>1.22</v>
          </cell>
          <cell r="BRM19">
            <v>1.21</v>
          </cell>
          <cell r="BRN19">
            <v>1.21</v>
          </cell>
          <cell r="BRO19">
            <v>1.29</v>
          </cell>
          <cell r="BRP19">
            <v>1.72</v>
          </cell>
          <cell r="BRQ19">
            <v>1.28</v>
          </cell>
          <cell r="BRR19">
            <v>1.41</v>
          </cell>
          <cell r="BRS19">
            <v>1.34</v>
          </cell>
          <cell r="BRT19">
            <v>0.89</v>
          </cell>
          <cell r="BRU19">
            <v>1.05</v>
          </cell>
          <cell r="BRV19">
            <v>0.89</v>
          </cell>
          <cell r="BRW19">
            <v>0.76</v>
          </cell>
          <cell r="BRX19">
            <v>0.91</v>
          </cell>
          <cell r="BRY19">
            <v>0.24</v>
          </cell>
          <cell r="BRZ19">
            <v>0.26</v>
          </cell>
          <cell r="BSA19">
            <v>0.64</v>
          </cell>
          <cell r="BSB19">
            <v>0.69000000000000006</v>
          </cell>
          <cell r="BSC19">
            <v>0.89</v>
          </cell>
          <cell r="BSD19">
            <v>0.99</v>
          </cell>
          <cell r="BSE19">
            <v>0.95000000000000007</v>
          </cell>
          <cell r="BSF19">
            <v>1.19</v>
          </cell>
          <cell r="BSG19">
            <v>1.34</v>
          </cell>
          <cell r="BSH19">
            <v>1.3800000000000001</v>
          </cell>
          <cell r="BSI19">
            <v>0.35000000000000003</v>
          </cell>
          <cell r="BSJ19">
            <v>0.47000000000000003</v>
          </cell>
          <cell r="BSK19">
            <v>0.67</v>
          </cell>
          <cell r="BSL19">
            <v>-0.26</v>
          </cell>
          <cell r="BSM19">
            <v>0.55000000000000004</v>
          </cell>
          <cell r="BSN19">
            <v>0.62</v>
          </cell>
          <cell r="BSO19">
            <v>1.07</v>
          </cell>
          <cell r="BSP19">
            <v>0.92</v>
          </cell>
          <cell r="BSQ19">
            <v>1.1599999999999999</v>
          </cell>
          <cell r="BSR19">
            <v>1.49</v>
          </cell>
          <cell r="BSS19">
            <v>0.75</v>
          </cell>
          <cell r="BST19">
            <v>0.79</v>
          </cell>
          <cell r="BSU19">
            <v>0.5</v>
          </cell>
          <cell r="BSV19">
            <v>0.61</v>
          </cell>
          <cell r="BSW19">
            <v>0.6</v>
          </cell>
          <cell r="BSX19">
            <v>0.42</v>
          </cell>
          <cell r="BSY19">
            <v>0.28999999999999998</v>
          </cell>
          <cell r="BSZ19">
            <v>1.54</v>
          </cell>
          <cell r="BTA19">
            <v>0.72</v>
          </cell>
          <cell r="BTB19">
            <v>0.67</v>
          </cell>
          <cell r="BTC19">
            <v>0.6</v>
          </cell>
          <cell r="BTD19">
            <v>0.47000000000000003</v>
          </cell>
          <cell r="BTE19">
            <v>-0.28000000000000003</v>
          </cell>
          <cell r="BTF19">
            <v>0.48</v>
          </cell>
          <cell r="BTG19">
            <v>0.71</v>
          </cell>
          <cell r="BTH19">
            <v>1.07</v>
          </cell>
          <cell r="BTI19">
            <v>0.92</v>
          </cell>
          <cell r="BTJ19">
            <v>0.43</v>
          </cell>
          <cell r="BTK19">
            <v>0.28000000000000003</v>
          </cell>
          <cell r="BTL19">
            <v>0.35000000000000003</v>
          </cell>
          <cell r="BTM19">
            <v>0.41000000000000003</v>
          </cell>
          <cell r="BTN19">
            <v>0.26</v>
          </cell>
          <cell r="BTO19">
            <v>0</v>
          </cell>
          <cell r="BTP19">
            <v>0.26</v>
          </cell>
          <cell r="BTQ19">
            <v>0.87</v>
          </cell>
          <cell r="BTR19">
            <v>1.36</v>
          </cell>
          <cell r="BTS19">
            <v>1.35</v>
          </cell>
          <cell r="BTT19">
            <v>1.3</v>
          </cell>
          <cell r="BTU19">
            <v>1.37</v>
          </cell>
          <cell r="BTV19">
            <v>1.1200000000000001</v>
          </cell>
          <cell r="BTW19">
            <v>1.01</v>
          </cell>
          <cell r="BTX19">
            <v>2.09</v>
          </cell>
          <cell r="BTY19">
            <v>1.33</v>
          </cell>
          <cell r="BTZ19">
            <v>1.1500000000000001</v>
          </cell>
          <cell r="BUA19">
            <v>1.1200000000000001</v>
          </cell>
          <cell r="BUB19">
            <v>1.22</v>
          </cell>
          <cell r="BUC19">
            <v>0.89</v>
          </cell>
          <cell r="BUD19">
            <v>0.86</v>
          </cell>
          <cell r="BUE19">
            <v>-0.49</v>
          </cell>
          <cell r="BUF19">
            <v>-0.57999999999999996</v>
          </cell>
          <cell r="BUG19">
            <v>-1</v>
          </cell>
          <cell r="BUH19">
            <v>-1.45</v>
          </cell>
          <cell r="BUI19">
            <v>-1.44</v>
          </cell>
          <cell r="BUJ19">
            <v>-1.43</v>
          </cell>
          <cell r="BUK19">
            <v>-1.54</v>
          </cell>
          <cell r="BUL19">
            <v>-1.76</v>
          </cell>
          <cell r="BUM19">
            <v>-1.9100000000000001</v>
          </cell>
          <cell r="BUN19">
            <v>-2.59</v>
          </cell>
          <cell r="BUO19">
            <v>-2.4900000000000002</v>
          </cell>
          <cell r="BUP19">
            <v>-2.52</v>
          </cell>
          <cell r="BUQ19">
            <v>-2.56</v>
          </cell>
          <cell r="BUR19">
            <v>-2.5500000000000003</v>
          </cell>
          <cell r="BUS19">
            <v>-2.63</v>
          </cell>
          <cell r="BUT19">
            <v>-2.4900000000000002</v>
          </cell>
          <cell r="BUU19">
            <v>-2.44</v>
          </cell>
          <cell r="BUV19">
            <v>-2.5500000000000003</v>
          </cell>
          <cell r="BUW19">
            <v>-2.44</v>
          </cell>
          <cell r="BUX19">
            <v>-2.23</v>
          </cell>
          <cell r="BUY19">
            <v>-2.39</v>
          </cell>
          <cell r="BUZ19">
            <v>-2.44</v>
          </cell>
          <cell r="BVA19">
            <v>-2.2800000000000002</v>
          </cell>
          <cell r="BVB19">
            <v>-1.2</v>
          </cell>
          <cell r="BVC19">
            <v>-2.81</v>
          </cell>
          <cell r="BVD19">
            <v>-2.4700000000000002</v>
          </cell>
          <cell r="BVE19">
            <v>-2.52</v>
          </cell>
          <cell r="BVF19">
            <v>-2.66</v>
          </cell>
          <cell r="BVG19">
            <v>-2.4700000000000002</v>
          </cell>
          <cell r="BVH19">
            <v>-2.37</v>
          </cell>
          <cell r="BVI19">
            <v>-1.7</v>
          </cell>
          <cell r="BVJ19">
            <v>-1.61</v>
          </cell>
          <cell r="BVK19">
            <v>-1.58</v>
          </cell>
          <cell r="BVL19">
            <v>-1.44</v>
          </cell>
          <cell r="BVM19">
            <v>-1.34</v>
          </cell>
          <cell r="BVN19">
            <v>-1.36</v>
          </cell>
          <cell r="BVO19">
            <v>-1.71</v>
          </cell>
          <cell r="BVP19">
            <v>-1.62</v>
          </cell>
          <cell r="BVQ19">
            <v>-1.29</v>
          </cell>
          <cell r="BVR19">
            <v>-1.35</v>
          </cell>
          <cell r="BVS19">
            <v>-1.4000000000000001</v>
          </cell>
          <cell r="BVT19">
            <v>-1.34</v>
          </cell>
          <cell r="BVU19">
            <v>-1.34</v>
          </cell>
          <cell r="BVV19">
            <v>-1.67</v>
          </cell>
          <cell r="BVW19">
            <v>-1.57</v>
          </cell>
          <cell r="BVX19">
            <v>-1.57</v>
          </cell>
          <cell r="BVY19">
            <v>-1.53</v>
          </cell>
          <cell r="BVZ19">
            <v>-0.28000000000000003</v>
          </cell>
          <cell r="BWA19">
            <v>1.53</v>
          </cell>
          <cell r="BWB19">
            <v>1.54</v>
          </cell>
          <cell r="BWC19">
            <v>1.48</v>
          </cell>
          <cell r="BWD19">
            <v>1.3900000000000001</v>
          </cell>
          <cell r="BWE19">
            <v>1.48</v>
          </cell>
          <cell r="BWF19">
            <v>1.23</v>
          </cell>
          <cell r="BWG19">
            <v>1.26</v>
          </cell>
          <cell r="BWH19">
            <v>0.95000000000000007</v>
          </cell>
          <cell r="BWI19">
            <v>1</v>
          </cell>
          <cell r="BWJ19">
            <v>0.96</v>
          </cell>
          <cell r="BWK19">
            <v>0.87</v>
          </cell>
          <cell r="BWL19">
            <v>0.84</v>
          </cell>
          <cell r="BWM19">
            <v>1.42</v>
          </cell>
          <cell r="BWN19">
            <v>1.36</v>
          </cell>
          <cell r="BWO19">
            <v>0.98</v>
          </cell>
          <cell r="BWP19">
            <v>0.45</v>
          </cell>
          <cell r="BWQ19">
            <v>0.31</v>
          </cell>
          <cell r="BWR19">
            <v>0.42</v>
          </cell>
          <cell r="BWS19">
            <v>-0.04</v>
          </cell>
          <cell r="BWT19">
            <v>-0.11</v>
          </cell>
          <cell r="BWU19">
            <v>-0.48</v>
          </cell>
          <cell r="BWV19">
            <v>-0.59</v>
          </cell>
          <cell r="BWW19">
            <v>-0.53</v>
          </cell>
          <cell r="BWX19">
            <v>0.15</v>
          </cell>
          <cell r="BWY19">
            <v>-0.93</v>
          </cell>
          <cell r="BWZ19">
            <v>-0.88</v>
          </cell>
          <cell r="BXA19">
            <v>-0.81</v>
          </cell>
          <cell r="BXB19">
            <v>-1.21</v>
          </cell>
          <cell r="BXC19">
            <v>-1.41</v>
          </cell>
          <cell r="BXD19">
            <v>-1.36</v>
          </cell>
          <cell r="BXE19">
            <v>-1.48</v>
          </cell>
          <cell r="BXF19">
            <v>-1.8</v>
          </cell>
          <cell r="BXG19">
            <v>-1.3900000000000001</v>
          </cell>
          <cell r="BXH19">
            <v>-1.36</v>
          </cell>
          <cell r="BXI19">
            <v>-1.36</v>
          </cell>
          <cell r="BXJ19">
            <v>-1.48</v>
          </cell>
          <cell r="BXK19">
            <v>-1.98</v>
          </cell>
          <cell r="BXL19">
            <v>-1.27</v>
          </cell>
          <cell r="BXM19">
            <v>-1.81</v>
          </cell>
          <cell r="BXN19">
            <v>-1.81</v>
          </cell>
          <cell r="BXO19">
            <v>-1.8900000000000001</v>
          </cell>
          <cell r="BXP19">
            <v>-1.99</v>
          </cell>
          <cell r="BXQ19">
            <v>-1.98</v>
          </cell>
          <cell r="BXR19">
            <v>-2.08</v>
          </cell>
          <cell r="BXS19">
            <v>-2.17</v>
          </cell>
          <cell r="BXT19">
            <v>-2.5</v>
          </cell>
          <cell r="BXU19">
            <v>-2.62</v>
          </cell>
          <cell r="BXV19">
            <v>-3.3000000000000003</v>
          </cell>
          <cell r="BXW19">
            <v>-2.58</v>
          </cell>
          <cell r="BXX19">
            <v>-2.48</v>
          </cell>
          <cell r="BXY19">
            <v>-2.39</v>
          </cell>
          <cell r="BXZ19">
            <v>-1.72</v>
          </cell>
          <cell r="BYA19">
            <v>-1.67</v>
          </cell>
          <cell r="BYB19">
            <v>-1.74</v>
          </cell>
          <cell r="BYC19">
            <v>-1.73</v>
          </cell>
          <cell r="BYD19">
            <v>-1.68</v>
          </cell>
          <cell r="BYE19">
            <v>-1.53</v>
          </cell>
          <cell r="BYF19">
            <v>-1.21</v>
          </cell>
          <cell r="BYG19">
            <v>-1.1400000000000001</v>
          </cell>
          <cell r="BYH19">
            <v>-0.84</v>
          </cell>
          <cell r="BYI19">
            <v>-0.62</v>
          </cell>
          <cell r="BYJ19">
            <v>-0.75</v>
          </cell>
          <cell r="BYK19">
            <v>0.1</v>
          </cell>
          <cell r="BYL19">
            <v>0.17</v>
          </cell>
          <cell r="BYM19">
            <v>0.17</v>
          </cell>
          <cell r="BYN19">
            <v>0.84</v>
          </cell>
          <cell r="BYO19">
            <v>0.93</v>
          </cell>
          <cell r="BYP19">
            <v>2.63</v>
          </cell>
          <cell r="BYQ19">
            <v>2.64</v>
          </cell>
          <cell r="BYR19">
            <v>3.0500000000000003</v>
          </cell>
          <cell r="BYS19">
            <v>3.2600000000000002</v>
          </cell>
          <cell r="BYT19">
            <v>2.48</v>
          </cell>
          <cell r="BYU19">
            <v>2.6</v>
          </cell>
          <cell r="BYV19">
            <v>2.58</v>
          </cell>
          <cell r="BYW19">
            <v>2.93</v>
          </cell>
          <cell r="BYX19">
            <v>3.23</v>
          </cell>
          <cell r="BYY19">
            <v>3.27</v>
          </cell>
          <cell r="BYZ19">
            <v>3.5300000000000002</v>
          </cell>
          <cell r="BZA19">
            <v>3.61</v>
          </cell>
          <cell r="BZB19">
            <v>3.84</v>
          </cell>
          <cell r="BZC19">
            <v>3.88</v>
          </cell>
          <cell r="BZD19">
            <v>3.88</v>
          </cell>
          <cell r="BZE19">
            <v>4.0600000000000005</v>
          </cell>
          <cell r="BZF19">
            <v>4.0600000000000005</v>
          </cell>
          <cell r="BZG19">
            <v>3.59</v>
          </cell>
          <cell r="BZH19">
            <v>3.21</v>
          </cell>
          <cell r="BZI19">
            <v>3.18</v>
          </cell>
          <cell r="BZJ19">
            <v>3.13</v>
          </cell>
          <cell r="BZK19">
            <v>3.12</v>
          </cell>
          <cell r="BZL19">
            <v>2.89</v>
          </cell>
          <cell r="BZM19">
            <v>2.82</v>
          </cell>
          <cell r="BZN19">
            <v>2.88</v>
          </cell>
          <cell r="BZO19">
            <v>2.52</v>
          </cell>
          <cell r="BZP19">
            <v>1.48</v>
          </cell>
          <cell r="BZQ19">
            <v>1.36</v>
          </cell>
          <cell r="BZR19">
            <v>2.2000000000000002</v>
          </cell>
          <cell r="BZS19">
            <v>2.46</v>
          </cell>
          <cell r="BZT19">
            <v>2.56</v>
          </cell>
          <cell r="BZU19">
            <v>2.5300000000000002</v>
          </cell>
          <cell r="BZV19">
            <v>1.84</v>
          </cell>
          <cell r="BZW19">
            <v>1.86</v>
          </cell>
          <cell r="BZX19">
            <v>1.74</v>
          </cell>
          <cell r="BZY19">
            <v>2.14</v>
          </cell>
          <cell r="BZZ19">
            <v>2.09</v>
          </cell>
          <cell r="CAA19">
            <v>1.8800000000000001</v>
          </cell>
          <cell r="CAB19">
            <v>1.59</v>
          </cell>
          <cell r="CAC19">
            <v>2.37</v>
          </cell>
          <cell r="CAD19">
            <v>2.0699999999999998</v>
          </cell>
          <cell r="CAE19">
            <v>2.02</v>
          </cell>
          <cell r="CAF19">
            <v>2.2800000000000002</v>
          </cell>
          <cell r="CAG19">
            <v>2.14</v>
          </cell>
          <cell r="CAH19">
            <v>1.8</v>
          </cell>
          <cell r="CAI19">
            <v>0.52</v>
          </cell>
          <cell r="CAJ19">
            <v>0.36</v>
          </cell>
          <cell r="CAK19">
            <v>0.35000000000000003</v>
          </cell>
          <cell r="CAL19">
            <v>0.31</v>
          </cell>
          <cell r="CAM19">
            <v>0.23</v>
          </cell>
          <cell r="CAN19">
            <v>0.35000000000000003</v>
          </cell>
          <cell r="CAO19">
            <v>0.27</v>
          </cell>
          <cell r="CAP19">
            <v>0.26</v>
          </cell>
          <cell r="CAQ19">
            <v>-0.27</v>
          </cell>
          <cell r="CAR19">
            <v>-0.69000000000000006</v>
          </cell>
          <cell r="CAS19">
            <v>-0.78</v>
          </cell>
          <cell r="CAT19">
            <v>-0.89</v>
          </cell>
          <cell r="CAU19">
            <v>-1.3</v>
          </cell>
          <cell r="CAV19">
            <v>-1.22</v>
          </cell>
          <cell r="CAW19">
            <v>-1.2</v>
          </cell>
          <cell r="CAX19">
            <v>-1.25</v>
          </cell>
          <cell r="CAY19">
            <v>-1.24</v>
          </cell>
          <cell r="CAZ19">
            <v>-1.29</v>
          </cell>
          <cell r="CBA19">
            <v>-1.23</v>
          </cell>
          <cell r="CBB19">
            <v>-0.99</v>
          </cell>
          <cell r="CBC19">
            <v>-0.95000000000000007</v>
          </cell>
          <cell r="CBD19">
            <v>-2.08</v>
          </cell>
          <cell r="CBE19">
            <v>-1.96</v>
          </cell>
          <cell r="CBF19">
            <v>-2.1800000000000002</v>
          </cell>
          <cell r="CBG19">
            <v>-1.35</v>
          </cell>
          <cell r="CBH19">
            <v>-1.51</v>
          </cell>
          <cell r="CBI19">
            <v>-1</v>
          </cell>
          <cell r="CBJ19">
            <v>-1.3800000000000001</v>
          </cell>
          <cell r="CBK19">
            <v>-0.94000000000000006</v>
          </cell>
          <cell r="CBL19">
            <v>-0.42</v>
          </cell>
          <cell r="CBM19">
            <v>0.27</v>
          </cell>
          <cell r="CBN19">
            <v>0.26</v>
          </cell>
          <cell r="CBO19">
            <v>-0.21</v>
          </cell>
          <cell r="CBP19">
            <v>0.54</v>
          </cell>
          <cell r="CBQ19">
            <v>0.67</v>
          </cell>
          <cell r="CBR19">
            <v>1.7</v>
          </cell>
          <cell r="CBS19">
            <v>1.62</v>
          </cell>
          <cell r="CBT19">
            <v>1.82</v>
          </cell>
          <cell r="CBU19">
            <v>1.84</v>
          </cell>
          <cell r="CBV19">
            <v>1.8</v>
          </cell>
          <cell r="CBW19">
            <v>1.69</v>
          </cell>
          <cell r="CBX19">
            <v>2.0699999999999998</v>
          </cell>
          <cell r="CBY19">
            <v>2.1800000000000002</v>
          </cell>
          <cell r="CBZ19">
            <v>1.96</v>
          </cell>
          <cell r="CCA19">
            <v>2.09</v>
          </cell>
          <cell r="CCB19">
            <v>2.39</v>
          </cell>
          <cell r="CCC19">
            <v>2.71</v>
          </cell>
          <cell r="CCD19">
            <v>2.35</v>
          </cell>
          <cell r="CCE19">
            <v>2.41</v>
          </cell>
          <cell r="CCF19">
            <v>1.9100000000000001</v>
          </cell>
          <cell r="CCG19">
            <v>2.2800000000000002</v>
          </cell>
          <cell r="CCH19">
            <v>2.63</v>
          </cell>
          <cell r="CCI19">
            <v>2.0699999999999998</v>
          </cell>
          <cell r="CCJ19">
            <v>2.11</v>
          </cell>
          <cell r="CCK19">
            <v>2.06</v>
          </cell>
          <cell r="CCL19">
            <v>1.79</v>
          </cell>
          <cell r="CCM19">
            <v>1.46</v>
          </cell>
          <cell r="CCN19">
            <v>1.1400000000000001</v>
          </cell>
          <cell r="CCO19">
            <v>1.21</v>
          </cell>
          <cell r="CCP19">
            <v>1.3900000000000001</v>
          </cell>
          <cell r="CCQ19">
            <v>1.6500000000000001</v>
          </cell>
          <cell r="CCR19">
            <v>1.8</v>
          </cell>
          <cell r="CCS19">
            <v>1.4000000000000001</v>
          </cell>
          <cell r="CCT19">
            <v>1.78</v>
          </cell>
          <cell r="CCU19">
            <v>2.16</v>
          </cell>
          <cell r="CCV19">
            <v>2.44</v>
          </cell>
          <cell r="CCW19">
            <v>2.65</v>
          </cell>
          <cell r="CCX19">
            <v>2.82</v>
          </cell>
          <cell r="CCY19">
            <v>2.84</v>
          </cell>
          <cell r="CCZ19">
            <v>2.84</v>
          </cell>
          <cell r="CDA19">
            <v>2.65</v>
          </cell>
          <cell r="CDB19">
            <v>2.93</v>
          </cell>
          <cell r="CDC19">
            <v>2.7</v>
          </cell>
          <cell r="CDD19">
            <v>2.62</v>
          </cell>
          <cell r="CDE19">
            <v>3.46</v>
          </cell>
          <cell r="CDF19">
            <v>4.21</v>
          </cell>
          <cell r="CDG19">
            <v>3.5100000000000002</v>
          </cell>
          <cell r="CDH19">
            <v>3.5700000000000003</v>
          </cell>
          <cell r="CDI19">
            <v>3.6</v>
          </cell>
          <cell r="CDJ19">
            <v>3.49</v>
          </cell>
          <cell r="CDK19">
            <v>3.27</v>
          </cell>
          <cell r="CDL19">
            <v>3.16</v>
          </cell>
          <cell r="CDM19">
            <v>3</v>
          </cell>
          <cell r="CDN19">
            <v>2.98</v>
          </cell>
          <cell r="CDO19">
            <v>2.89</v>
          </cell>
          <cell r="CDP19">
            <v>2.92</v>
          </cell>
          <cell r="CDQ19">
            <v>2.59</v>
          </cell>
          <cell r="CDR19">
            <v>2.62</v>
          </cell>
          <cell r="CDS19">
            <v>2.66</v>
          </cell>
          <cell r="CDT19">
            <v>2.4700000000000002</v>
          </cell>
          <cell r="CDU19">
            <v>2.61</v>
          </cell>
          <cell r="CDV19">
            <v>2.41</v>
          </cell>
          <cell r="CDW19">
            <v>2.25</v>
          </cell>
          <cell r="CDX19">
            <v>2.09</v>
          </cell>
          <cell r="CDY19">
            <v>2.23</v>
          </cell>
          <cell r="CDZ19">
            <v>2.16</v>
          </cell>
          <cell r="CEA19">
            <v>2.15</v>
          </cell>
          <cell r="CEB19">
            <v>2.29</v>
          </cell>
          <cell r="CEC19">
            <v>1.8900000000000001</v>
          </cell>
          <cell r="CED19">
            <v>1.08</v>
          </cell>
          <cell r="CEE19">
            <v>0.69000000000000006</v>
          </cell>
          <cell r="CEF19">
            <v>-0.36</v>
          </cell>
          <cell r="CEG19">
            <v>-0.36</v>
          </cell>
          <cell r="CEH19">
            <v>-0.35000000000000003</v>
          </cell>
          <cell r="CEI19">
            <v>-0.39</v>
          </cell>
          <cell r="CEJ19">
            <v>-0.35000000000000003</v>
          </cell>
          <cell r="CEK19">
            <v>-0.41000000000000003</v>
          </cell>
          <cell r="CEL19">
            <v>-0.59</v>
          </cell>
          <cell r="CEM19">
            <v>-0.95000000000000007</v>
          </cell>
          <cell r="CEN19">
            <v>-1.42</v>
          </cell>
          <cell r="CEO19">
            <v>-1.24</v>
          </cell>
          <cell r="CEP19">
            <v>-1.04</v>
          </cell>
          <cell r="CEQ19">
            <v>-1.08</v>
          </cell>
          <cell r="CER19">
            <v>-1.03</v>
          </cell>
          <cell r="CES19">
            <v>-1.46</v>
          </cell>
          <cell r="CET19">
            <v>-1.55</v>
          </cell>
          <cell r="CEU19">
            <v>-1.5</v>
          </cell>
          <cell r="CEV19">
            <v>-1.56</v>
          </cell>
          <cell r="CEW19">
            <v>-1.53</v>
          </cell>
          <cell r="CEX19">
            <v>-0.68</v>
          </cell>
          <cell r="CEY19">
            <v>0.27</v>
          </cell>
          <cell r="CEZ19">
            <v>0.32</v>
          </cell>
          <cell r="CFA19">
            <v>1.78</v>
          </cell>
          <cell r="CFB19">
            <v>1.79</v>
          </cell>
          <cell r="CFC19">
            <v>1.84</v>
          </cell>
          <cell r="CFD19">
            <v>1.86</v>
          </cell>
          <cell r="CFE19">
            <v>1.99</v>
          </cell>
          <cell r="CFF19">
            <v>2</v>
          </cell>
          <cell r="CFG19">
            <v>2.5500000000000003</v>
          </cell>
          <cell r="CFH19">
            <v>2.67</v>
          </cell>
          <cell r="CFI19">
            <v>2.54</v>
          </cell>
          <cell r="CFJ19">
            <v>2.13</v>
          </cell>
          <cell r="CFK19">
            <v>2.2400000000000002</v>
          </cell>
          <cell r="CFL19">
            <v>2.12</v>
          </cell>
          <cell r="CFM19">
            <v>1.76</v>
          </cell>
          <cell r="CFN19">
            <v>1.92</v>
          </cell>
          <cell r="CFO19">
            <v>2.06</v>
          </cell>
          <cell r="CFP19">
            <v>2</v>
          </cell>
          <cell r="CFQ19">
            <v>1.87</v>
          </cell>
          <cell r="CFR19">
            <v>1.51</v>
          </cell>
          <cell r="CFS19">
            <v>1.28</v>
          </cell>
          <cell r="CFT19">
            <v>1.49</v>
          </cell>
          <cell r="CFU19">
            <v>0.75</v>
          </cell>
          <cell r="CFV19">
            <v>0.6</v>
          </cell>
          <cell r="CFW19">
            <v>0.44</v>
          </cell>
          <cell r="CFX19">
            <v>-1.1200000000000001</v>
          </cell>
          <cell r="CFY19">
            <v>-0.97</v>
          </cell>
          <cell r="CFZ19">
            <v>-1.1100000000000001</v>
          </cell>
          <cell r="CGA19">
            <v>-1.21</v>
          </cell>
          <cell r="CGB19">
            <v>-1.3900000000000001</v>
          </cell>
          <cell r="CGC19">
            <v>-1.9000000000000001</v>
          </cell>
          <cell r="CGD19">
            <v>-2.27</v>
          </cell>
          <cell r="CGE19">
            <v>-2.0499999999999998</v>
          </cell>
          <cell r="CGF19">
            <v>-1.85</v>
          </cell>
          <cell r="CGG19">
            <v>-1.87</v>
          </cell>
          <cell r="CGH19">
            <v>-2.0499999999999998</v>
          </cell>
          <cell r="CGI19">
            <v>-1.72</v>
          </cell>
          <cell r="CGJ19">
            <v>-1.77</v>
          </cell>
          <cell r="CGK19">
            <v>-2.46</v>
          </cell>
          <cell r="CGL19">
            <v>-2.44</v>
          </cell>
          <cell r="CGM19">
            <v>-2.41</v>
          </cell>
          <cell r="CGN19">
            <v>-2.1800000000000002</v>
          </cell>
          <cell r="CGO19">
            <v>-2.13</v>
          </cell>
          <cell r="CGP19">
            <v>-2.15</v>
          </cell>
          <cell r="CGQ19">
            <v>-3.3200000000000003</v>
          </cell>
          <cell r="CGR19">
            <v>-3.43</v>
          </cell>
          <cell r="CGS19">
            <v>-2</v>
          </cell>
          <cell r="CGT19">
            <v>-2.31</v>
          </cell>
          <cell r="CGU19">
            <v>-2.31</v>
          </cell>
          <cell r="CGV19">
            <v>-0.89</v>
          </cell>
          <cell r="CGW19">
            <v>-0.97</v>
          </cell>
          <cell r="CGX19">
            <v>-0.97</v>
          </cell>
          <cell r="CGY19">
            <v>-0.83000000000000007</v>
          </cell>
          <cell r="CGZ19">
            <v>-0.53</v>
          </cell>
          <cell r="CHA19">
            <v>-0.23</v>
          </cell>
          <cell r="CHB19">
            <v>-0.24</v>
          </cell>
          <cell r="CHC19">
            <v>-0.21</v>
          </cell>
          <cell r="CHD19">
            <v>-0.42</v>
          </cell>
          <cell r="CHE19">
            <v>-0.13</v>
          </cell>
          <cell r="CHF19">
            <v>-7.0000000000000007E-2</v>
          </cell>
          <cell r="CHG19">
            <v>-0.08</v>
          </cell>
          <cell r="CHH19">
            <v>7.0000000000000007E-2</v>
          </cell>
          <cell r="CHI19">
            <v>0.36</v>
          </cell>
          <cell r="CHJ19">
            <v>0.31</v>
          </cell>
          <cell r="CHK19">
            <v>0.42</v>
          </cell>
          <cell r="CHL19">
            <v>0.35000000000000003</v>
          </cell>
          <cell r="CHM19">
            <v>0.6</v>
          </cell>
          <cell r="CHN19">
            <v>0.79</v>
          </cell>
          <cell r="CHO19">
            <v>1.1300000000000001</v>
          </cell>
          <cell r="CHP19">
            <v>1.01</v>
          </cell>
          <cell r="CHQ19">
            <v>1.1400000000000001</v>
          </cell>
          <cell r="CHR19">
            <v>1.27</v>
          </cell>
          <cell r="CHS19">
            <v>1.1500000000000001</v>
          </cell>
          <cell r="CHT19">
            <v>1.3900000000000001</v>
          </cell>
          <cell r="CHU19">
            <v>1.59</v>
          </cell>
          <cell r="CHV19">
            <v>1.8</v>
          </cell>
          <cell r="CHW19">
            <v>1.84</v>
          </cell>
          <cell r="CHX19">
            <v>1.96</v>
          </cell>
          <cell r="CHY19">
            <v>2.1800000000000002</v>
          </cell>
          <cell r="CHZ19">
            <v>2.09</v>
          </cell>
          <cell r="CIA19">
            <v>2.1</v>
          </cell>
          <cell r="CIB19">
            <v>2.0699999999999998</v>
          </cell>
          <cell r="CIC19">
            <v>2.2800000000000002</v>
          </cell>
          <cell r="CID19">
            <v>2.2600000000000002</v>
          </cell>
          <cell r="CIE19">
            <v>2.3000000000000003</v>
          </cell>
          <cell r="CIF19">
            <v>2.39</v>
          </cell>
          <cell r="CIG19">
            <v>2.68</v>
          </cell>
          <cell r="CIH19">
            <v>2.4900000000000002</v>
          </cell>
          <cell r="CII19">
            <v>2.34</v>
          </cell>
          <cell r="CIJ19">
            <v>2.4500000000000002</v>
          </cell>
          <cell r="CIK19">
            <v>2.27</v>
          </cell>
          <cell r="CIL19">
            <v>2.48</v>
          </cell>
          <cell r="CIM19">
            <v>2.4700000000000002</v>
          </cell>
          <cell r="CIN19">
            <v>2.61</v>
          </cell>
          <cell r="CIO19">
            <v>2.58</v>
          </cell>
          <cell r="CIP19">
            <v>2.4300000000000002</v>
          </cell>
          <cell r="CIQ19">
            <v>2.42</v>
          </cell>
          <cell r="CIR19">
            <v>2.33</v>
          </cell>
          <cell r="CIS19">
            <v>2.34</v>
          </cell>
          <cell r="CIT19">
            <v>2.23</v>
          </cell>
          <cell r="CIU19">
            <v>2.52</v>
          </cell>
          <cell r="CIV19">
            <v>2.3000000000000003</v>
          </cell>
          <cell r="CIW19">
            <v>2.39</v>
          </cell>
          <cell r="CIX19">
            <v>2.37</v>
          </cell>
          <cell r="CIY19">
            <v>2.15</v>
          </cell>
          <cell r="CIZ19">
            <v>2.23</v>
          </cell>
          <cell r="CJA19">
            <v>2.19</v>
          </cell>
          <cell r="CJB19">
            <v>2.0499999999999998</v>
          </cell>
          <cell r="CJC19">
            <v>2.0300000000000002</v>
          </cell>
          <cell r="CJD19">
            <v>1.97</v>
          </cell>
          <cell r="CJE19">
            <v>1.86</v>
          </cell>
          <cell r="CJF19">
            <v>1.97</v>
          </cell>
          <cell r="CJG19">
            <v>1.99</v>
          </cell>
          <cell r="CJH19">
            <v>1.8800000000000001</v>
          </cell>
          <cell r="CJI19">
            <v>1.6600000000000001</v>
          </cell>
          <cell r="CJJ19">
            <v>1.8</v>
          </cell>
          <cell r="CJK19">
            <v>1.6400000000000001</v>
          </cell>
          <cell r="CJL19">
            <v>1.7</v>
          </cell>
          <cell r="CJM19">
            <v>1.6600000000000001</v>
          </cell>
          <cell r="CJN19">
            <v>1.85</v>
          </cell>
          <cell r="CJO19">
            <v>1.76</v>
          </cell>
          <cell r="CJP19">
            <v>1.96</v>
          </cell>
          <cell r="CJQ19">
            <v>2.21</v>
          </cell>
          <cell r="CJR19">
            <v>2.25</v>
          </cell>
          <cell r="CJS19">
            <v>1.78</v>
          </cell>
          <cell r="CJT19">
            <v>1.83</v>
          </cell>
          <cell r="CJU19">
            <v>1.73</v>
          </cell>
          <cell r="CJV19">
            <v>1.61</v>
          </cell>
          <cell r="CJW19">
            <v>1.51</v>
          </cell>
          <cell r="CJX19">
            <v>1.72</v>
          </cell>
          <cell r="CJY19">
            <v>1.6600000000000001</v>
          </cell>
          <cell r="CJZ19">
            <v>1.57</v>
          </cell>
          <cell r="CKA19">
            <v>1.43</v>
          </cell>
          <cell r="CKB19">
            <v>1.74</v>
          </cell>
        </row>
        <row r="20">
          <cell r="A20">
            <v>1102029</v>
          </cell>
          <cell r="B20"/>
          <cell r="C20"/>
          <cell r="D20"/>
          <cell r="E20"/>
          <cell r="F20" t="str">
            <v>Massa semipreparada</v>
          </cell>
          <cell r="G20"/>
          <cell r="H20">
            <v>1.28</v>
          </cell>
          <cell r="I20">
            <v>1.42</v>
          </cell>
          <cell r="J20">
            <v>1.42</v>
          </cell>
          <cell r="K20">
            <v>1</v>
          </cell>
          <cell r="L20">
            <v>0.97</v>
          </cell>
          <cell r="M20">
            <v>1.1100000000000001</v>
          </cell>
          <cell r="N20">
            <v>1.1200000000000001</v>
          </cell>
          <cell r="O20">
            <v>1.1100000000000001</v>
          </cell>
          <cell r="P20">
            <v>0.87</v>
          </cell>
          <cell r="Q20">
            <v>0.78</v>
          </cell>
          <cell r="R20">
            <v>0.54</v>
          </cell>
          <cell r="S20">
            <v>0.47000000000000003</v>
          </cell>
          <cell r="T20">
            <v>0.4</v>
          </cell>
          <cell r="U20">
            <v>0.33</v>
          </cell>
          <cell r="V20">
            <v>0.4</v>
          </cell>
          <cell r="W20">
            <v>0.45</v>
          </cell>
          <cell r="X20">
            <v>0.42</v>
          </cell>
          <cell r="Y20">
            <v>0.42</v>
          </cell>
          <cell r="Z20">
            <v>0.2</v>
          </cell>
          <cell r="AA20">
            <v>0.3</v>
          </cell>
          <cell r="AB20">
            <v>0.13</v>
          </cell>
          <cell r="AC20">
            <v>0.19</v>
          </cell>
          <cell r="AD20">
            <v>0.18</v>
          </cell>
          <cell r="AE20">
            <v>0.17</v>
          </cell>
          <cell r="AF20">
            <v>-0.08</v>
          </cell>
          <cell r="AG20">
            <v>0.05</v>
          </cell>
          <cell r="AH20">
            <v>-7.0000000000000007E-2</v>
          </cell>
          <cell r="AI20">
            <v>0.01</v>
          </cell>
          <cell r="AJ20">
            <v>-0.09</v>
          </cell>
          <cell r="AK20">
            <v>-0.06</v>
          </cell>
          <cell r="AL20">
            <v>-0.09</v>
          </cell>
          <cell r="AM20">
            <v>-0.11</v>
          </cell>
          <cell r="AN20">
            <v>-0.1</v>
          </cell>
          <cell r="AO20">
            <v>-0.17</v>
          </cell>
          <cell r="AP20">
            <v>-7.0000000000000007E-2</v>
          </cell>
          <cell r="AQ20">
            <v>-0.17</v>
          </cell>
          <cell r="AR20">
            <v>-0.18</v>
          </cell>
          <cell r="AS20">
            <v>-0.26</v>
          </cell>
          <cell r="AT20">
            <v>-0.25</v>
          </cell>
          <cell r="AU20">
            <v>-0.28999999999999998</v>
          </cell>
          <cell r="AV20">
            <v>-0.27</v>
          </cell>
          <cell r="AW20">
            <v>-0.05</v>
          </cell>
          <cell r="AX20">
            <v>-0.01</v>
          </cell>
          <cell r="AY20">
            <v>0.02</v>
          </cell>
          <cell r="AZ20">
            <v>-0.17</v>
          </cell>
          <cell r="BA20">
            <v>-0.21</v>
          </cell>
          <cell r="BB20">
            <v>-0.05</v>
          </cell>
          <cell r="BC20">
            <v>-0.05</v>
          </cell>
          <cell r="BD20">
            <v>-0.01</v>
          </cell>
          <cell r="BE20">
            <v>-0.11</v>
          </cell>
          <cell r="BF20">
            <v>-0.03</v>
          </cell>
          <cell r="BG20">
            <v>-0.09</v>
          </cell>
          <cell r="BH20">
            <v>-0.2</v>
          </cell>
          <cell r="BI20">
            <v>-0.2</v>
          </cell>
          <cell r="BJ20">
            <v>-0.14000000000000001</v>
          </cell>
          <cell r="BK20">
            <v>-0.16</v>
          </cell>
          <cell r="BL20">
            <v>-0.26</v>
          </cell>
          <cell r="BM20">
            <v>-0.24</v>
          </cell>
          <cell r="BN20">
            <v>-0.27</v>
          </cell>
          <cell r="BO20">
            <v>-0.18</v>
          </cell>
          <cell r="BP20">
            <v>-0.1</v>
          </cell>
          <cell r="BQ20">
            <v>-0.32</v>
          </cell>
          <cell r="BR20">
            <v>-0.27</v>
          </cell>
          <cell r="BS20">
            <v>-0.21</v>
          </cell>
          <cell r="BT20">
            <v>-0.04</v>
          </cell>
          <cell r="BU20">
            <v>-0.03</v>
          </cell>
          <cell r="BV20">
            <v>-0.14000000000000001</v>
          </cell>
          <cell r="BW20">
            <v>-0.02</v>
          </cell>
          <cell r="BX20">
            <v>0.25</v>
          </cell>
          <cell r="BY20">
            <v>0.24</v>
          </cell>
          <cell r="BZ20">
            <v>0.05</v>
          </cell>
          <cell r="CA20">
            <v>0.17</v>
          </cell>
          <cell r="CB20">
            <v>0.52</v>
          </cell>
          <cell r="CC20">
            <v>0.64</v>
          </cell>
          <cell r="CD20">
            <v>0.68</v>
          </cell>
          <cell r="CE20">
            <v>0.8</v>
          </cell>
          <cell r="CF20">
            <v>0.78</v>
          </cell>
          <cell r="CG20">
            <v>0.89</v>
          </cell>
          <cell r="CH20">
            <v>1.02</v>
          </cell>
          <cell r="CI20">
            <v>1.2</v>
          </cell>
          <cell r="CJ20">
            <v>1.29</v>
          </cell>
          <cell r="CK20">
            <v>1.32</v>
          </cell>
          <cell r="CL20">
            <v>1.34</v>
          </cell>
          <cell r="CM20">
            <v>1.46</v>
          </cell>
          <cell r="CN20">
            <v>1.61</v>
          </cell>
          <cell r="CO20">
            <v>1.6500000000000001</v>
          </cell>
          <cell r="CP20">
            <v>1.69</v>
          </cell>
          <cell r="CQ20">
            <v>1.6300000000000001</v>
          </cell>
          <cell r="CR20">
            <v>1.56</v>
          </cell>
          <cell r="CS20">
            <v>1.26</v>
          </cell>
          <cell r="CT20">
            <v>1.1300000000000001</v>
          </cell>
          <cell r="CU20">
            <v>1.23</v>
          </cell>
          <cell r="CV20">
            <v>1.26</v>
          </cell>
          <cell r="CW20">
            <v>0.77</v>
          </cell>
          <cell r="CX20">
            <v>0.64</v>
          </cell>
          <cell r="CY20">
            <v>0.43</v>
          </cell>
          <cell r="CZ20">
            <v>0.41000000000000003</v>
          </cell>
          <cell r="DA20">
            <v>0.34</v>
          </cell>
          <cell r="DB20">
            <v>0.3</v>
          </cell>
          <cell r="DC20">
            <v>0.25</v>
          </cell>
          <cell r="DD20">
            <v>-0.02</v>
          </cell>
          <cell r="DE20">
            <v>-0.14000000000000001</v>
          </cell>
          <cell r="DF20">
            <v>-0.2</v>
          </cell>
          <cell r="DG20">
            <v>-0.18</v>
          </cell>
          <cell r="DH20">
            <v>-0.41000000000000003</v>
          </cell>
          <cell r="DI20">
            <v>-0.46</v>
          </cell>
          <cell r="DJ20">
            <v>-0.55000000000000004</v>
          </cell>
          <cell r="DK20">
            <v>-0.59</v>
          </cell>
          <cell r="DL20">
            <v>-0.52</v>
          </cell>
          <cell r="DM20">
            <v>-0.59</v>
          </cell>
          <cell r="DN20">
            <v>-0.57000000000000006</v>
          </cell>
          <cell r="DO20">
            <v>-0.38</v>
          </cell>
          <cell r="DP20">
            <v>-0.39</v>
          </cell>
          <cell r="DQ20">
            <v>-0.46</v>
          </cell>
          <cell r="DR20">
            <v>-0.42</v>
          </cell>
          <cell r="DS20">
            <v>0.1</v>
          </cell>
          <cell r="DT20">
            <v>0.11</v>
          </cell>
          <cell r="DU20">
            <v>0.28000000000000003</v>
          </cell>
          <cell r="DV20">
            <v>0.44</v>
          </cell>
          <cell r="DW20">
            <v>0.47</v>
          </cell>
          <cell r="DX20">
            <v>0.52</v>
          </cell>
          <cell r="DY20">
            <v>0.56000000000000005</v>
          </cell>
          <cell r="DZ20">
            <v>0.85</v>
          </cell>
          <cell r="EA20">
            <v>1</v>
          </cell>
          <cell r="EB20">
            <v>0.98</v>
          </cell>
          <cell r="EC20">
            <v>1.1000000000000001</v>
          </cell>
          <cell r="ED20">
            <v>1.23</v>
          </cell>
          <cell r="EE20">
            <v>1.24</v>
          </cell>
          <cell r="EF20">
            <v>1.19</v>
          </cell>
          <cell r="EG20">
            <v>1.18</v>
          </cell>
          <cell r="EH20">
            <v>1.25</v>
          </cell>
          <cell r="EI20">
            <v>1.21</v>
          </cell>
          <cell r="EJ20">
            <v>1.31</v>
          </cell>
          <cell r="EK20">
            <v>1.34</v>
          </cell>
          <cell r="EL20">
            <v>1.48</v>
          </cell>
          <cell r="EM20">
            <v>1.44</v>
          </cell>
          <cell r="EN20">
            <v>1.46</v>
          </cell>
          <cell r="EO20">
            <v>1.58</v>
          </cell>
          <cell r="EP20">
            <v>1.43</v>
          </cell>
          <cell r="EQ20">
            <v>1.29</v>
          </cell>
          <cell r="ER20">
            <v>0.77</v>
          </cell>
          <cell r="ES20">
            <v>0.68</v>
          </cell>
          <cell r="ET20">
            <v>0.53</v>
          </cell>
          <cell r="EU20">
            <v>0.51</v>
          </cell>
          <cell r="EV20">
            <v>0.22</v>
          </cell>
          <cell r="EW20">
            <v>0.12</v>
          </cell>
          <cell r="EX20">
            <v>0.14000000000000001</v>
          </cell>
          <cell r="EY20">
            <v>-0.33</v>
          </cell>
          <cell r="EZ20">
            <v>-0.62</v>
          </cell>
          <cell r="FA20">
            <v>-0.7</v>
          </cell>
          <cell r="FB20">
            <v>-0.76</v>
          </cell>
          <cell r="FC20">
            <v>-0.75</v>
          </cell>
          <cell r="FD20">
            <v>-0.92</v>
          </cell>
          <cell r="FE20">
            <v>-0.91</v>
          </cell>
          <cell r="FF20">
            <v>-1.04</v>
          </cell>
          <cell r="FG20">
            <v>-0.87</v>
          </cell>
          <cell r="FH20">
            <v>-1.27</v>
          </cell>
          <cell r="FI20">
            <v>-1.86</v>
          </cell>
          <cell r="FJ20">
            <v>-1.9</v>
          </cell>
          <cell r="FK20">
            <v>-1.95</v>
          </cell>
          <cell r="FL20">
            <v>-2.3199999999999998</v>
          </cell>
          <cell r="FM20">
            <v>-2.34</v>
          </cell>
          <cell r="FN20">
            <v>-1.84</v>
          </cell>
          <cell r="FO20">
            <v>-1.72</v>
          </cell>
          <cell r="FP20">
            <v>-1.66</v>
          </cell>
          <cell r="FQ20">
            <v>-1.71</v>
          </cell>
          <cell r="FR20">
            <v>-1.72</v>
          </cell>
          <cell r="FS20">
            <v>-1.3</v>
          </cell>
          <cell r="FT20">
            <v>-1.07</v>
          </cell>
          <cell r="FU20">
            <v>-1.1300000000000001</v>
          </cell>
          <cell r="FV20">
            <v>-0.93</v>
          </cell>
          <cell r="FW20">
            <v>-1.03</v>
          </cell>
          <cell r="FX20">
            <v>-1.05</v>
          </cell>
          <cell r="FY20">
            <v>-1.1500000000000001</v>
          </cell>
          <cell r="FZ20">
            <v>-0.95000000000000007</v>
          </cell>
          <cell r="GA20">
            <v>-1.03</v>
          </cell>
          <cell r="GB20">
            <v>-0.92</v>
          </cell>
          <cell r="GC20">
            <v>-1.02</v>
          </cell>
          <cell r="GD20">
            <v>-0.63</v>
          </cell>
          <cell r="GE20">
            <v>-0.41</v>
          </cell>
          <cell r="GF20">
            <v>-0.26</v>
          </cell>
          <cell r="GG20">
            <v>-0.12</v>
          </cell>
          <cell r="GH20">
            <v>0.05</v>
          </cell>
          <cell r="GI20">
            <v>0.06</v>
          </cell>
          <cell r="GJ20">
            <v>0.46</v>
          </cell>
          <cell r="GK20">
            <v>0.51</v>
          </cell>
          <cell r="GL20">
            <v>0.4</v>
          </cell>
          <cell r="GM20">
            <v>0.46</v>
          </cell>
          <cell r="GN20">
            <v>0.33</v>
          </cell>
          <cell r="GO20">
            <v>0.48</v>
          </cell>
          <cell r="GP20">
            <v>0.28000000000000003</v>
          </cell>
          <cell r="GQ20">
            <v>0.31</v>
          </cell>
          <cell r="GR20">
            <v>0.23</v>
          </cell>
          <cell r="GS20">
            <v>0.33</v>
          </cell>
          <cell r="GT20">
            <v>0.4</v>
          </cell>
          <cell r="GU20">
            <v>0.70000000000000007</v>
          </cell>
          <cell r="GV20">
            <v>0.75</v>
          </cell>
          <cell r="GW20">
            <v>0.81</v>
          </cell>
          <cell r="GX20">
            <v>0.77</v>
          </cell>
          <cell r="GY20">
            <v>0.71</v>
          </cell>
          <cell r="GZ20">
            <v>0.72</v>
          </cell>
          <cell r="HA20">
            <v>0.96</v>
          </cell>
          <cell r="HB20">
            <v>1.05</v>
          </cell>
          <cell r="HC20">
            <v>1</v>
          </cell>
          <cell r="HD20">
            <v>0.99</v>
          </cell>
          <cell r="HE20">
            <v>0.78</v>
          </cell>
          <cell r="HF20">
            <v>0.79</v>
          </cell>
          <cell r="HG20">
            <v>0.61</v>
          </cell>
          <cell r="HH20">
            <v>0.73</v>
          </cell>
          <cell r="HI20">
            <v>0.81</v>
          </cell>
          <cell r="HJ20">
            <v>0.79</v>
          </cell>
          <cell r="HK20">
            <v>0.78</v>
          </cell>
          <cell r="HL20">
            <v>0.97</v>
          </cell>
          <cell r="HM20">
            <v>0.97</v>
          </cell>
          <cell r="HN20">
            <v>1.03</v>
          </cell>
          <cell r="HO20">
            <v>1.1100000000000001</v>
          </cell>
          <cell r="HP20">
            <v>1.25</v>
          </cell>
          <cell r="HQ20">
            <v>1.35</v>
          </cell>
          <cell r="HR20">
            <v>1.3</v>
          </cell>
          <cell r="HS20">
            <v>1.1599999999999999</v>
          </cell>
          <cell r="HT20">
            <v>1.07</v>
          </cell>
          <cell r="HU20">
            <v>1.03</v>
          </cell>
          <cell r="HV20">
            <v>0.92</v>
          </cell>
          <cell r="HW20">
            <v>1.31</v>
          </cell>
          <cell r="HX20">
            <v>1.31</v>
          </cell>
          <cell r="HY20">
            <v>1.17</v>
          </cell>
          <cell r="HZ20">
            <v>1.07</v>
          </cell>
          <cell r="IA20">
            <v>1.06</v>
          </cell>
          <cell r="IB20">
            <v>1.05</v>
          </cell>
          <cell r="IC20">
            <v>1.08</v>
          </cell>
          <cell r="ID20">
            <v>0.87</v>
          </cell>
          <cell r="IE20">
            <v>0.85</v>
          </cell>
          <cell r="IF20">
            <v>0.85</v>
          </cell>
          <cell r="IG20">
            <v>0.70000000000000007</v>
          </cell>
          <cell r="IH20">
            <v>0.74</v>
          </cell>
          <cell r="II20">
            <v>0.76</v>
          </cell>
          <cell r="IJ20">
            <v>0.64</v>
          </cell>
          <cell r="IK20">
            <v>0.59</v>
          </cell>
          <cell r="IL20">
            <v>0.49</v>
          </cell>
          <cell r="IM20">
            <v>0.22</v>
          </cell>
          <cell r="IN20">
            <v>0.11</v>
          </cell>
          <cell r="IO20">
            <v>0.23</v>
          </cell>
          <cell r="IP20">
            <v>0.37</v>
          </cell>
          <cell r="IQ20">
            <v>0.49</v>
          </cell>
          <cell r="IR20">
            <v>0.57999999999999996</v>
          </cell>
          <cell r="IS20">
            <v>0.53</v>
          </cell>
          <cell r="IT20">
            <v>0.01</v>
          </cell>
          <cell r="IU20">
            <v>-0.01</v>
          </cell>
          <cell r="IV20">
            <v>0.12</v>
          </cell>
          <cell r="IW20">
            <v>0</v>
          </cell>
          <cell r="IX20">
            <v>-7.0000000000000007E-2</v>
          </cell>
          <cell r="IY20">
            <v>-0.02</v>
          </cell>
          <cell r="IZ20">
            <v>0.02</v>
          </cell>
          <cell r="JA20">
            <v>0.05</v>
          </cell>
          <cell r="JB20">
            <v>0.05</v>
          </cell>
          <cell r="JC20">
            <v>0.09</v>
          </cell>
          <cell r="JD20">
            <v>-0.04</v>
          </cell>
          <cell r="JE20">
            <v>0.17</v>
          </cell>
          <cell r="JF20">
            <v>0.13</v>
          </cell>
          <cell r="JG20">
            <v>0.09</v>
          </cell>
          <cell r="JH20">
            <v>0.16</v>
          </cell>
          <cell r="JI20">
            <v>0.14000000000000001</v>
          </cell>
          <cell r="JJ20">
            <v>0</v>
          </cell>
          <cell r="JK20">
            <v>0.17</v>
          </cell>
          <cell r="JL20">
            <v>0.27</v>
          </cell>
          <cell r="JM20">
            <v>0.22</v>
          </cell>
          <cell r="JN20">
            <v>0.04</v>
          </cell>
          <cell r="JO20">
            <v>0.11</v>
          </cell>
          <cell r="JP20">
            <v>0.13</v>
          </cell>
          <cell r="JQ20">
            <v>0.45</v>
          </cell>
          <cell r="JR20">
            <v>0.4</v>
          </cell>
          <cell r="JS20">
            <v>0.4</v>
          </cell>
          <cell r="JT20">
            <v>0.8</v>
          </cell>
          <cell r="JU20">
            <v>0.84</v>
          </cell>
          <cell r="JV20">
            <v>0.76</v>
          </cell>
          <cell r="JW20">
            <v>0.75</v>
          </cell>
          <cell r="JX20">
            <v>0.71</v>
          </cell>
          <cell r="JY20">
            <v>0.88</v>
          </cell>
          <cell r="JZ20">
            <v>0.86</v>
          </cell>
          <cell r="KA20">
            <v>0.94000000000000006</v>
          </cell>
          <cell r="KB20">
            <v>0.88</v>
          </cell>
          <cell r="KC20">
            <v>0.94000000000000006</v>
          </cell>
          <cell r="KD20">
            <v>0.85</v>
          </cell>
          <cell r="KE20">
            <v>0.72</v>
          </cell>
          <cell r="KF20">
            <v>0.74</v>
          </cell>
          <cell r="KG20">
            <v>0.82000000000000006</v>
          </cell>
          <cell r="KH20">
            <v>0.8</v>
          </cell>
          <cell r="KI20">
            <v>0.76</v>
          </cell>
          <cell r="KJ20">
            <v>0.8</v>
          </cell>
          <cell r="KK20">
            <v>0.63</v>
          </cell>
          <cell r="KL20">
            <v>0.64</v>
          </cell>
          <cell r="KM20">
            <v>0.56000000000000005</v>
          </cell>
          <cell r="KN20">
            <v>0.54</v>
          </cell>
          <cell r="KO20">
            <v>0.53</v>
          </cell>
          <cell r="KP20">
            <v>0.43</v>
          </cell>
          <cell r="KQ20">
            <v>0.33</v>
          </cell>
          <cell r="KR20">
            <v>0.08</v>
          </cell>
          <cell r="KS20">
            <v>7.0000000000000007E-2</v>
          </cell>
          <cell r="KT20">
            <v>-0.4</v>
          </cell>
          <cell r="KU20">
            <v>-0.37</v>
          </cell>
          <cell r="KV20">
            <v>-0.41000000000000003</v>
          </cell>
          <cell r="KW20">
            <v>-0.46</v>
          </cell>
          <cell r="KX20">
            <v>-0.43</v>
          </cell>
          <cell r="KY20">
            <v>-0.47000000000000003</v>
          </cell>
          <cell r="KZ20">
            <v>-0.57999999999999996</v>
          </cell>
          <cell r="LA20">
            <v>-0.48</v>
          </cell>
          <cell r="LB20">
            <v>-0.53</v>
          </cell>
          <cell r="LC20">
            <v>-0.46</v>
          </cell>
          <cell r="LD20">
            <v>-0.4</v>
          </cell>
          <cell r="LE20">
            <v>-0.46</v>
          </cell>
          <cell r="LF20">
            <v>-0.5</v>
          </cell>
          <cell r="LG20">
            <v>-0.43</v>
          </cell>
          <cell r="LH20">
            <v>-0.42</v>
          </cell>
          <cell r="LI20">
            <v>-0.59</v>
          </cell>
          <cell r="LJ20">
            <v>-0.92</v>
          </cell>
          <cell r="LK20">
            <v>-0.9</v>
          </cell>
          <cell r="LL20">
            <v>-0.8</v>
          </cell>
          <cell r="LM20">
            <v>-0.71</v>
          </cell>
          <cell r="LN20">
            <v>-0.68</v>
          </cell>
          <cell r="LO20">
            <v>-0.65</v>
          </cell>
          <cell r="LP20">
            <v>-0.6</v>
          </cell>
          <cell r="LQ20">
            <v>-0.68</v>
          </cell>
          <cell r="LR20">
            <v>-0.68</v>
          </cell>
          <cell r="LS20">
            <v>-0.66</v>
          </cell>
          <cell r="LT20">
            <v>-0.22</v>
          </cell>
          <cell r="LU20">
            <v>-0.2</v>
          </cell>
          <cell r="LV20">
            <v>-0.24</v>
          </cell>
          <cell r="LW20">
            <v>-0.28000000000000003</v>
          </cell>
          <cell r="LX20">
            <v>-0.24</v>
          </cell>
          <cell r="LY20">
            <v>-0.3</v>
          </cell>
          <cell r="LZ20">
            <v>-0.44</v>
          </cell>
          <cell r="MA20">
            <v>-0.4</v>
          </cell>
          <cell r="MB20">
            <v>-0.41000000000000003</v>
          </cell>
          <cell r="MC20">
            <v>-0.43</v>
          </cell>
          <cell r="MD20">
            <v>-0.47000000000000003</v>
          </cell>
          <cell r="ME20">
            <v>-0.54</v>
          </cell>
          <cell r="MF20">
            <v>-0.51</v>
          </cell>
          <cell r="MG20">
            <v>-0.52</v>
          </cell>
          <cell r="MH20">
            <v>-0.34</v>
          </cell>
          <cell r="MI20">
            <v>-0.38</v>
          </cell>
          <cell r="MJ20">
            <v>-0.26</v>
          </cell>
          <cell r="MK20">
            <v>0.01</v>
          </cell>
          <cell r="ML20">
            <v>0.04</v>
          </cell>
          <cell r="MM20">
            <v>-0.28999999999999998</v>
          </cell>
          <cell r="MN20">
            <v>-0.34</v>
          </cell>
          <cell r="MO20">
            <v>-0.42</v>
          </cell>
          <cell r="MP20">
            <v>-0.33</v>
          </cell>
          <cell r="MQ20">
            <v>-0.3</v>
          </cell>
          <cell r="MR20">
            <v>-0.21</v>
          </cell>
          <cell r="MS20">
            <v>0.13</v>
          </cell>
          <cell r="MT20">
            <v>0.08</v>
          </cell>
          <cell r="MU20">
            <v>7.0000000000000007E-2</v>
          </cell>
          <cell r="MV20">
            <v>0.25</v>
          </cell>
          <cell r="MW20">
            <v>0.64</v>
          </cell>
          <cell r="MX20">
            <v>0.55000000000000004</v>
          </cell>
          <cell r="MY20">
            <v>0.69000000000000006</v>
          </cell>
          <cell r="MZ20">
            <v>0.68</v>
          </cell>
          <cell r="NA20">
            <v>0.84</v>
          </cell>
          <cell r="NB20">
            <v>0.52</v>
          </cell>
          <cell r="NC20">
            <v>0.53</v>
          </cell>
          <cell r="ND20">
            <v>0.5</v>
          </cell>
          <cell r="NE20">
            <v>0.48</v>
          </cell>
          <cell r="NF20">
            <v>0.53</v>
          </cell>
          <cell r="NG20">
            <v>1</v>
          </cell>
          <cell r="NH20">
            <v>0.84</v>
          </cell>
          <cell r="NI20">
            <v>0.87</v>
          </cell>
          <cell r="NJ20">
            <v>0.86</v>
          </cell>
          <cell r="NK20">
            <v>0.78</v>
          </cell>
          <cell r="NL20">
            <v>1.22</v>
          </cell>
          <cell r="NM20">
            <v>1.19</v>
          </cell>
          <cell r="NN20">
            <v>1.1100000000000001</v>
          </cell>
          <cell r="NO20">
            <v>0.42</v>
          </cell>
          <cell r="NP20">
            <v>0.5</v>
          </cell>
          <cell r="NQ20">
            <v>0.35000000000000003</v>
          </cell>
          <cell r="NR20">
            <v>0.4</v>
          </cell>
          <cell r="NS20">
            <v>0.15</v>
          </cell>
          <cell r="NT20">
            <v>0.15</v>
          </cell>
          <cell r="NU20">
            <v>0.03</v>
          </cell>
          <cell r="NV20">
            <v>0.09</v>
          </cell>
          <cell r="NW20">
            <v>-0.12</v>
          </cell>
          <cell r="NX20">
            <v>1.55</v>
          </cell>
          <cell r="NY20">
            <v>1.44</v>
          </cell>
          <cell r="NZ20">
            <v>1.32</v>
          </cell>
          <cell r="OA20">
            <v>1.3800000000000001</v>
          </cell>
          <cell r="OB20">
            <v>1.29</v>
          </cell>
          <cell r="OC20">
            <v>0.82000000000000006</v>
          </cell>
          <cell r="OD20">
            <v>1.41</v>
          </cell>
          <cell r="OE20">
            <v>2.16</v>
          </cell>
          <cell r="OF20">
            <v>2.0100000000000002</v>
          </cell>
          <cell r="OG20">
            <v>2.0699999999999998</v>
          </cell>
          <cell r="OH20">
            <v>1.95</v>
          </cell>
          <cell r="OI20">
            <v>0.98</v>
          </cell>
          <cell r="OJ20">
            <v>1.1500000000000001</v>
          </cell>
          <cell r="OK20">
            <v>1.1100000000000001</v>
          </cell>
          <cell r="OL20">
            <v>1.3800000000000001</v>
          </cell>
          <cell r="OM20">
            <v>1.17</v>
          </cell>
          <cell r="ON20">
            <v>1.29</v>
          </cell>
          <cell r="OO20">
            <v>2.4</v>
          </cell>
          <cell r="OP20">
            <v>2.42</v>
          </cell>
          <cell r="OQ20">
            <v>2.4900000000000002</v>
          </cell>
          <cell r="OR20">
            <v>2.63</v>
          </cell>
          <cell r="OS20">
            <v>2.66</v>
          </cell>
          <cell r="OT20">
            <v>0.95000000000000007</v>
          </cell>
          <cell r="OU20">
            <v>1.26</v>
          </cell>
          <cell r="OV20">
            <v>1.54</v>
          </cell>
          <cell r="OW20">
            <v>1.46</v>
          </cell>
          <cell r="OX20">
            <v>1.57</v>
          </cell>
          <cell r="OY20">
            <v>2.13</v>
          </cell>
          <cell r="OZ20">
            <v>0.9</v>
          </cell>
          <cell r="PA20">
            <v>0.53</v>
          </cell>
          <cell r="PB20">
            <v>0.75</v>
          </cell>
          <cell r="PC20">
            <v>0.43</v>
          </cell>
          <cell r="PD20">
            <v>0.75</v>
          </cell>
          <cell r="PE20">
            <v>0.91</v>
          </cell>
          <cell r="PF20">
            <v>0.64</v>
          </cell>
          <cell r="PG20">
            <v>0.57999999999999996</v>
          </cell>
          <cell r="PH20">
            <v>0.69000000000000006</v>
          </cell>
          <cell r="PI20">
            <v>0.72</v>
          </cell>
          <cell r="PJ20">
            <v>0.27</v>
          </cell>
          <cell r="PK20">
            <v>0.05</v>
          </cell>
          <cell r="PL20">
            <v>-1.17</v>
          </cell>
          <cell r="PM20">
            <v>-1.31</v>
          </cell>
          <cell r="PN20">
            <v>-1.25</v>
          </cell>
          <cell r="PO20">
            <v>-1.43</v>
          </cell>
          <cell r="PP20">
            <v>-1.45</v>
          </cell>
          <cell r="PQ20">
            <v>-1.3</v>
          </cell>
          <cell r="PR20">
            <v>-1.61</v>
          </cell>
          <cell r="PS20">
            <v>-2.73</v>
          </cell>
          <cell r="PT20">
            <v>-2.97</v>
          </cell>
          <cell r="PU20">
            <v>-2.96</v>
          </cell>
          <cell r="PV20">
            <v>-2.98</v>
          </cell>
          <cell r="PW20">
            <v>-3.04</v>
          </cell>
          <cell r="PX20">
            <v>-3.2</v>
          </cell>
          <cell r="PY20">
            <v>-3.31</v>
          </cell>
          <cell r="PZ20">
            <v>-3.3200000000000003</v>
          </cell>
          <cell r="QA20">
            <v>-3.38</v>
          </cell>
          <cell r="QB20">
            <v>-3.66</v>
          </cell>
          <cell r="QC20">
            <v>-2.57</v>
          </cell>
          <cell r="QD20">
            <v>-2.4900000000000002</v>
          </cell>
          <cell r="QE20">
            <v>-1.94</v>
          </cell>
          <cell r="QF20">
            <v>-1.93</v>
          </cell>
          <cell r="QG20">
            <v>-1.97</v>
          </cell>
          <cell r="QH20">
            <v>-1.3900000000000001</v>
          </cell>
          <cell r="QI20">
            <v>-1.06</v>
          </cell>
          <cell r="QJ20">
            <v>0.28999999999999998</v>
          </cell>
          <cell r="QK20">
            <v>0.3</v>
          </cell>
          <cell r="QL20">
            <v>0.39</v>
          </cell>
          <cell r="QM20">
            <v>0.49</v>
          </cell>
          <cell r="QN20">
            <v>0.47000000000000003</v>
          </cell>
          <cell r="QO20">
            <v>1</v>
          </cell>
          <cell r="QP20">
            <v>2.11</v>
          </cell>
          <cell r="QQ20">
            <v>3.48</v>
          </cell>
          <cell r="QR20">
            <v>3.48</v>
          </cell>
          <cell r="QS20">
            <v>2.11</v>
          </cell>
          <cell r="QT20">
            <v>2.04</v>
          </cell>
          <cell r="QU20">
            <v>2.0300000000000002</v>
          </cell>
          <cell r="QV20">
            <v>2.34</v>
          </cell>
          <cell r="QW20">
            <v>2.35</v>
          </cell>
          <cell r="QX20">
            <v>3.83</v>
          </cell>
          <cell r="QY20">
            <v>2</v>
          </cell>
          <cell r="QZ20">
            <v>1.99</v>
          </cell>
          <cell r="RA20">
            <v>0.99</v>
          </cell>
          <cell r="RB20">
            <v>0.92</v>
          </cell>
          <cell r="RC20">
            <v>0.94000000000000006</v>
          </cell>
          <cell r="RD20">
            <v>1.1000000000000001</v>
          </cell>
          <cell r="RE20">
            <v>1.07</v>
          </cell>
          <cell r="RF20">
            <v>1.43</v>
          </cell>
          <cell r="RG20">
            <v>2.82</v>
          </cell>
          <cell r="RH20">
            <v>2.89</v>
          </cell>
          <cell r="RI20">
            <v>0.13</v>
          </cell>
          <cell r="RJ20">
            <v>-0.03</v>
          </cell>
          <cell r="RK20">
            <v>-0.09</v>
          </cell>
          <cell r="RL20">
            <v>-0.08</v>
          </cell>
          <cell r="RM20">
            <v>0.04</v>
          </cell>
          <cell r="RN20">
            <v>0.19</v>
          </cell>
          <cell r="RO20">
            <v>0.19</v>
          </cell>
          <cell r="RP20">
            <v>0.85</v>
          </cell>
          <cell r="RQ20">
            <v>0.89</v>
          </cell>
          <cell r="RR20">
            <v>-1.5</v>
          </cell>
          <cell r="RS20">
            <v>-0.67</v>
          </cell>
          <cell r="RT20">
            <v>-0.71</v>
          </cell>
          <cell r="RU20">
            <v>-0.68</v>
          </cell>
          <cell r="RV20">
            <v>-0.77</v>
          </cell>
          <cell r="RW20">
            <v>-1.32</v>
          </cell>
          <cell r="RX20">
            <v>-0.77</v>
          </cell>
          <cell r="RY20">
            <v>-0.79</v>
          </cell>
          <cell r="RZ20">
            <v>-0.79</v>
          </cell>
          <cell r="SA20">
            <v>-0.61</v>
          </cell>
          <cell r="SB20">
            <v>-0.77</v>
          </cell>
          <cell r="SC20">
            <v>-19.490000000000002</v>
          </cell>
          <cell r="SD20">
            <v>-21.66</v>
          </cell>
          <cell r="SE20">
            <v>-2.89</v>
          </cell>
          <cell r="SF20">
            <v>-2.88</v>
          </cell>
          <cell r="SG20">
            <v>-1.96</v>
          </cell>
          <cell r="SH20">
            <v>-0.89</v>
          </cell>
          <cell r="SI20">
            <v>-0.94000000000000006</v>
          </cell>
          <cell r="SJ20">
            <v>-0.97</v>
          </cell>
          <cell r="SK20">
            <v>-1.07</v>
          </cell>
          <cell r="SL20">
            <v>-1.98</v>
          </cell>
          <cell r="SM20">
            <v>-0.11</v>
          </cell>
          <cell r="SN20">
            <v>0.5</v>
          </cell>
          <cell r="SO20">
            <v>0.64</v>
          </cell>
          <cell r="SP20">
            <v>0.99</v>
          </cell>
          <cell r="SQ20">
            <v>1.04</v>
          </cell>
          <cell r="SR20">
            <v>0.68</v>
          </cell>
          <cell r="SS20">
            <v>0.24</v>
          </cell>
          <cell r="ST20">
            <v>0.24</v>
          </cell>
          <cell r="SU20">
            <v>-0.15</v>
          </cell>
          <cell r="SV20">
            <v>1.1100000000000001</v>
          </cell>
          <cell r="SW20">
            <v>1.47</v>
          </cell>
          <cell r="SX20">
            <v>1.48</v>
          </cell>
          <cell r="SY20">
            <v>1.48</v>
          </cell>
          <cell r="SZ20">
            <v>0.69000000000000006</v>
          </cell>
          <cell r="TA20">
            <v>1.25</v>
          </cell>
          <cell r="TB20">
            <v>1.36</v>
          </cell>
          <cell r="TC20">
            <v>0.14000000000000001</v>
          </cell>
          <cell r="TD20">
            <v>0.14000000000000001</v>
          </cell>
          <cell r="TE20">
            <v>0.09</v>
          </cell>
          <cell r="TF20">
            <v>0.11</v>
          </cell>
          <cell r="TG20">
            <v>0.13</v>
          </cell>
          <cell r="TH20">
            <v>0.98</v>
          </cell>
          <cell r="TI20">
            <v>1.02</v>
          </cell>
          <cell r="TJ20">
            <v>0.89</v>
          </cell>
          <cell r="TK20">
            <v>-0.65</v>
          </cell>
          <cell r="TL20">
            <v>-1.62</v>
          </cell>
          <cell r="TM20">
            <v>-0.93</v>
          </cell>
          <cell r="TN20">
            <v>-0.95000000000000007</v>
          </cell>
          <cell r="TO20">
            <v>-0.95000000000000007</v>
          </cell>
          <cell r="TP20">
            <v>-0.77</v>
          </cell>
          <cell r="TQ20">
            <v>-0.33</v>
          </cell>
          <cell r="TR20">
            <v>-0.37</v>
          </cell>
          <cell r="TS20">
            <v>-0.23</v>
          </cell>
          <cell r="TT20">
            <v>-0.45</v>
          </cell>
          <cell r="TU20">
            <v>-0.46</v>
          </cell>
          <cell r="TV20">
            <v>-0.57000000000000006</v>
          </cell>
          <cell r="TW20">
            <v>-0.46</v>
          </cell>
          <cell r="TX20">
            <v>-0.37</v>
          </cell>
          <cell r="TY20">
            <v>-0.43</v>
          </cell>
          <cell r="TZ20">
            <v>0.33</v>
          </cell>
          <cell r="UA20">
            <v>0.39</v>
          </cell>
          <cell r="UB20">
            <v>0.35000000000000003</v>
          </cell>
          <cell r="UC20">
            <v>0.5</v>
          </cell>
          <cell r="UD20">
            <v>1.94</v>
          </cell>
          <cell r="UE20">
            <v>1.97</v>
          </cell>
          <cell r="UF20">
            <v>2.08</v>
          </cell>
          <cell r="UG20">
            <v>2.0699999999999998</v>
          </cell>
          <cell r="UH20">
            <v>2.0300000000000002</v>
          </cell>
          <cell r="UI20">
            <v>2.02</v>
          </cell>
          <cell r="UJ20">
            <v>1.53</v>
          </cell>
          <cell r="UK20">
            <v>1.62</v>
          </cell>
          <cell r="UL20">
            <v>1.58</v>
          </cell>
          <cell r="UM20">
            <v>1.74</v>
          </cell>
          <cell r="UN20">
            <v>2.0300000000000002</v>
          </cell>
          <cell r="UO20">
            <v>1.98</v>
          </cell>
          <cell r="UP20">
            <v>1.85</v>
          </cell>
          <cell r="UQ20">
            <v>1.82</v>
          </cell>
          <cell r="UR20">
            <v>1.37</v>
          </cell>
          <cell r="US20">
            <v>1.34</v>
          </cell>
          <cell r="UT20">
            <v>1.36</v>
          </cell>
          <cell r="UU20">
            <v>1.46</v>
          </cell>
          <cell r="UV20">
            <v>1.48</v>
          </cell>
          <cell r="UW20">
            <v>1.53</v>
          </cell>
          <cell r="UX20">
            <v>1.3800000000000001</v>
          </cell>
          <cell r="UY20">
            <v>0.5</v>
          </cell>
          <cell r="UZ20">
            <v>0.37</v>
          </cell>
          <cell r="VA20">
            <v>0.38</v>
          </cell>
          <cell r="VB20">
            <v>0.39</v>
          </cell>
          <cell r="VC20">
            <v>0.39</v>
          </cell>
          <cell r="VD20">
            <v>0.67</v>
          </cell>
          <cell r="VE20">
            <v>0.44</v>
          </cell>
          <cell r="VF20">
            <v>0.78</v>
          </cell>
          <cell r="VG20">
            <v>0.78</v>
          </cell>
          <cell r="VH20">
            <v>0.79</v>
          </cell>
          <cell r="VI20">
            <v>0.48</v>
          </cell>
          <cell r="VJ20">
            <v>0.61</v>
          </cell>
          <cell r="VK20">
            <v>0.53</v>
          </cell>
          <cell r="VL20">
            <v>0.41000000000000003</v>
          </cell>
          <cell r="VM20">
            <v>0.52</v>
          </cell>
          <cell r="VN20">
            <v>0.33</v>
          </cell>
          <cell r="VO20">
            <v>0.45</v>
          </cell>
          <cell r="VP20">
            <v>0.41000000000000003</v>
          </cell>
          <cell r="VQ20">
            <v>0.34</v>
          </cell>
          <cell r="VR20">
            <v>0.4</v>
          </cell>
          <cell r="VS20">
            <v>1.6500000000000001</v>
          </cell>
          <cell r="VT20">
            <v>1.3900000000000001</v>
          </cell>
          <cell r="VU20">
            <v>0.95000000000000007</v>
          </cell>
          <cell r="VV20">
            <v>1.57</v>
          </cell>
          <cell r="VW20">
            <v>1.6400000000000001</v>
          </cell>
          <cell r="VX20">
            <v>1.7</v>
          </cell>
          <cell r="VY20">
            <v>1.87</v>
          </cell>
          <cell r="VZ20">
            <v>1.83</v>
          </cell>
          <cell r="WA20">
            <v>-0.36</v>
          </cell>
          <cell r="WB20">
            <v>2.82</v>
          </cell>
          <cell r="WC20">
            <v>1.69</v>
          </cell>
          <cell r="WD20">
            <v>1.59</v>
          </cell>
          <cell r="WE20">
            <v>1.55</v>
          </cell>
          <cell r="WF20">
            <v>1.3900000000000001</v>
          </cell>
          <cell r="WG20">
            <v>1.3900000000000001</v>
          </cell>
          <cell r="WH20">
            <v>1.32</v>
          </cell>
          <cell r="WI20">
            <v>1.34</v>
          </cell>
          <cell r="WJ20">
            <v>2.66</v>
          </cell>
          <cell r="WK20">
            <v>2.82</v>
          </cell>
          <cell r="WL20">
            <v>2.0499999999999998</v>
          </cell>
          <cell r="WM20">
            <v>2.02</v>
          </cell>
          <cell r="WN20">
            <v>1.95</v>
          </cell>
          <cell r="WO20">
            <v>1.92</v>
          </cell>
          <cell r="WP20">
            <v>1.92</v>
          </cell>
          <cell r="WQ20">
            <v>1.96</v>
          </cell>
          <cell r="WR20">
            <v>2.54</v>
          </cell>
          <cell r="WS20">
            <v>0.74</v>
          </cell>
          <cell r="WT20">
            <v>0.94000000000000006</v>
          </cell>
          <cell r="WU20">
            <v>1.93</v>
          </cell>
          <cell r="WV20">
            <v>1.87</v>
          </cell>
          <cell r="WW20">
            <v>1.47</v>
          </cell>
          <cell r="WX20">
            <v>1.46</v>
          </cell>
          <cell r="WY20">
            <v>1.54</v>
          </cell>
          <cell r="WZ20">
            <v>4.13</v>
          </cell>
          <cell r="XA20">
            <v>4.82</v>
          </cell>
          <cell r="XB20">
            <v>5.42</v>
          </cell>
          <cell r="XC20">
            <v>5.42</v>
          </cell>
          <cell r="XD20">
            <v>5.4</v>
          </cell>
          <cell r="XE20">
            <v>5.44</v>
          </cell>
          <cell r="XF20">
            <v>5.26</v>
          </cell>
          <cell r="XG20">
            <v>5.2700000000000005</v>
          </cell>
          <cell r="XH20">
            <v>9.32</v>
          </cell>
          <cell r="XI20">
            <v>9.33</v>
          </cell>
          <cell r="XJ20">
            <v>9.3000000000000007</v>
          </cell>
          <cell r="XK20">
            <v>9.2200000000000006</v>
          </cell>
          <cell r="XL20">
            <v>9.370000000000001</v>
          </cell>
          <cell r="XM20">
            <v>9.36</v>
          </cell>
          <cell r="XN20">
            <v>9.27</v>
          </cell>
          <cell r="XO20">
            <v>11.16</v>
          </cell>
          <cell r="XP20">
            <v>12.36</v>
          </cell>
          <cell r="XQ20">
            <v>12.26</v>
          </cell>
          <cell r="XR20">
            <v>12.55</v>
          </cell>
          <cell r="XS20">
            <v>12.620000000000001</v>
          </cell>
          <cell r="XT20">
            <v>12.58</v>
          </cell>
          <cell r="XU20">
            <v>13.52</v>
          </cell>
          <cell r="XV20">
            <v>11.56</v>
          </cell>
          <cell r="XW20">
            <v>9.77</v>
          </cell>
          <cell r="XX20">
            <v>6.7</v>
          </cell>
          <cell r="XY20">
            <v>6.75</v>
          </cell>
          <cell r="XZ20">
            <v>6.93</v>
          </cell>
          <cell r="YA20">
            <v>6.91</v>
          </cell>
          <cell r="YB20">
            <v>6.33</v>
          </cell>
          <cell r="YC20">
            <v>6.3900000000000006</v>
          </cell>
          <cell r="YD20">
            <v>2.85</v>
          </cell>
          <cell r="YE20">
            <v>0.52</v>
          </cell>
          <cell r="YF20">
            <v>-0.62</v>
          </cell>
          <cell r="YG20">
            <v>-0.65</v>
          </cell>
          <cell r="YH20">
            <v>-0.64</v>
          </cell>
          <cell r="YI20">
            <v>-0.69000000000000006</v>
          </cell>
          <cell r="YJ20">
            <v>-0.65</v>
          </cell>
          <cell r="YK20">
            <v>-0.69000000000000006</v>
          </cell>
          <cell r="YL20">
            <v>-0.69000000000000006</v>
          </cell>
          <cell r="YM20">
            <v>-2.66</v>
          </cell>
          <cell r="YN20">
            <v>-5.29</v>
          </cell>
          <cell r="YO20">
            <v>-5.1100000000000003</v>
          </cell>
          <cell r="YP20">
            <v>-5.16</v>
          </cell>
          <cell r="YQ20">
            <v>-5.23</v>
          </cell>
          <cell r="YR20">
            <v>-5.53</v>
          </cell>
          <cell r="YS20">
            <v>-5.5200000000000005</v>
          </cell>
          <cell r="YT20">
            <v>-5.45</v>
          </cell>
          <cell r="YU20">
            <v>-5.05</v>
          </cell>
          <cell r="YV20">
            <v>-5.69</v>
          </cell>
          <cell r="YW20">
            <v>-3.74</v>
          </cell>
          <cell r="YX20">
            <v>-3.83</v>
          </cell>
          <cell r="YY20">
            <v>-3.98</v>
          </cell>
          <cell r="YZ20">
            <v>-4.51</v>
          </cell>
          <cell r="ZA20">
            <v>-4.4400000000000004</v>
          </cell>
          <cell r="ZB20">
            <v>-4.2700000000000005</v>
          </cell>
          <cell r="ZC20">
            <v>-4.28</v>
          </cell>
          <cell r="ZD20">
            <v>-4.9400000000000004</v>
          </cell>
          <cell r="ZE20">
            <v>-4.96</v>
          </cell>
          <cell r="ZF20">
            <v>-4.4800000000000004</v>
          </cell>
          <cell r="ZG20">
            <v>-4.42</v>
          </cell>
          <cell r="ZH20">
            <v>-4.49</v>
          </cell>
          <cell r="ZI20">
            <v>-4.3600000000000003</v>
          </cell>
          <cell r="ZJ20">
            <v>-4.46</v>
          </cell>
          <cell r="ZK20">
            <v>-4.4800000000000004</v>
          </cell>
          <cell r="ZL20">
            <v>-2.2800000000000002</v>
          </cell>
          <cell r="ZM20">
            <v>-4.16</v>
          </cell>
          <cell r="ZN20">
            <v>-4.0600000000000005</v>
          </cell>
          <cell r="ZO20">
            <v>-4.01</v>
          </cell>
          <cell r="ZP20">
            <v>-3.95</v>
          </cell>
          <cell r="ZQ20">
            <v>-3.96</v>
          </cell>
          <cell r="ZR20">
            <v>-3.96</v>
          </cell>
          <cell r="ZS20">
            <v>-3.62</v>
          </cell>
          <cell r="ZT20">
            <v>-3.5300000000000002</v>
          </cell>
          <cell r="ZU20">
            <v>-9.0400000000000009</v>
          </cell>
          <cell r="ZV20">
            <v>-5.21</v>
          </cell>
          <cell r="ZW20">
            <v>-5.14</v>
          </cell>
          <cell r="ZX20">
            <v>-4.8100000000000005</v>
          </cell>
          <cell r="ZY20">
            <v>-4.79</v>
          </cell>
          <cell r="ZZ20">
            <v>-5.2</v>
          </cell>
          <cell r="AAA20">
            <v>-5.21</v>
          </cell>
          <cell r="AAB20">
            <v>-5.14</v>
          </cell>
          <cell r="AAC20">
            <v>-5.7700000000000005</v>
          </cell>
          <cell r="AAD20">
            <v>-5.8</v>
          </cell>
          <cell r="AAE20">
            <v>-5.82</v>
          </cell>
          <cell r="AAF20">
            <v>-5.98</v>
          </cell>
          <cell r="AAG20">
            <v>-5.95</v>
          </cell>
          <cell r="AAH20">
            <v>-5.96</v>
          </cell>
          <cell r="AAI20">
            <v>-7.98</v>
          </cell>
          <cell r="AAJ20">
            <v>-5.34</v>
          </cell>
          <cell r="AAK20">
            <v>-5.0600000000000005</v>
          </cell>
          <cell r="AAL20">
            <v>-4.8899999999999997</v>
          </cell>
          <cell r="AAM20">
            <v>-4.91</v>
          </cell>
          <cell r="AAN20">
            <v>-4.99</v>
          </cell>
          <cell r="AAO20">
            <v>-4.9800000000000004</v>
          </cell>
          <cell r="AAP20">
            <v>-4.4400000000000004</v>
          </cell>
          <cell r="AAQ20">
            <v>-4.38</v>
          </cell>
          <cell r="AAR20">
            <v>-7.44</v>
          </cell>
          <cell r="AAS20">
            <v>-7.59</v>
          </cell>
          <cell r="AAT20">
            <v>-4.9400000000000004</v>
          </cell>
          <cell r="AAU20">
            <v>-4.9800000000000004</v>
          </cell>
          <cell r="AAV20">
            <v>-5.67</v>
          </cell>
          <cell r="AAW20">
            <v>-5.79</v>
          </cell>
          <cell r="AAX20">
            <v>-7.53</v>
          </cell>
          <cell r="AAY20">
            <v>-2.62</v>
          </cell>
          <cell r="AAZ20">
            <v>-3.0700000000000003</v>
          </cell>
          <cell r="ABA20">
            <v>-3.08</v>
          </cell>
          <cell r="ABB20">
            <v>-3.0500000000000003</v>
          </cell>
          <cell r="ABC20">
            <v>-3.0300000000000002</v>
          </cell>
          <cell r="ABD20">
            <v>-6.0600000000000005</v>
          </cell>
          <cell r="ABE20">
            <v>-6.5</v>
          </cell>
          <cell r="ABF20">
            <v>-7.04</v>
          </cell>
          <cell r="ABG20">
            <v>-7.28</v>
          </cell>
          <cell r="ABH20">
            <v>-5.49</v>
          </cell>
          <cell r="ABI20">
            <v>-5.36</v>
          </cell>
          <cell r="ABJ20">
            <v>-5.37</v>
          </cell>
          <cell r="ABK20">
            <v>-5.09</v>
          </cell>
          <cell r="ABL20">
            <v>-7.46</v>
          </cell>
          <cell r="ABM20">
            <v>-5.42</v>
          </cell>
          <cell r="ABN20">
            <v>-6.38</v>
          </cell>
          <cell r="ABO20">
            <v>-4.5600000000000005</v>
          </cell>
          <cell r="ABP20">
            <v>-4.6100000000000003</v>
          </cell>
          <cell r="ABQ20">
            <v>-4.58</v>
          </cell>
          <cell r="ABR20">
            <v>-4.5600000000000005</v>
          </cell>
          <cell r="ABS20">
            <v>-4.33</v>
          </cell>
          <cell r="ABT20">
            <v>-0.77</v>
          </cell>
          <cell r="ABU20">
            <v>-2.71</v>
          </cell>
          <cell r="ABV20">
            <v>-2.7</v>
          </cell>
          <cell r="ABW20">
            <v>-4.68</v>
          </cell>
          <cell r="ABX20">
            <v>-4.72</v>
          </cell>
          <cell r="ABY20">
            <v>-4.83</v>
          </cell>
          <cell r="ABZ20">
            <v>-4.76</v>
          </cell>
          <cell r="ACA20">
            <v>-4.76</v>
          </cell>
          <cell r="ACB20">
            <v>-4.47</v>
          </cell>
          <cell r="ACC20">
            <v>-4.4400000000000004</v>
          </cell>
          <cell r="ACD20">
            <v>-4.46</v>
          </cell>
          <cell r="ACE20">
            <v>-2.64</v>
          </cell>
          <cell r="ACF20">
            <v>-3.77</v>
          </cell>
          <cell r="ACG20">
            <v>-3.6</v>
          </cell>
          <cell r="ACH20">
            <v>-3.68</v>
          </cell>
          <cell r="ACI20">
            <v>-3.5300000000000002</v>
          </cell>
          <cell r="ACJ20">
            <v>-3.5700000000000003</v>
          </cell>
          <cell r="ACK20">
            <v>-3.39</v>
          </cell>
          <cell r="ACL20">
            <v>-1.47</v>
          </cell>
          <cell r="ACM20">
            <v>-1.55</v>
          </cell>
          <cell r="ACN20">
            <v>-1.72</v>
          </cell>
          <cell r="ACO20">
            <v>-4.0600000000000005</v>
          </cell>
          <cell r="ACP20">
            <v>-4.07</v>
          </cell>
          <cell r="ACQ20">
            <v>-4.38</v>
          </cell>
          <cell r="ACR20">
            <v>-4.68</v>
          </cell>
          <cell r="ACS20">
            <v>-4.67</v>
          </cell>
          <cell r="ACT20">
            <v>-2.92</v>
          </cell>
          <cell r="ACU20">
            <v>-3.25</v>
          </cell>
          <cell r="ACV20">
            <v>-3.37</v>
          </cell>
          <cell r="ACW20">
            <v>-3.38</v>
          </cell>
          <cell r="ACX20">
            <v>-3.42</v>
          </cell>
          <cell r="ACY20">
            <v>-3.64</v>
          </cell>
          <cell r="ACZ20">
            <v>2.29</v>
          </cell>
          <cell r="ADA20">
            <v>2.3199999999999998</v>
          </cell>
          <cell r="ADB20">
            <v>0.23</v>
          </cell>
          <cell r="ADC20">
            <v>0.2</v>
          </cell>
          <cell r="ADD20">
            <v>-0.17</v>
          </cell>
          <cell r="ADE20">
            <v>-0.24</v>
          </cell>
          <cell r="ADF20">
            <v>-0.35000000000000003</v>
          </cell>
          <cell r="ADG20">
            <v>-0.28999999999999998</v>
          </cell>
          <cell r="ADH20">
            <v>1.73</v>
          </cell>
          <cell r="ADI20">
            <v>8.07</v>
          </cell>
          <cell r="ADJ20">
            <v>8.11</v>
          </cell>
          <cell r="ADK20">
            <v>7.8500000000000005</v>
          </cell>
          <cell r="ADL20">
            <v>7.55</v>
          </cell>
          <cell r="ADM20">
            <v>7.3100000000000005</v>
          </cell>
          <cell r="ADN20">
            <v>9.43</v>
          </cell>
          <cell r="ADO20">
            <v>11.31</v>
          </cell>
          <cell r="ADP20">
            <v>11.56</v>
          </cell>
          <cell r="ADQ20">
            <v>9.9700000000000006</v>
          </cell>
          <cell r="ADR20">
            <v>10.050000000000001</v>
          </cell>
          <cell r="ADS20">
            <v>9.36</v>
          </cell>
          <cell r="ADT20">
            <v>10.029999999999999</v>
          </cell>
          <cell r="ADU20">
            <v>10.75</v>
          </cell>
          <cell r="ADV20">
            <v>1.1599999999999999</v>
          </cell>
          <cell r="ADW20">
            <v>1.42</v>
          </cell>
          <cell r="ADX20">
            <v>1.36</v>
          </cell>
          <cell r="ADY20">
            <v>1.1599999999999999</v>
          </cell>
          <cell r="ADZ20">
            <v>1.1200000000000001</v>
          </cell>
          <cell r="AEA20">
            <v>1.6300000000000001</v>
          </cell>
          <cell r="AEB20">
            <v>1.99</v>
          </cell>
          <cell r="AEC20">
            <v>2.58</v>
          </cell>
          <cell r="AED20">
            <v>2.66</v>
          </cell>
          <cell r="AEE20">
            <v>2.35</v>
          </cell>
          <cell r="AEF20">
            <v>1.98</v>
          </cell>
          <cell r="AEG20">
            <v>1.7</v>
          </cell>
          <cell r="AEH20">
            <v>1.6300000000000001</v>
          </cell>
          <cell r="AEI20">
            <v>1.62</v>
          </cell>
          <cell r="AEJ20">
            <v>2.69</v>
          </cell>
          <cell r="AEK20">
            <v>2.72</v>
          </cell>
          <cell r="AEL20">
            <v>2.41</v>
          </cell>
          <cell r="AEM20">
            <v>1.97</v>
          </cell>
          <cell r="AEN20">
            <v>1.9000000000000001</v>
          </cell>
          <cell r="AEO20">
            <v>1.56</v>
          </cell>
          <cell r="AEP20">
            <v>1.98</v>
          </cell>
          <cell r="AEQ20">
            <v>1.83</v>
          </cell>
          <cell r="AER20">
            <v>1.6400000000000001</v>
          </cell>
          <cell r="AES20">
            <v>1.43</v>
          </cell>
          <cell r="AET20">
            <v>1.0900000000000001</v>
          </cell>
          <cell r="AEU20">
            <v>1.1200000000000001</v>
          </cell>
          <cell r="AEV20">
            <v>1.21</v>
          </cell>
          <cell r="AEW20">
            <v>1.25</v>
          </cell>
          <cell r="AEX20">
            <v>1.26</v>
          </cell>
          <cell r="AEY20">
            <v>1.35</v>
          </cell>
          <cell r="AEZ20">
            <v>0.86</v>
          </cell>
          <cell r="AFA20">
            <v>0.93</v>
          </cell>
          <cell r="AFB20">
            <v>1.05</v>
          </cell>
          <cell r="AFC20">
            <v>-1.35</v>
          </cell>
          <cell r="AFD20">
            <v>0.21</v>
          </cell>
          <cell r="AFE20">
            <v>0.4</v>
          </cell>
          <cell r="AFF20">
            <v>0.2</v>
          </cell>
          <cell r="AFG20">
            <v>0.01</v>
          </cell>
          <cell r="AFH20">
            <v>0.04</v>
          </cell>
          <cell r="AFI20">
            <v>0.1</v>
          </cell>
          <cell r="AFJ20">
            <v>0.16</v>
          </cell>
          <cell r="AFK20">
            <v>-2.34</v>
          </cell>
          <cell r="AFL20">
            <v>-2.2800000000000002</v>
          </cell>
          <cell r="AFM20">
            <v>-2.11</v>
          </cell>
          <cell r="AFN20">
            <v>-2.17</v>
          </cell>
          <cell r="AFO20">
            <v>-2.25</v>
          </cell>
          <cell r="AFP20">
            <v>-2.13</v>
          </cell>
          <cell r="AFQ20">
            <v>-3.93</v>
          </cell>
          <cell r="AFR20">
            <v>-4.74</v>
          </cell>
          <cell r="AFS20">
            <v>-4.66</v>
          </cell>
          <cell r="AFT20">
            <v>-4.7</v>
          </cell>
          <cell r="AFU20">
            <v>-5.24</v>
          </cell>
          <cell r="AFV20">
            <v>-5.38</v>
          </cell>
          <cell r="AFW20">
            <v>-4.78</v>
          </cell>
          <cell r="AFX20">
            <v>-4.9400000000000004</v>
          </cell>
          <cell r="AFY20">
            <v>-4.8100000000000005</v>
          </cell>
          <cell r="AFZ20">
            <v>-4.83</v>
          </cell>
          <cell r="AGA20">
            <v>-5.12</v>
          </cell>
          <cell r="AGB20">
            <v>-5.15</v>
          </cell>
          <cell r="AGC20">
            <v>-5.25</v>
          </cell>
          <cell r="AGD20">
            <v>-5.24</v>
          </cell>
          <cell r="AGE20">
            <v>-5.49</v>
          </cell>
          <cell r="AGF20">
            <v>-5.73</v>
          </cell>
          <cell r="AGG20">
            <v>-5.63</v>
          </cell>
          <cell r="AGH20">
            <v>-5.69</v>
          </cell>
          <cell r="AGI20">
            <v>-3.38</v>
          </cell>
          <cell r="AGJ20">
            <v>-3.6</v>
          </cell>
          <cell r="AGK20">
            <v>-3.58</v>
          </cell>
          <cell r="AGL20">
            <v>-3.5700000000000003</v>
          </cell>
          <cell r="AGM20">
            <v>-3.5300000000000002</v>
          </cell>
          <cell r="AGN20">
            <v>-3.67</v>
          </cell>
          <cell r="AGO20">
            <v>-3.66</v>
          </cell>
          <cell r="AGP20">
            <v>-3.59</v>
          </cell>
          <cell r="AGQ20">
            <v>-1.52</v>
          </cell>
          <cell r="AGR20">
            <v>-1.04</v>
          </cell>
          <cell r="AGS20">
            <v>-1.06</v>
          </cell>
          <cell r="AGT20">
            <v>-1</v>
          </cell>
          <cell r="AGU20">
            <v>-1.01</v>
          </cell>
          <cell r="AGV20">
            <v>-1.1200000000000001</v>
          </cell>
          <cell r="AGW20">
            <v>-1.25</v>
          </cell>
          <cell r="AGX20">
            <v>0.32</v>
          </cell>
          <cell r="AGY20">
            <v>4.78</v>
          </cell>
          <cell r="AGZ20">
            <v>4.82</v>
          </cell>
          <cell r="AHA20">
            <v>1.54</v>
          </cell>
          <cell r="AHB20">
            <v>1.56</v>
          </cell>
          <cell r="AHC20">
            <v>0.57999999999999996</v>
          </cell>
          <cell r="AHD20">
            <v>0.43</v>
          </cell>
          <cell r="AHE20">
            <v>0.46</v>
          </cell>
          <cell r="AHF20">
            <v>0.41000000000000003</v>
          </cell>
          <cell r="AHG20">
            <v>0.74</v>
          </cell>
          <cell r="AHH20">
            <v>0.67</v>
          </cell>
          <cell r="AHI20">
            <v>0.62</v>
          </cell>
          <cell r="AHJ20">
            <v>0.69000000000000006</v>
          </cell>
          <cell r="AHK20">
            <v>0.77</v>
          </cell>
          <cell r="AHL20">
            <v>0.65</v>
          </cell>
          <cell r="AHM20">
            <v>0.61</v>
          </cell>
          <cell r="AHN20">
            <v>0.57000000000000006</v>
          </cell>
          <cell r="AHO20">
            <v>0.62</v>
          </cell>
          <cell r="AHP20">
            <v>0.72</v>
          </cell>
          <cell r="AHQ20">
            <v>0.68</v>
          </cell>
          <cell r="AHR20">
            <v>0.71</v>
          </cell>
          <cell r="AHS20">
            <v>0.70000000000000007</v>
          </cell>
          <cell r="AHT20">
            <v>1.01</v>
          </cell>
          <cell r="AHU20">
            <v>0.97</v>
          </cell>
          <cell r="AHV20">
            <v>0.9</v>
          </cell>
          <cell r="AHW20">
            <v>0.87</v>
          </cell>
          <cell r="AHX20">
            <v>1.05</v>
          </cell>
          <cell r="AHY20">
            <v>1.04</v>
          </cell>
          <cell r="AHZ20">
            <v>0.91</v>
          </cell>
          <cell r="AIA20">
            <v>0.95000000000000007</v>
          </cell>
          <cell r="AIB20">
            <v>0.87</v>
          </cell>
          <cell r="AIC20">
            <v>0.67</v>
          </cell>
          <cell r="AID20">
            <v>0.72</v>
          </cell>
          <cell r="AIE20">
            <v>0.65</v>
          </cell>
          <cell r="AIF20">
            <v>0.69000000000000006</v>
          </cell>
          <cell r="AIG20">
            <v>0.39</v>
          </cell>
          <cell r="AIH20">
            <v>0.46</v>
          </cell>
          <cell r="AII20">
            <v>0.51</v>
          </cell>
          <cell r="AIJ20">
            <v>0.46</v>
          </cell>
          <cell r="AIK20">
            <v>0.3</v>
          </cell>
          <cell r="AIL20">
            <v>0.31</v>
          </cell>
          <cell r="AIM20">
            <v>0.25</v>
          </cell>
          <cell r="AIN20">
            <v>0.27</v>
          </cell>
          <cell r="AIO20">
            <v>0.38</v>
          </cell>
          <cell r="AIP20">
            <v>0.49</v>
          </cell>
          <cell r="AIQ20">
            <v>0.25</v>
          </cell>
          <cell r="AIR20">
            <v>0.4</v>
          </cell>
          <cell r="AIS20">
            <v>0.34</v>
          </cell>
          <cell r="AIT20">
            <v>0.27</v>
          </cell>
          <cell r="AIU20">
            <v>0.27</v>
          </cell>
          <cell r="AIV20">
            <v>0.28999999999999998</v>
          </cell>
          <cell r="AIW20">
            <v>0.28000000000000003</v>
          </cell>
          <cell r="AIX20">
            <v>0.11</v>
          </cell>
          <cell r="AIY20">
            <v>0.14000000000000001</v>
          </cell>
          <cell r="AIZ20">
            <v>0.16</v>
          </cell>
          <cell r="AJA20">
            <v>0.16</v>
          </cell>
          <cell r="AJB20">
            <v>0.23</v>
          </cell>
          <cell r="AJC20">
            <v>0.19</v>
          </cell>
          <cell r="AJD20">
            <v>0.2</v>
          </cell>
          <cell r="AJE20">
            <v>0.35000000000000003</v>
          </cell>
          <cell r="AJF20">
            <v>0.35000000000000003</v>
          </cell>
          <cell r="AJG20">
            <v>0.43</v>
          </cell>
          <cell r="AJH20">
            <v>0.5</v>
          </cell>
          <cell r="AJI20">
            <v>0.56000000000000005</v>
          </cell>
          <cell r="AJJ20">
            <v>0.64</v>
          </cell>
          <cell r="AJK20">
            <v>0.68</v>
          </cell>
          <cell r="AJL20">
            <v>0.6</v>
          </cell>
          <cell r="AJM20">
            <v>0.51</v>
          </cell>
          <cell r="AJN20">
            <v>0.54</v>
          </cell>
          <cell r="AJO20">
            <v>0.71</v>
          </cell>
          <cell r="AJP20">
            <v>0.64</v>
          </cell>
          <cell r="AJQ20">
            <v>0.83000000000000007</v>
          </cell>
          <cell r="AJR20">
            <v>0.8</v>
          </cell>
          <cell r="AJS20">
            <v>0.81</v>
          </cell>
          <cell r="AJT20">
            <v>0.85</v>
          </cell>
          <cell r="AJU20">
            <v>1.1200000000000001</v>
          </cell>
          <cell r="AJV20">
            <v>1.08</v>
          </cell>
          <cell r="AJW20">
            <v>1.1500000000000001</v>
          </cell>
          <cell r="AJX20">
            <v>1.18</v>
          </cell>
          <cell r="AJY20">
            <v>1.3</v>
          </cell>
          <cell r="AJZ20">
            <v>1.33</v>
          </cell>
          <cell r="AKA20">
            <v>1.26</v>
          </cell>
          <cell r="AKB20">
            <v>1.28</v>
          </cell>
          <cell r="AKC20">
            <v>1.33</v>
          </cell>
          <cell r="AKD20">
            <v>1.23</v>
          </cell>
          <cell r="AKE20">
            <v>0.98</v>
          </cell>
          <cell r="AKF20">
            <v>0.94000000000000006</v>
          </cell>
          <cell r="AKG20">
            <v>0.95000000000000007</v>
          </cell>
          <cell r="AKH20">
            <v>0.9</v>
          </cell>
          <cell r="AKI20">
            <v>0.99</v>
          </cell>
          <cell r="AKJ20">
            <v>1.06</v>
          </cell>
          <cell r="AKK20">
            <v>1.07</v>
          </cell>
          <cell r="AKL20">
            <v>0.98</v>
          </cell>
          <cell r="AKM20">
            <v>0.78</v>
          </cell>
          <cell r="AKN20">
            <v>0.62</v>
          </cell>
          <cell r="AKO20">
            <v>0.45</v>
          </cell>
          <cell r="AKP20">
            <v>0.46</v>
          </cell>
          <cell r="AKQ20">
            <v>0.31</v>
          </cell>
          <cell r="AKR20">
            <v>0.23</v>
          </cell>
          <cell r="AKS20">
            <v>0.06</v>
          </cell>
          <cell r="AKT20">
            <v>0.03</v>
          </cell>
          <cell r="AKU20">
            <v>-0.02</v>
          </cell>
          <cell r="AKV20">
            <v>-0.25</v>
          </cell>
          <cell r="AKW20">
            <v>-0.39</v>
          </cell>
          <cell r="AKX20">
            <v>-0.25</v>
          </cell>
          <cell r="AKY20">
            <v>-0.26</v>
          </cell>
          <cell r="AKZ20">
            <v>-0.4</v>
          </cell>
          <cell r="ALA20">
            <v>-0.28999999999999998</v>
          </cell>
          <cell r="ALB20">
            <v>-0.39</v>
          </cell>
          <cell r="ALC20">
            <v>-0.33</v>
          </cell>
          <cell r="ALD20">
            <v>-0.13</v>
          </cell>
          <cell r="ALE20">
            <v>-0.27</v>
          </cell>
          <cell r="ALF20">
            <v>-0.41000000000000003</v>
          </cell>
          <cell r="ALG20">
            <v>-0.54</v>
          </cell>
          <cell r="ALH20">
            <v>-0.43</v>
          </cell>
          <cell r="ALI20">
            <v>-0.26</v>
          </cell>
          <cell r="ALJ20">
            <v>-0.22</v>
          </cell>
          <cell r="ALK20">
            <v>-0.23</v>
          </cell>
          <cell r="ALL20">
            <v>-0.27</v>
          </cell>
          <cell r="ALM20">
            <v>-0.08</v>
          </cell>
          <cell r="ALN20">
            <v>-0.2</v>
          </cell>
          <cell r="ALO20">
            <v>-0.06</v>
          </cell>
          <cell r="ALP20">
            <v>0.08</v>
          </cell>
          <cell r="ALQ20">
            <v>0.12</v>
          </cell>
          <cell r="ALR20">
            <v>0.28000000000000003</v>
          </cell>
          <cell r="ALS20">
            <v>0.09</v>
          </cell>
          <cell r="ALT20">
            <v>0.39</v>
          </cell>
          <cell r="ALU20">
            <v>0.72</v>
          </cell>
          <cell r="ALV20">
            <v>0.6</v>
          </cell>
          <cell r="ALW20">
            <v>0.62</v>
          </cell>
          <cell r="ALX20">
            <v>0.64</v>
          </cell>
          <cell r="ALY20">
            <v>0.70000000000000007</v>
          </cell>
          <cell r="ALZ20">
            <v>0.53</v>
          </cell>
          <cell r="AMA20">
            <v>0.62</v>
          </cell>
          <cell r="AMB20">
            <v>0.64</v>
          </cell>
          <cell r="AMC20">
            <v>0.74</v>
          </cell>
          <cell r="AMD20">
            <v>0.57000000000000006</v>
          </cell>
          <cell r="AME20">
            <v>0.81</v>
          </cell>
          <cell r="AMF20">
            <v>0.87</v>
          </cell>
          <cell r="AMG20">
            <v>0.8</v>
          </cell>
          <cell r="AMH20">
            <v>0.81</v>
          </cell>
          <cell r="AMI20">
            <v>0.63</v>
          </cell>
          <cell r="AMJ20">
            <v>0.70000000000000007</v>
          </cell>
          <cell r="AMK20">
            <v>0.76</v>
          </cell>
          <cell r="AML20">
            <v>0.74</v>
          </cell>
          <cell r="AMM20">
            <v>0.72</v>
          </cell>
          <cell r="AMN20">
            <v>0.36</v>
          </cell>
          <cell r="AMO20">
            <v>0.22</v>
          </cell>
          <cell r="AMP20">
            <v>0.21</v>
          </cell>
          <cell r="AMQ20">
            <v>0.1</v>
          </cell>
          <cell r="AMR20">
            <v>0.16</v>
          </cell>
          <cell r="AMS20">
            <v>-0.14000000000000001</v>
          </cell>
          <cell r="AMT20">
            <v>-0.13</v>
          </cell>
          <cell r="AMU20">
            <v>-0.15</v>
          </cell>
          <cell r="AMV20">
            <v>-0.35000000000000003</v>
          </cell>
          <cell r="AMW20">
            <v>-0.13</v>
          </cell>
          <cell r="AMX20">
            <v>-0.21</v>
          </cell>
          <cell r="AMY20">
            <v>-0.31</v>
          </cell>
          <cell r="AMZ20">
            <v>-0.4</v>
          </cell>
          <cell r="ANA20">
            <v>-0.55000000000000004</v>
          </cell>
          <cell r="ANB20">
            <v>-0.48</v>
          </cell>
          <cell r="ANC20">
            <v>-0.22</v>
          </cell>
          <cell r="AND20">
            <v>-0.21</v>
          </cell>
          <cell r="ANE20">
            <v>-0.18</v>
          </cell>
          <cell r="ANF20">
            <v>-0.23</v>
          </cell>
          <cell r="ANG20">
            <v>-0.31</v>
          </cell>
          <cell r="ANH20">
            <v>-0.44</v>
          </cell>
          <cell r="ANI20">
            <v>-0.12</v>
          </cell>
          <cell r="ANJ20">
            <v>0.13</v>
          </cell>
          <cell r="ANK20">
            <v>0.1</v>
          </cell>
          <cell r="ANL20">
            <v>0.13</v>
          </cell>
          <cell r="ANM20">
            <v>0.16</v>
          </cell>
          <cell r="ANN20">
            <v>-7.0000000000000007E-2</v>
          </cell>
          <cell r="ANO20">
            <v>-0.23</v>
          </cell>
          <cell r="ANP20">
            <v>-0.31</v>
          </cell>
          <cell r="ANQ20">
            <v>-0.33</v>
          </cell>
          <cell r="ANR20">
            <v>-0.11</v>
          </cell>
          <cell r="ANS20">
            <v>-0.31</v>
          </cell>
          <cell r="ANT20">
            <v>-0.3</v>
          </cell>
          <cell r="ANU20">
            <v>-0.32</v>
          </cell>
          <cell r="ANV20">
            <v>-0.13</v>
          </cell>
          <cell r="ANW20">
            <v>-0.27</v>
          </cell>
          <cell r="ANX20">
            <v>-0.11</v>
          </cell>
          <cell r="ANY20">
            <v>-0.16</v>
          </cell>
          <cell r="ANZ20">
            <v>-0.17</v>
          </cell>
          <cell r="AOA20">
            <v>-0.05</v>
          </cell>
          <cell r="AOB20">
            <v>-0.02</v>
          </cell>
          <cell r="AOC20">
            <v>0.06</v>
          </cell>
          <cell r="AOD20">
            <v>0.12</v>
          </cell>
          <cell r="AOE20">
            <v>0.36</v>
          </cell>
          <cell r="AOF20">
            <v>0.6</v>
          </cell>
          <cell r="AOG20">
            <v>0.5</v>
          </cell>
          <cell r="AOH20">
            <v>0.32</v>
          </cell>
          <cell r="AOI20">
            <v>0.46</v>
          </cell>
          <cell r="AOJ20">
            <v>0.49</v>
          </cell>
          <cell r="AOK20">
            <v>0.45</v>
          </cell>
          <cell r="AOL20">
            <v>0.68</v>
          </cell>
          <cell r="AOM20">
            <v>0.82000000000000006</v>
          </cell>
          <cell r="AON20">
            <v>1.0900000000000001</v>
          </cell>
          <cell r="AOO20">
            <v>1.06</v>
          </cell>
          <cell r="AOP20">
            <v>0.95000000000000007</v>
          </cell>
          <cell r="AOQ20">
            <v>0.94000000000000006</v>
          </cell>
          <cell r="AOR20">
            <v>0.97</v>
          </cell>
          <cell r="AOS20">
            <v>0.94000000000000006</v>
          </cell>
          <cell r="AOT20">
            <v>0.97</v>
          </cell>
          <cell r="AOU20">
            <v>0.87</v>
          </cell>
          <cell r="AOV20">
            <v>0.72</v>
          </cell>
          <cell r="AOW20">
            <v>0.88</v>
          </cell>
          <cell r="AOX20">
            <v>0.64</v>
          </cell>
          <cell r="AOY20">
            <v>0.52</v>
          </cell>
          <cell r="AOZ20">
            <v>0.35000000000000003</v>
          </cell>
          <cell r="APA20">
            <v>0.28000000000000003</v>
          </cell>
          <cell r="APB20">
            <v>0.26</v>
          </cell>
          <cell r="APC20">
            <v>0.38</v>
          </cell>
          <cell r="APD20">
            <v>0.31</v>
          </cell>
          <cell r="APE20">
            <v>-0.18</v>
          </cell>
          <cell r="APF20">
            <v>-0.23</v>
          </cell>
          <cell r="APG20">
            <v>-0.18</v>
          </cell>
          <cell r="APH20">
            <v>-0.31</v>
          </cell>
          <cell r="API20">
            <v>-0.35000000000000003</v>
          </cell>
          <cell r="APJ20">
            <v>-0.39</v>
          </cell>
          <cell r="APK20">
            <v>-0.34</v>
          </cell>
          <cell r="APL20">
            <v>-0.28000000000000003</v>
          </cell>
          <cell r="APM20">
            <v>-0.55000000000000004</v>
          </cell>
          <cell r="APN20">
            <v>-0.55000000000000004</v>
          </cell>
          <cell r="APO20">
            <v>-0.45</v>
          </cell>
          <cell r="APP20">
            <v>-0.25</v>
          </cell>
          <cell r="APQ20">
            <v>-0.12</v>
          </cell>
          <cell r="APR20">
            <v>-0.11</v>
          </cell>
          <cell r="APS20">
            <v>-0.15</v>
          </cell>
          <cell r="APT20">
            <v>-0.01</v>
          </cell>
          <cell r="APU20">
            <v>0.21</v>
          </cell>
          <cell r="APV20">
            <v>0.24</v>
          </cell>
          <cell r="APW20">
            <v>0.28999999999999998</v>
          </cell>
          <cell r="APX20">
            <v>0.42</v>
          </cell>
          <cell r="APY20">
            <v>0.31</v>
          </cell>
          <cell r="APZ20">
            <v>0.16</v>
          </cell>
          <cell r="AQA20">
            <v>0.3</v>
          </cell>
          <cell r="AQB20">
            <v>0.34</v>
          </cell>
          <cell r="AQC20">
            <v>0.39</v>
          </cell>
          <cell r="AQD20">
            <v>0.42</v>
          </cell>
          <cell r="AQE20">
            <v>0.13</v>
          </cell>
          <cell r="AQF20">
            <v>0.37</v>
          </cell>
          <cell r="AQG20">
            <v>0.32</v>
          </cell>
          <cell r="AQH20">
            <v>0.32</v>
          </cell>
          <cell r="AQI20">
            <v>0.49</v>
          </cell>
          <cell r="AQJ20">
            <v>0.54</v>
          </cell>
          <cell r="AQK20">
            <v>0.33</v>
          </cell>
          <cell r="AQL20">
            <v>0.28000000000000003</v>
          </cell>
          <cell r="AQM20">
            <v>0.23</v>
          </cell>
          <cell r="AQN20">
            <v>0.38</v>
          </cell>
          <cell r="AQO20">
            <v>0.46</v>
          </cell>
          <cell r="AQP20">
            <v>0.26</v>
          </cell>
          <cell r="AQQ20">
            <v>0.26</v>
          </cell>
          <cell r="AQR20">
            <v>0.2</v>
          </cell>
          <cell r="AQS20">
            <v>0.21</v>
          </cell>
          <cell r="AQT20">
            <v>0.16</v>
          </cell>
          <cell r="AQU20">
            <v>0.19</v>
          </cell>
          <cell r="AQV20">
            <v>-0.15</v>
          </cell>
          <cell r="AQW20">
            <v>-0.19</v>
          </cell>
          <cell r="AQX20">
            <v>0.02</v>
          </cell>
          <cell r="AQY20">
            <v>-0.06</v>
          </cell>
          <cell r="AQZ20">
            <v>0.06</v>
          </cell>
          <cell r="ARA20">
            <v>0.02</v>
          </cell>
          <cell r="ARB20">
            <v>7.0000000000000007E-2</v>
          </cell>
          <cell r="ARC20">
            <v>-0.01</v>
          </cell>
          <cell r="ARD20">
            <v>-0.17</v>
          </cell>
          <cell r="ARE20">
            <v>0.02</v>
          </cell>
          <cell r="ARF20">
            <v>-0.32</v>
          </cell>
          <cell r="ARG20">
            <v>-0.32</v>
          </cell>
          <cell r="ARH20">
            <v>-0.3</v>
          </cell>
          <cell r="ARI20">
            <v>-0.26</v>
          </cell>
          <cell r="ARJ20">
            <v>-0.33</v>
          </cell>
          <cell r="ARK20">
            <v>-0.15</v>
          </cell>
          <cell r="ARL20">
            <v>-0.26</v>
          </cell>
          <cell r="ARM20">
            <v>-0.23</v>
          </cell>
          <cell r="ARN20">
            <v>-0.31</v>
          </cell>
          <cell r="ARO20">
            <v>-0.39</v>
          </cell>
          <cell r="ARP20">
            <v>-0.26</v>
          </cell>
          <cell r="ARQ20">
            <v>-0.14000000000000001</v>
          </cell>
          <cell r="ARR20">
            <v>-0.24</v>
          </cell>
          <cell r="ARS20">
            <v>-0.14000000000000001</v>
          </cell>
          <cell r="ART20">
            <v>0.06</v>
          </cell>
          <cell r="ARU20">
            <v>0.18</v>
          </cell>
          <cell r="ARV20">
            <v>0.17</v>
          </cell>
          <cell r="ARW20">
            <v>0.17</v>
          </cell>
          <cell r="ARX20">
            <v>0.32</v>
          </cell>
          <cell r="ARY20">
            <v>0.19</v>
          </cell>
          <cell r="ARZ20">
            <v>0.39</v>
          </cell>
          <cell r="ASA20">
            <v>0.45</v>
          </cell>
          <cell r="ASB20">
            <v>0.57000000000000006</v>
          </cell>
          <cell r="ASC20">
            <v>0.56000000000000005</v>
          </cell>
          <cell r="ASD20">
            <v>0.53</v>
          </cell>
          <cell r="ASE20">
            <v>0.48</v>
          </cell>
          <cell r="ASF20">
            <v>0.48</v>
          </cell>
          <cell r="ASG20">
            <v>0.36</v>
          </cell>
          <cell r="ASH20">
            <v>0.51</v>
          </cell>
          <cell r="ASI20">
            <v>0.5</v>
          </cell>
          <cell r="ASJ20">
            <v>0.5</v>
          </cell>
          <cell r="ASK20">
            <v>0.51</v>
          </cell>
          <cell r="ASL20">
            <v>0.45</v>
          </cell>
          <cell r="ASM20">
            <v>0.15</v>
          </cell>
          <cell r="ASN20">
            <v>0.24</v>
          </cell>
          <cell r="ASO20">
            <v>0.1</v>
          </cell>
          <cell r="ASP20">
            <v>0.05</v>
          </cell>
          <cell r="ASQ20">
            <v>0.01</v>
          </cell>
          <cell r="ASR20">
            <v>-0.05</v>
          </cell>
          <cell r="ASS20">
            <v>-0.16</v>
          </cell>
          <cell r="AST20">
            <v>-0.03</v>
          </cell>
          <cell r="ASU20">
            <v>-0.05</v>
          </cell>
          <cell r="ASV20">
            <v>-0.3</v>
          </cell>
          <cell r="ASW20">
            <v>-0.18</v>
          </cell>
          <cell r="ASX20">
            <v>-0.3</v>
          </cell>
          <cell r="ASY20">
            <v>-0.57999999999999996</v>
          </cell>
          <cell r="ASZ20">
            <v>-0.52</v>
          </cell>
          <cell r="ATA20">
            <v>-0.54</v>
          </cell>
          <cell r="ATB20">
            <v>-0.57000000000000006</v>
          </cell>
          <cell r="ATC20">
            <v>-0.36</v>
          </cell>
          <cell r="ATD20">
            <v>-0.33</v>
          </cell>
          <cell r="ATE20">
            <v>-0.41000000000000003</v>
          </cell>
          <cell r="ATF20">
            <v>-0.4</v>
          </cell>
          <cell r="ATG20">
            <v>-0.26</v>
          </cell>
          <cell r="ATH20">
            <v>-0.37</v>
          </cell>
          <cell r="ATI20">
            <v>-0.5</v>
          </cell>
          <cell r="ATJ20">
            <v>-0.46</v>
          </cell>
          <cell r="ATK20">
            <v>-0.5</v>
          </cell>
          <cell r="ATL20">
            <v>-0.41000000000000003</v>
          </cell>
          <cell r="ATM20">
            <v>-0.39</v>
          </cell>
          <cell r="ATN20">
            <v>-0.34</v>
          </cell>
          <cell r="ATO20">
            <v>-0.01</v>
          </cell>
          <cell r="ATP20">
            <v>7.0000000000000007E-2</v>
          </cell>
          <cell r="ATQ20">
            <v>0.02</v>
          </cell>
          <cell r="ATR20">
            <v>0.1</v>
          </cell>
          <cell r="ATS20">
            <v>0.09</v>
          </cell>
          <cell r="ATT20">
            <v>-0.08</v>
          </cell>
          <cell r="ATU20">
            <v>7.0000000000000007E-2</v>
          </cell>
          <cell r="ATV20">
            <v>7.0000000000000007E-2</v>
          </cell>
          <cell r="ATW20">
            <v>0.14000000000000001</v>
          </cell>
          <cell r="ATX20">
            <v>0.13</v>
          </cell>
          <cell r="ATY20">
            <v>0.31</v>
          </cell>
          <cell r="ATZ20">
            <v>0.18</v>
          </cell>
          <cell r="AUA20">
            <v>0.22</v>
          </cell>
          <cell r="AUB20">
            <v>0.39</v>
          </cell>
          <cell r="AUC20">
            <v>0.38</v>
          </cell>
          <cell r="AUD20">
            <v>0.28999999999999998</v>
          </cell>
          <cell r="AUE20">
            <v>0.37</v>
          </cell>
          <cell r="AUF20">
            <v>0.36</v>
          </cell>
          <cell r="AUG20">
            <v>0.14000000000000001</v>
          </cell>
          <cell r="AUH20">
            <v>0.19</v>
          </cell>
          <cell r="AUI20">
            <v>0.41000000000000003</v>
          </cell>
          <cell r="AUJ20">
            <v>0.56000000000000005</v>
          </cell>
          <cell r="AUK20">
            <v>0.6</v>
          </cell>
          <cell r="AUL20">
            <v>0.62</v>
          </cell>
          <cell r="AUM20">
            <v>0.69000000000000006</v>
          </cell>
          <cell r="AUN20">
            <v>0.89</v>
          </cell>
          <cell r="AUO20">
            <v>0.94000000000000006</v>
          </cell>
          <cell r="AUP20">
            <v>0.92</v>
          </cell>
          <cell r="AUQ20">
            <v>0.94000000000000006</v>
          </cell>
          <cell r="AUR20">
            <v>0.87</v>
          </cell>
          <cell r="AUS20">
            <v>0.9</v>
          </cell>
          <cell r="AUT20">
            <v>0.77</v>
          </cell>
          <cell r="AUU20">
            <v>0.73</v>
          </cell>
          <cell r="AUV20">
            <v>0.75</v>
          </cell>
          <cell r="AUW20">
            <v>0.82000000000000006</v>
          </cell>
          <cell r="AUX20">
            <v>0.97</v>
          </cell>
          <cell r="AUY20">
            <v>0.89</v>
          </cell>
          <cell r="AUZ20">
            <v>0.91</v>
          </cell>
          <cell r="AVA20">
            <v>0.91</v>
          </cell>
          <cell r="AVB20">
            <v>1.3</v>
          </cell>
          <cell r="AVC20">
            <v>1.01</v>
          </cell>
          <cell r="AVD20">
            <v>1.19</v>
          </cell>
          <cell r="AVE20">
            <v>1.1100000000000001</v>
          </cell>
          <cell r="AVF20">
            <v>1</v>
          </cell>
          <cell r="AVG20">
            <v>0.8</v>
          </cell>
          <cell r="AVH20">
            <v>0.48</v>
          </cell>
          <cell r="AVI20">
            <v>0.5</v>
          </cell>
          <cell r="AVJ20">
            <v>0.46</v>
          </cell>
          <cell r="AVK20">
            <v>0.43</v>
          </cell>
          <cell r="AVL20">
            <v>0.55000000000000004</v>
          </cell>
          <cell r="AVM20">
            <v>0.72</v>
          </cell>
          <cell r="AVN20">
            <v>0.83000000000000007</v>
          </cell>
          <cell r="AVO20">
            <v>0.89</v>
          </cell>
          <cell r="AVP20">
            <v>0.86</v>
          </cell>
          <cell r="AVQ20">
            <v>0.81</v>
          </cell>
          <cell r="AVR20">
            <v>0.83000000000000007</v>
          </cell>
          <cell r="AVS20">
            <v>0.81</v>
          </cell>
          <cell r="AVT20">
            <v>0.59</v>
          </cell>
          <cell r="AVU20">
            <v>0.49</v>
          </cell>
          <cell r="AVV20">
            <v>0.63</v>
          </cell>
          <cell r="AVW20">
            <v>0.70000000000000007</v>
          </cell>
          <cell r="AVX20">
            <v>0.56000000000000005</v>
          </cell>
          <cell r="AVY20">
            <v>0.41000000000000003</v>
          </cell>
          <cell r="AVZ20">
            <v>0.42</v>
          </cell>
          <cell r="AWA20">
            <v>0.44</v>
          </cell>
          <cell r="AWB20">
            <v>-0.13</v>
          </cell>
          <cell r="AWC20">
            <v>-0.13</v>
          </cell>
          <cell r="AWD20">
            <v>-0.06</v>
          </cell>
          <cell r="AWE20">
            <v>-0.06</v>
          </cell>
          <cell r="AWF20">
            <v>-0.04</v>
          </cell>
          <cell r="AWG20">
            <v>-0.06</v>
          </cell>
          <cell r="AWH20">
            <v>-0.04</v>
          </cell>
          <cell r="AWI20">
            <v>-0.04</v>
          </cell>
          <cell r="AWJ20">
            <v>0.02</v>
          </cell>
          <cell r="AWK20">
            <v>0.03</v>
          </cell>
          <cell r="AWL20">
            <v>0.09</v>
          </cell>
          <cell r="AWM20">
            <v>0.09</v>
          </cell>
          <cell r="AWN20">
            <v>0.08</v>
          </cell>
          <cell r="AWO20">
            <v>0.1</v>
          </cell>
          <cell r="AWP20">
            <v>7.0000000000000007E-2</v>
          </cell>
          <cell r="AWQ20">
            <v>0.12</v>
          </cell>
          <cell r="AWR20">
            <v>0.67</v>
          </cell>
          <cell r="AWS20">
            <v>0.70000000000000007</v>
          </cell>
          <cell r="AWT20">
            <v>0.72</v>
          </cell>
          <cell r="AWU20">
            <v>0.72</v>
          </cell>
          <cell r="AWV20">
            <v>0.72</v>
          </cell>
          <cell r="AWW20">
            <v>0.72</v>
          </cell>
          <cell r="AWX20">
            <v>0.79</v>
          </cell>
          <cell r="AWY20">
            <v>0.81</v>
          </cell>
          <cell r="AWZ20">
            <v>-0.73</v>
          </cell>
          <cell r="AXA20">
            <v>-0.64</v>
          </cell>
          <cell r="AXB20">
            <v>-0.67</v>
          </cell>
          <cell r="AXC20">
            <v>-0.79</v>
          </cell>
          <cell r="AXD20">
            <v>-0.89</v>
          </cell>
          <cell r="AXE20">
            <v>-0.8</v>
          </cell>
          <cell r="AXF20">
            <v>-1.1000000000000001</v>
          </cell>
          <cell r="AXG20">
            <v>-1.17</v>
          </cell>
          <cell r="AXH20">
            <v>-1.1500000000000001</v>
          </cell>
          <cell r="AXI20">
            <v>-1.1100000000000001</v>
          </cell>
          <cell r="AXJ20">
            <v>-1.17</v>
          </cell>
          <cell r="AXK20">
            <v>-1.2</v>
          </cell>
          <cell r="AXL20">
            <v>-1.53</v>
          </cell>
          <cell r="AXM20">
            <v>-1.3</v>
          </cell>
          <cell r="AXN20">
            <v>-1.29</v>
          </cell>
          <cell r="AXO20">
            <v>-1.23</v>
          </cell>
          <cell r="AXP20">
            <v>-1.1100000000000001</v>
          </cell>
          <cell r="AXQ20">
            <v>-1.1000000000000001</v>
          </cell>
          <cell r="AXR20">
            <v>-1.1599999999999999</v>
          </cell>
          <cell r="AXS20">
            <v>-1.1000000000000001</v>
          </cell>
          <cell r="AXT20">
            <v>-1.33</v>
          </cell>
          <cell r="AXU20">
            <v>-1.3800000000000001</v>
          </cell>
          <cell r="AXV20">
            <v>-1.46</v>
          </cell>
          <cell r="AXW20">
            <v>-1.41</v>
          </cell>
          <cell r="AXX20">
            <v>-1.2</v>
          </cell>
          <cell r="AXY20">
            <v>-1.08</v>
          </cell>
          <cell r="AXZ20">
            <v>-1.0900000000000001</v>
          </cell>
          <cell r="AYA20">
            <v>-0.76</v>
          </cell>
          <cell r="AYB20">
            <v>-0.76</v>
          </cell>
          <cell r="AYC20">
            <v>-0.66</v>
          </cell>
          <cell r="AYD20">
            <v>-0.63</v>
          </cell>
          <cell r="AYE20">
            <v>-0.55000000000000004</v>
          </cell>
          <cell r="AYF20">
            <v>-0.56000000000000005</v>
          </cell>
          <cell r="AYG20">
            <v>-0.5</v>
          </cell>
          <cell r="AYH20">
            <v>0.31</v>
          </cell>
          <cell r="AYI20">
            <v>0.52</v>
          </cell>
          <cell r="AYJ20">
            <v>0.39</v>
          </cell>
          <cell r="AYK20">
            <v>0.46</v>
          </cell>
          <cell r="AYL20">
            <v>0.43</v>
          </cell>
          <cell r="AYM20">
            <v>0.45</v>
          </cell>
          <cell r="AYN20">
            <v>0.39</v>
          </cell>
          <cell r="AYO20">
            <v>0.38</v>
          </cell>
          <cell r="AYP20">
            <v>0.66</v>
          </cell>
          <cell r="AYQ20">
            <v>0.78</v>
          </cell>
          <cell r="AYR20">
            <v>0.97</v>
          </cell>
          <cell r="AYS20">
            <v>1.08</v>
          </cell>
          <cell r="AYT20">
            <v>1.35</v>
          </cell>
          <cell r="AYU20">
            <v>1.5</v>
          </cell>
          <cell r="AYV20">
            <v>1.46</v>
          </cell>
          <cell r="AYW20">
            <v>1.45</v>
          </cell>
          <cell r="AYX20">
            <v>1.42</v>
          </cell>
          <cell r="AYY20">
            <v>1.1599999999999999</v>
          </cell>
          <cell r="AYZ20">
            <v>1.25</v>
          </cell>
          <cell r="AZA20">
            <v>1.32</v>
          </cell>
          <cell r="AZB20">
            <v>1.68</v>
          </cell>
          <cell r="AZC20">
            <v>1.69</v>
          </cell>
          <cell r="AZD20">
            <v>1.75</v>
          </cell>
          <cell r="AZE20">
            <v>1.73</v>
          </cell>
          <cell r="AZF20">
            <v>2.0100000000000002</v>
          </cell>
          <cell r="AZG20">
            <v>1.97</v>
          </cell>
          <cell r="AZH20">
            <v>1.17</v>
          </cell>
          <cell r="AZI20">
            <v>0.98</v>
          </cell>
          <cell r="AZJ20">
            <v>0.87</v>
          </cell>
          <cell r="AZK20">
            <v>0.83000000000000007</v>
          </cell>
          <cell r="AZL20">
            <v>0.8</v>
          </cell>
          <cell r="AZM20">
            <v>0.65</v>
          </cell>
          <cell r="AZN20">
            <v>0.03</v>
          </cell>
          <cell r="AZO20">
            <v>-7.0000000000000007E-2</v>
          </cell>
          <cell r="AZP20">
            <v>-0.02</v>
          </cell>
          <cell r="AZQ20">
            <v>-0.11</v>
          </cell>
          <cell r="AZR20">
            <v>-0.2</v>
          </cell>
          <cell r="AZS20">
            <v>-0.21</v>
          </cell>
          <cell r="AZT20">
            <v>0.43</v>
          </cell>
          <cell r="AZU20">
            <v>0.27</v>
          </cell>
          <cell r="AZV20">
            <v>0.19</v>
          </cell>
          <cell r="AZW20">
            <v>0.13</v>
          </cell>
          <cell r="AZX20">
            <v>-0.04</v>
          </cell>
          <cell r="AZY20">
            <v>-0.2</v>
          </cell>
          <cell r="AZZ20">
            <v>-0.24</v>
          </cell>
          <cell r="BAA20">
            <v>-0.24</v>
          </cell>
          <cell r="BAB20">
            <v>-0.95000000000000007</v>
          </cell>
          <cell r="BAC20">
            <v>-0.87</v>
          </cell>
          <cell r="BAD20">
            <v>-0.43</v>
          </cell>
          <cell r="BAE20">
            <v>-0.17</v>
          </cell>
          <cell r="BAF20">
            <v>-0.04</v>
          </cell>
          <cell r="BAG20">
            <v>-0.02</v>
          </cell>
          <cell r="BAH20">
            <v>0.02</v>
          </cell>
          <cell r="BAI20">
            <v>0.03</v>
          </cell>
          <cell r="BAJ20">
            <v>0.41000000000000003</v>
          </cell>
          <cell r="BAK20">
            <v>0.81</v>
          </cell>
          <cell r="BAL20">
            <v>0.76</v>
          </cell>
          <cell r="BAM20">
            <v>0.75</v>
          </cell>
          <cell r="BAN20">
            <v>0.8</v>
          </cell>
          <cell r="BAO20">
            <v>0.33</v>
          </cell>
          <cell r="BAP20">
            <v>0.36</v>
          </cell>
          <cell r="BAQ20">
            <v>0.68</v>
          </cell>
          <cell r="BAR20">
            <v>0.71</v>
          </cell>
          <cell r="BAS20">
            <v>0.8</v>
          </cell>
          <cell r="BAT20">
            <v>0.89</v>
          </cell>
          <cell r="BAU20">
            <v>0.78</v>
          </cell>
          <cell r="BAV20">
            <v>0.89</v>
          </cell>
          <cell r="BAW20">
            <v>0.88</v>
          </cell>
          <cell r="BAX20">
            <v>1.33</v>
          </cell>
          <cell r="BAY20">
            <v>1.25</v>
          </cell>
          <cell r="BAZ20">
            <v>1.1500000000000001</v>
          </cell>
          <cell r="BBA20">
            <v>0.76</v>
          </cell>
          <cell r="BBB20">
            <v>0.55000000000000004</v>
          </cell>
          <cell r="BBC20">
            <v>0.63</v>
          </cell>
          <cell r="BBD20">
            <v>0.56000000000000005</v>
          </cell>
          <cell r="BBE20">
            <v>0.63</v>
          </cell>
          <cell r="BBF20">
            <v>0.57000000000000006</v>
          </cell>
          <cell r="BBG20">
            <v>0.57000000000000006</v>
          </cell>
          <cell r="BBH20">
            <v>0.57999999999999996</v>
          </cell>
          <cell r="BBI20">
            <v>0.61</v>
          </cell>
          <cell r="BBJ20">
            <v>0.5</v>
          </cell>
          <cell r="BBK20">
            <v>0.35000000000000003</v>
          </cell>
          <cell r="BBL20">
            <v>-0.08</v>
          </cell>
          <cell r="BBM20">
            <v>-0.01</v>
          </cell>
          <cell r="BBN20">
            <v>0.03</v>
          </cell>
          <cell r="BBO20">
            <v>-0.04</v>
          </cell>
          <cell r="BBP20">
            <v>0.02</v>
          </cell>
          <cell r="BBQ20">
            <v>0.01</v>
          </cell>
          <cell r="BBR20">
            <v>-0.21</v>
          </cell>
          <cell r="BBS20">
            <v>-0.17</v>
          </cell>
          <cell r="BBT20">
            <v>-0.39</v>
          </cell>
          <cell r="BBU20">
            <v>-0.54</v>
          </cell>
          <cell r="BBV20">
            <v>-0.52</v>
          </cell>
          <cell r="BBW20">
            <v>-0.59</v>
          </cell>
          <cell r="BBX20">
            <v>-0.57000000000000006</v>
          </cell>
          <cell r="BBY20">
            <v>-0.59</v>
          </cell>
          <cell r="BBZ20">
            <v>-0.53</v>
          </cell>
          <cell r="BCA20">
            <v>-1.51</v>
          </cell>
          <cell r="BCB20">
            <v>-1.41</v>
          </cell>
          <cell r="BCC20">
            <v>-1.87</v>
          </cell>
          <cell r="BCD20">
            <v>-2.31</v>
          </cell>
          <cell r="BCE20">
            <v>-2.3199999999999998</v>
          </cell>
          <cell r="BCF20">
            <v>-2.36</v>
          </cell>
          <cell r="BCG20">
            <v>-2.27</v>
          </cell>
          <cell r="BCH20">
            <v>-2.16</v>
          </cell>
          <cell r="BCI20">
            <v>-2.21</v>
          </cell>
          <cell r="BCJ20">
            <v>-2.77</v>
          </cell>
          <cell r="BCK20">
            <v>-2.73</v>
          </cell>
          <cell r="BCL20">
            <v>-2.77</v>
          </cell>
          <cell r="BCM20">
            <v>-2.77</v>
          </cell>
          <cell r="BCN20">
            <v>-2.89</v>
          </cell>
          <cell r="BCO20">
            <v>-2.8000000000000003</v>
          </cell>
          <cell r="BCP20">
            <v>-2.58</v>
          </cell>
          <cell r="BCQ20">
            <v>-1.22</v>
          </cell>
          <cell r="BCR20">
            <v>-1.19</v>
          </cell>
          <cell r="BCS20">
            <v>-1.05</v>
          </cell>
          <cell r="BCT20">
            <v>-1.07</v>
          </cell>
          <cell r="BCU20">
            <v>-1.1000000000000001</v>
          </cell>
          <cell r="BCV20">
            <v>-1.47</v>
          </cell>
          <cell r="BCW20">
            <v>-1.58</v>
          </cell>
          <cell r="BCX20">
            <v>-1.56</v>
          </cell>
          <cell r="BCY20">
            <v>-1.19</v>
          </cell>
          <cell r="BCZ20">
            <v>0.32</v>
          </cell>
          <cell r="BDA20">
            <v>0.33</v>
          </cell>
          <cell r="BDB20">
            <v>0.23</v>
          </cell>
          <cell r="BDC20">
            <v>0.24</v>
          </cell>
          <cell r="BDD20">
            <v>0.18</v>
          </cell>
          <cell r="BDE20">
            <v>0.16</v>
          </cell>
          <cell r="BDF20">
            <v>1.02</v>
          </cell>
          <cell r="BDG20">
            <v>1.6300000000000001</v>
          </cell>
          <cell r="BDH20">
            <v>1.67</v>
          </cell>
          <cell r="BDI20">
            <v>1.7</v>
          </cell>
          <cell r="BDJ20">
            <v>1.81</v>
          </cell>
          <cell r="BDK20">
            <v>1.98</v>
          </cell>
          <cell r="BDL20">
            <v>1.84</v>
          </cell>
          <cell r="BDM20">
            <v>1.93</v>
          </cell>
          <cell r="BDN20">
            <v>1.99</v>
          </cell>
          <cell r="BDO20">
            <v>1.75</v>
          </cell>
          <cell r="BDP20">
            <v>1.55</v>
          </cell>
          <cell r="BDQ20">
            <v>1.6</v>
          </cell>
          <cell r="BDR20">
            <v>0.82000000000000006</v>
          </cell>
          <cell r="BDS20">
            <v>0.9</v>
          </cell>
          <cell r="BDT20">
            <v>0.89</v>
          </cell>
          <cell r="BDU20">
            <v>0.82000000000000006</v>
          </cell>
          <cell r="BDV20">
            <v>1.24</v>
          </cell>
          <cell r="BDW20">
            <v>1.22</v>
          </cell>
          <cell r="BDX20">
            <v>1.33</v>
          </cell>
          <cell r="BDY20">
            <v>0.72</v>
          </cell>
          <cell r="BDZ20">
            <v>0.86</v>
          </cell>
          <cell r="BEA20">
            <v>0.94000000000000006</v>
          </cell>
          <cell r="BEB20">
            <v>1.1200000000000001</v>
          </cell>
          <cell r="BEC20">
            <v>1.1500000000000001</v>
          </cell>
          <cell r="BED20">
            <v>1.22</v>
          </cell>
          <cell r="BEE20">
            <v>1.46</v>
          </cell>
          <cell r="BEF20">
            <v>1.02</v>
          </cell>
          <cell r="BEG20">
            <v>1.1200000000000001</v>
          </cell>
          <cell r="BEH20">
            <v>1.26</v>
          </cell>
          <cell r="BEI20">
            <v>1.3900000000000001</v>
          </cell>
          <cell r="BEJ20">
            <v>1.51</v>
          </cell>
          <cell r="BEK20">
            <v>1.3</v>
          </cell>
          <cell r="BEL20">
            <v>1.21</v>
          </cell>
          <cell r="BEM20">
            <v>1.18</v>
          </cell>
          <cell r="BEN20">
            <v>1.3800000000000001</v>
          </cell>
          <cell r="BEO20">
            <v>1.44</v>
          </cell>
          <cell r="BEP20">
            <v>1.26</v>
          </cell>
          <cell r="BEQ20">
            <v>1.21</v>
          </cell>
          <cell r="BER20">
            <v>1.08</v>
          </cell>
          <cell r="BES20">
            <v>1.04</v>
          </cell>
          <cell r="BET20">
            <v>0.94000000000000006</v>
          </cell>
          <cell r="BEU20">
            <v>0.70000000000000007</v>
          </cell>
          <cell r="BEV20">
            <v>0.68</v>
          </cell>
          <cell r="BEW20">
            <v>0.74</v>
          </cell>
          <cell r="BEX20">
            <v>0.70000000000000007</v>
          </cell>
          <cell r="BEY20">
            <v>0.53</v>
          </cell>
          <cell r="BEZ20">
            <v>0.44</v>
          </cell>
          <cell r="BFA20">
            <v>0.65</v>
          </cell>
          <cell r="BFB20">
            <v>0.57999999999999996</v>
          </cell>
          <cell r="BFC20">
            <v>0.48</v>
          </cell>
          <cell r="BFD20">
            <v>0.44</v>
          </cell>
          <cell r="BFE20">
            <v>0.42</v>
          </cell>
          <cell r="BFF20">
            <v>0.34</v>
          </cell>
          <cell r="BFG20">
            <v>0.35000000000000003</v>
          </cell>
          <cell r="BFH20">
            <v>0.35000000000000003</v>
          </cell>
          <cell r="BFI20">
            <v>0.45</v>
          </cell>
          <cell r="BFJ20">
            <v>0.38</v>
          </cell>
          <cell r="BFK20">
            <v>0.34</v>
          </cell>
          <cell r="BFL20">
            <v>0.35000000000000003</v>
          </cell>
          <cell r="BFM20">
            <v>0.53</v>
          </cell>
          <cell r="BFN20">
            <v>0.57000000000000006</v>
          </cell>
          <cell r="BFO20">
            <v>0.72</v>
          </cell>
          <cell r="BFP20">
            <v>0.8</v>
          </cell>
          <cell r="BFQ20">
            <v>0.78</v>
          </cell>
          <cell r="BFR20">
            <v>0.78</v>
          </cell>
          <cell r="BFS20">
            <v>0.75</v>
          </cell>
          <cell r="BFT20">
            <v>0.63</v>
          </cell>
          <cell r="BFU20">
            <v>0.68</v>
          </cell>
          <cell r="BFV20">
            <v>0.56000000000000005</v>
          </cell>
          <cell r="BFW20">
            <v>0.6</v>
          </cell>
          <cell r="BFX20">
            <v>0.70000000000000007</v>
          </cell>
          <cell r="BFY20">
            <v>0.55000000000000004</v>
          </cell>
          <cell r="BFZ20">
            <v>0.51</v>
          </cell>
          <cell r="BGA20">
            <v>0.53</v>
          </cell>
          <cell r="BGB20">
            <v>0.38</v>
          </cell>
          <cell r="BGC20">
            <v>0.33</v>
          </cell>
          <cell r="BGD20">
            <v>0.24</v>
          </cell>
          <cell r="BGE20">
            <v>-0.14000000000000001</v>
          </cell>
          <cell r="BGF20">
            <v>-0.06</v>
          </cell>
          <cell r="BGG20">
            <v>-0.21</v>
          </cell>
          <cell r="BGH20">
            <v>-7.0000000000000007E-2</v>
          </cell>
          <cell r="BGI20">
            <v>0.01</v>
          </cell>
          <cell r="BGJ20">
            <v>-0.19</v>
          </cell>
          <cell r="BGK20">
            <v>-0.69000000000000006</v>
          </cell>
          <cell r="BGL20">
            <v>-0.70000000000000007</v>
          </cell>
          <cell r="BGM20">
            <v>-0.48</v>
          </cell>
          <cell r="BGN20">
            <v>-0.62</v>
          </cell>
          <cell r="BGO20">
            <v>-0.77</v>
          </cell>
          <cell r="BGP20">
            <v>-0.67</v>
          </cell>
          <cell r="BGQ20">
            <v>-0.72</v>
          </cell>
          <cell r="BGR20">
            <v>-0.68</v>
          </cell>
          <cell r="BGS20">
            <v>-0.70000000000000007</v>
          </cell>
          <cell r="BGT20">
            <v>-0.69000000000000006</v>
          </cell>
          <cell r="BGU20">
            <v>-0.70000000000000007</v>
          </cell>
          <cell r="BGV20">
            <v>-0.47000000000000003</v>
          </cell>
          <cell r="BGW20">
            <v>-0.31</v>
          </cell>
          <cell r="BGX20">
            <v>-0.34</v>
          </cell>
          <cell r="BGY20">
            <v>-0.28000000000000003</v>
          </cell>
          <cell r="BGZ20">
            <v>-0.28999999999999998</v>
          </cell>
          <cell r="BHA20">
            <v>-0.25</v>
          </cell>
          <cell r="BHB20">
            <v>-0.25</v>
          </cell>
          <cell r="BHC20">
            <v>-0.34</v>
          </cell>
          <cell r="BHD20">
            <v>-0.35000000000000003</v>
          </cell>
          <cell r="BHE20">
            <v>-0.26</v>
          </cell>
          <cell r="BHF20">
            <v>-0.13</v>
          </cell>
          <cell r="BHG20">
            <v>-0.32</v>
          </cell>
          <cell r="BHH20">
            <v>-0.32</v>
          </cell>
          <cell r="BHI20">
            <v>-0.34</v>
          </cell>
          <cell r="BHJ20">
            <v>-0.3</v>
          </cell>
          <cell r="BHK20">
            <v>-0.14000000000000001</v>
          </cell>
          <cell r="BHL20">
            <v>-0.05</v>
          </cell>
          <cell r="BHM20">
            <v>-0.01</v>
          </cell>
          <cell r="BHN20">
            <v>-0.06</v>
          </cell>
          <cell r="BHO20">
            <v>-0.1</v>
          </cell>
          <cell r="BHP20">
            <v>-7.0000000000000007E-2</v>
          </cell>
          <cell r="BHQ20">
            <v>7.0000000000000007E-2</v>
          </cell>
          <cell r="BHR20">
            <v>0.2</v>
          </cell>
          <cell r="BHS20">
            <v>0.11</v>
          </cell>
          <cell r="BHT20">
            <v>0.02</v>
          </cell>
          <cell r="BHU20">
            <v>-0.02</v>
          </cell>
          <cell r="BHV20">
            <v>-7.0000000000000007E-2</v>
          </cell>
          <cell r="BHW20">
            <v>-0.25</v>
          </cell>
          <cell r="BHX20">
            <v>-0.08</v>
          </cell>
          <cell r="BHY20">
            <v>0.05</v>
          </cell>
          <cell r="BHZ20">
            <v>0.28999999999999998</v>
          </cell>
          <cell r="BIA20">
            <v>0.39</v>
          </cell>
          <cell r="BIB20">
            <v>0.17</v>
          </cell>
          <cell r="BIC20">
            <v>0.21</v>
          </cell>
          <cell r="BID20">
            <v>0.19</v>
          </cell>
          <cell r="BIE20">
            <v>0.56000000000000005</v>
          </cell>
          <cell r="BIF20">
            <v>0.5</v>
          </cell>
          <cell r="BIG20">
            <v>0.66</v>
          </cell>
          <cell r="BIH20">
            <v>0.65</v>
          </cell>
          <cell r="BII20">
            <v>0.66</v>
          </cell>
          <cell r="BIJ20">
            <v>0.53</v>
          </cell>
          <cell r="BIK20">
            <v>0.37</v>
          </cell>
          <cell r="BIL20">
            <v>0.6</v>
          </cell>
          <cell r="BIM20">
            <v>0.5</v>
          </cell>
          <cell r="BIN20">
            <v>0.35000000000000003</v>
          </cell>
          <cell r="BIO20">
            <v>0.57999999999999996</v>
          </cell>
          <cell r="BIP20">
            <v>0.6</v>
          </cell>
          <cell r="BIQ20">
            <v>0.69000000000000006</v>
          </cell>
          <cell r="BIR20">
            <v>0.85</v>
          </cell>
          <cell r="BIS20">
            <v>0.96</v>
          </cell>
          <cell r="BIT20">
            <v>0.97</v>
          </cell>
          <cell r="BIU20">
            <v>0.92</v>
          </cell>
          <cell r="BIV20">
            <v>0.81</v>
          </cell>
          <cell r="BIW20">
            <v>0.98</v>
          </cell>
          <cell r="BIX20">
            <v>1.29</v>
          </cell>
          <cell r="BIY20">
            <v>1.3900000000000001</v>
          </cell>
          <cell r="BIZ20">
            <v>1.3900000000000001</v>
          </cell>
          <cell r="BJA20">
            <v>1.51</v>
          </cell>
          <cell r="BJB20">
            <v>1.3</v>
          </cell>
          <cell r="BJC20">
            <v>1.36</v>
          </cell>
          <cell r="BJD20">
            <v>1.1599999999999999</v>
          </cell>
          <cell r="BJE20">
            <v>1.1000000000000001</v>
          </cell>
          <cell r="BJF20">
            <v>1.1300000000000001</v>
          </cell>
          <cell r="BJG20">
            <v>1.21</v>
          </cell>
          <cell r="BJH20">
            <v>1.3</v>
          </cell>
          <cell r="BJI20">
            <v>1.27</v>
          </cell>
          <cell r="BJJ20">
            <v>1.24</v>
          </cell>
          <cell r="BJK20">
            <v>1.54</v>
          </cell>
          <cell r="BJL20">
            <v>1.42</v>
          </cell>
          <cell r="BJM20">
            <v>1.54</v>
          </cell>
          <cell r="BJN20">
            <v>1.4000000000000001</v>
          </cell>
          <cell r="BJO20">
            <v>1.73</v>
          </cell>
          <cell r="BJP20">
            <v>1.81</v>
          </cell>
          <cell r="BJQ20">
            <v>1.87</v>
          </cell>
          <cell r="BJR20">
            <v>1.86</v>
          </cell>
          <cell r="BJS20">
            <v>1.8800000000000001</v>
          </cell>
          <cell r="BJT20">
            <v>1.99</v>
          </cell>
          <cell r="BJU20">
            <v>1.99</v>
          </cell>
          <cell r="BJV20">
            <v>1.99</v>
          </cell>
          <cell r="BJW20">
            <v>1.85</v>
          </cell>
          <cell r="BJX20">
            <v>1.83</v>
          </cell>
          <cell r="BJY20">
            <v>1.84</v>
          </cell>
          <cell r="BJZ20">
            <v>1.95</v>
          </cell>
          <cell r="BKA20">
            <v>1.9100000000000001</v>
          </cell>
          <cell r="BKB20">
            <v>2.15</v>
          </cell>
          <cell r="BKC20">
            <v>2.29</v>
          </cell>
          <cell r="BKD20">
            <v>2.5300000000000002</v>
          </cell>
          <cell r="BKE20">
            <v>2.27</v>
          </cell>
          <cell r="BKF20">
            <v>2.44</v>
          </cell>
          <cell r="BKG20">
            <v>2.38</v>
          </cell>
          <cell r="BKH20">
            <v>2.4500000000000002</v>
          </cell>
          <cell r="BKI20">
            <v>2.3199999999999998</v>
          </cell>
          <cell r="BKJ20">
            <v>2.46</v>
          </cell>
          <cell r="BKK20">
            <v>2.42</v>
          </cell>
          <cell r="BKL20">
            <v>2.4300000000000002</v>
          </cell>
          <cell r="BKM20">
            <v>2.02</v>
          </cell>
          <cell r="BKN20">
            <v>2.0100000000000002</v>
          </cell>
          <cell r="BKO20">
            <v>1.95</v>
          </cell>
          <cell r="BKP20">
            <v>1.92</v>
          </cell>
          <cell r="BKQ20">
            <v>1.59</v>
          </cell>
          <cell r="BKR20">
            <v>1.81</v>
          </cell>
          <cell r="BKS20">
            <v>1.9000000000000001</v>
          </cell>
          <cell r="BKT20">
            <v>1.58</v>
          </cell>
          <cell r="BKU20">
            <v>1.54</v>
          </cell>
          <cell r="BKV20">
            <v>1.45</v>
          </cell>
          <cell r="BKW20">
            <v>1.3800000000000001</v>
          </cell>
          <cell r="BKX20">
            <v>1.32</v>
          </cell>
          <cell r="BKY20">
            <v>0.74</v>
          </cell>
          <cell r="BKZ20">
            <v>1.1300000000000001</v>
          </cell>
          <cell r="BLA20">
            <v>1.25</v>
          </cell>
          <cell r="BLB20">
            <v>1.29</v>
          </cell>
          <cell r="BLC20">
            <v>1.1100000000000001</v>
          </cell>
          <cell r="BLD20">
            <v>1.1000000000000001</v>
          </cell>
          <cell r="BLE20">
            <v>0.88</v>
          </cell>
          <cell r="BLF20">
            <v>0.74</v>
          </cell>
          <cell r="BLG20">
            <v>0.94000000000000006</v>
          </cell>
          <cell r="BLH20">
            <v>0.95000000000000007</v>
          </cell>
          <cell r="BLI20">
            <v>1.1599999999999999</v>
          </cell>
          <cell r="BLJ20">
            <v>1.02</v>
          </cell>
          <cell r="BLK20">
            <v>0.77</v>
          </cell>
          <cell r="BLL20">
            <v>0.96</v>
          </cell>
          <cell r="BLM20">
            <v>0.94000000000000006</v>
          </cell>
          <cell r="BLN20">
            <v>0.92</v>
          </cell>
          <cell r="BLO20">
            <v>0.66</v>
          </cell>
          <cell r="BLP20">
            <v>0.78</v>
          </cell>
          <cell r="BLQ20">
            <v>0.87</v>
          </cell>
          <cell r="BLR20">
            <v>0.78</v>
          </cell>
          <cell r="BLS20">
            <v>0.79</v>
          </cell>
          <cell r="BLT20">
            <v>0.86</v>
          </cell>
          <cell r="BLU20">
            <v>0.81</v>
          </cell>
          <cell r="BLV20">
            <v>0.95000000000000007</v>
          </cell>
          <cell r="BLW20">
            <v>1.05</v>
          </cell>
          <cell r="BLX20">
            <v>0.69000000000000006</v>
          </cell>
          <cell r="BLY20">
            <v>0.64</v>
          </cell>
          <cell r="BLZ20">
            <v>0.57999999999999996</v>
          </cell>
          <cell r="BMA20">
            <v>0.63</v>
          </cell>
          <cell r="BMB20">
            <v>0.24</v>
          </cell>
          <cell r="BMC20">
            <v>0.22</v>
          </cell>
          <cell r="BMD20">
            <v>0.33</v>
          </cell>
          <cell r="BME20">
            <v>0.01</v>
          </cell>
          <cell r="BMF20">
            <v>0.14000000000000001</v>
          </cell>
          <cell r="BMG20">
            <v>0.04</v>
          </cell>
          <cell r="BMH20">
            <v>0</v>
          </cell>
          <cell r="BMI20">
            <v>0.18</v>
          </cell>
          <cell r="BMJ20">
            <v>0</v>
          </cell>
          <cell r="BMK20">
            <v>-0.09</v>
          </cell>
          <cell r="BML20">
            <v>0.08</v>
          </cell>
          <cell r="BMM20">
            <v>0.47000000000000003</v>
          </cell>
          <cell r="BMN20">
            <v>0.46</v>
          </cell>
          <cell r="BMO20">
            <v>0.46</v>
          </cell>
          <cell r="BMP20">
            <v>0.4</v>
          </cell>
          <cell r="BMQ20">
            <v>0.32</v>
          </cell>
          <cell r="BMR20">
            <v>-0.09</v>
          </cell>
          <cell r="BMS20">
            <v>-0.08</v>
          </cell>
          <cell r="BMT20">
            <v>-0.09</v>
          </cell>
          <cell r="BMU20">
            <v>-0.08</v>
          </cell>
          <cell r="BMV20">
            <v>-0.11</v>
          </cell>
          <cell r="BMW20">
            <v>0.01</v>
          </cell>
          <cell r="BMX20">
            <v>-0.01</v>
          </cell>
          <cell r="BMY20">
            <v>-0.01</v>
          </cell>
          <cell r="BMZ20">
            <v>-0.05</v>
          </cell>
          <cell r="BNA20">
            <v>0.28000000000000003</v>
          </cell>
          <cell r="BNB20">
            <v>0.19</v>
          </cell>
          <cell r="BNC20">
            <v>-0.12</v>
          </cell>
          <cell r="BND20">
            <v>-0.01</v>
          </cell>
          <cell r="BNE20">
            <v>-0.28000000000000003</v>
          </cell>
          <cell r="BNF20">
            <v>-0.25</v>
          </cell>
          <cell r="BNG20">
            <v>-0.52</v>
          </cell>
          <cell r="BNH20">
            <v>-0.62</v>
          </cell>
          <cell r="BNI20">
            <v>-0.68</v>
          </cell>
          <cell r="BNJ20">
            <v>-0.78</v>
          </cell>
          <cell r="BNK20">
            <v>-1.08</v>
          </cell>
          <cell r="BNL20">
            <v>-1.24</v>
          </cell>
          <cell r="BNM20">
            <v>-1.06</v>
          </cell>
          <cell r="BNN20">
            <v>-0.9</v>
          </cell>
          <cell r="BNO20">
            <v>-0.81</v>
          </cell>
          <cell r="BNP20">
            <v>-0.88</v>
          </cell>
          <cell r="BNQ20">
            <v>-0.9</v>
          </cell>
          <cell r="BNR20">
            <v>-1.05</v>
          </cell>
          <cell r="BNS20">
            <v>-1.1400000000000001</v>
          </cell>
          <cell r="BNT20">
            <v>-1.1100000000000001</v>
          </cell>
          <cell r="BNU20">
            <v>-1.33</v>
          </cell>
          <cell r="BNV20">
            <v>-1.19</v>
          </cell>
          <cell r="BNW20">
            <v>-1.19</v>
          </cell>
          <cell r="BNX20">
            <v>-1.1200000000000001</v>
          </cell>
          <cell r="BNY20">
            <v>-1.1200000000000001</v>
          </cell>
          <cell r="BNZ20">
            <v>-0.9</v>
          </cell>
          <cell r="BOA20">
            <v>-0.89</v>
          </cell>
          <cell r="BOB20">
            <v>-0.82000000000000006</v>
          </cell>
          <cell r="BOC20">
            <v>-0.77</v>
          </cell>
          <cell r="BOD20">
            <v>-0.23</v>
          </cell>
          <cell r="BOE20">
            <v>-0.09</v>
          </cell>
          <cell r="BOF20">
            <v>-0.17</v>
          </cell>
          <cell r="BOG20">
            <v>-0.06</v>
          </cell>
          <cell r="BOH20">
            <v>0.06</v>
          </cell>
          <cell r="BOI20">
            <v>0.21</v>
          </cell>
          <cell r="BOJ20">
            <v>0.37</v>
          </cell>
          <cell r="BOK20">
            <v>0.41000000000000003</v>
          </cell>
          <cell r="BOL20">
            <v>0.53</v>
          </cell>
          <cell r="BOM20">
            <v>0.69000000000000006</v>
          </cell>
          <cell r="BON20">
            <v>0.8</v>
          </cell>
          <cell r="BOO20">
            <v>0.77</v>
          </cell>
          <cell r="BOP20">
            <v>0.82000000000000006</v>
          </cell>
          <cell r="BOQ20">
            <v>0.82000000000000006</v>
          </cell>
          <cell r="BOR20">
            <v>0.66</v>
          </cell>
          <cell r="BOS20">
            <v>1.1100000000000001</v>
          </cell>
          <cell r="BOT20">
            <v>1.05</v>
          </cell>
          <cell r="BOU20">
            <v>1.42</v>
          </cell>
          <cell r="BOV20">
            <v>1.46</v>
          </cell>
          <cell r="BOW20">
            <v>1.54</v>
          </cell>
          <cell r="BOX20">
            <v>1.33</v>
          </cell>
          <cell r="BOY20">
            <v>1.29</v>
          </cell>
          <cell r="BOZ20">
            <v>1.28</v>
          </cell>
          <cell r="BPA20">
            <v>1.34</v>
          </cell>
          <cell r="BPB20">
            <v>1.17</v>
          </cell>
          <cell r="BPC20">
            <v>1.0900000000000001</v>
          </cell>
          <cell r="BPD20">
            <v>1.07</v>
          </cell>
          <cell r="BPE20">
            <v>1.1100000000000001</v>
          </cell>
          <cell r="BPF20">
            <v>1.0900000000000001</v>
          </cell>
          <cell r="BPG20">
            <v>0.77</v>
          </cell>
          <cell r="BPH20">
            <v>0.70000000000000007</v>
          </cell>
          <cell r="BPI20">
            <v>0.61</v>
          </cell>
          <cell r="BPJ20">
            <v>0.74</v>
          </cell>
          <cell r="BPK20">
            <v>0.91</v>
          </cell>
          <cell r="BPL20">
            <v>0.88</v>
          </cell>
          <cell r="BPM20">
            <v>1.1599999999999999</v>
          </cell>
          <cell r="BPN20">
            <v>0.99</v>
          </cell>
          <cell r="BPO20">
            <v>1.23</v>
          </cell>
          <cell r="BPP20">
            <v>1.28</v>
          </cell>
          <cell r="BPQ20">
            <v>1.1500000000000001</v>
          </cell>
          <cell r="BPR20">
            <v>1.1400000000000001</v>
          </cell>
          <cell r="BPS20">
            <v>1.1000000000000001</v>
          </cell>
          <cell r="BPT20">
            <v>1.49</v>
          </cell>
          <cell r="BPU20">
            <v>1.22</v>
          </cell>
          <cell r="BPV20">
            <v>1.23</v>
          </cell>
          <cell r="BPW20">
            <v>1.2</v>
          </cell>
          <cell r="BPX20">
            <v>1.1300000000000001</v>
          </cell>
          <cell r="BPY20">
            <v>1.35</v>
          </cell>
          <cell r="BPZ20">
            <v>1.08</v>
          </cell>
          <cell r="BQA20">
            <v>1.0900000000000001</v>
          </cell>
          <cell r="BQB20">
            <v>1.33</v>
          </cell>
          <cell r="BQC20">
            <v>1.27</v>
          </cell>
          <cell r="BQD20">
            <v>1.27</v>
          </cell>
          <cell r="BQE20">
            <v>1.18</v>
          </cell>
          <cell r="BQF20">
            <v>1.07</v>
          </cell>
          <cell r="BQG20">
            <v>1.08</v>
          </cell>
          <cell r="BQH20">
            <v>1.08</v>
          </cell>
          <cell r="BQI20">
            <v>1.1000000000000001</v>
          </cell>
          <cell r="BQJ20">
            <v>0.67</v>
          </cell>
          <cell r="BQK20">
            <v>0.6</v>
          </cell>
          <cell r="BQL20">
            <v>0.64</v>
          </cell>
          <cell r="BQM20">
            <v>0.22</v>
          </cell>
          <cell r="BQN20">
            <v>0.11</v>
          </cell>
          <cell r="BQO20">
            <v>0.15</v>
          </cell>
          <cell r="BQP20">
            <v>0.08</v>
          </cell>
          <cell r="BQQ20">
            <v>0.08</v>
          </cell>
          <cell r="BQR20">
            <v>7.0000000000000007E-2</v>
          </cell>
          <cell r="BQS20">
            <v>0.62</v>
          </cell>
          <cell r="BQT20">
            <v>0.37</v>
          </cell>
          <cell r="BQU20">
            <v>0.33</v>
          </cell>
          <cell r="BQV20">
            <v>0.26</v>
          </cell>
          <cell r="BQW20">
            <v>0.36</v>
          </cell>
          <cell r="BQX20">
            <v>0.37</v>
          </cell>
          <cell r="BQY20">
            <v>0.23</v>
          </cell>
          <cell r="BQZ20">
            <v>0.33</v>
          </cell>
          <cell r="BRA20">
            <v>0.35000000000000003</v>
          </cell>
          <cell r="BRB20">
            <v>0.4</v>
          </cell>
          <cell r="BRC20">
            <v>0.56000000000000005</v>
          </cell>
          <cell r="BRD20">
            <v>0.52</v>
          </cell>
          <cell r="BRE20">
            <v>0.21</v>
          </cell>
          <cell r="BRF20">
            <v>0.39</v>
          </cell>
          <cell r="BRG20">
            <v>0.4</v>
          </cell>
          <cell r="BRH20">
            <v>0.28000000000000003</v>
          </cell>
          <cell r="BRI20">
            <v>0.32</v>
          </cell>
          <cell r="BRJ20">
            <v>0.38</v>
          </cell>
          <cell r="BRK20">
            <v>0.28999999999999998</v>
          </cell>
          <cell r="BRL20">
            <v>0.27</v>
          </cell>
          <cell r="BRM20">
            <v>0.28999999999999998</v>
          </cell>
          <cell r="BRN20">
            <v>0.15</v>
          </cell>
          <cell r="BRO20">
            <v>0</v>
          </cell>
          <cell r="BRP20">
            <v>-0.27</v>
          </cell>
          <cell r="BRQ20">
            <v>-0.52</v>
          </cell>
          <cell r="BRR20">
            <v>-0.73</v>
          </cell>
          <cell r="BRS20">
            <v>-0.76</v>
          </cell>
          <cell r="BRT20">
            <v>-0.67</v>
          </cell>
          <cell r="BRU20">
            <v>-0.69000000000000006</v>
          </cell>
          <cell r="BRV20">
            <v>-1.1400000000000001</v>
          </cell>
          <cell r="BRW20">
            <v>-1.06</v>
          </cell>
          <cell r="BRX20">
            <v>-1.19</v>
          </cell>
          <cell r="BRY20">
            <v>-1.24</v>
          </cell>
          <cell r="BRZ20">
            <v>-1.41</v>
          </cell>
          <cell r="BSA20">
            <v>-2.0100000000000002</v>
          </cell>
          <cell r="BSB20">
            <v>-2.21</v>
          </cell>
          <cell r="BSC20">
            <v>-2.15</v>
          </cell>
          <cell r="BSD20">
            <v>-2.15</v>
          </cell>
          <cell r="BSE20">
            <v>-2.15</v>
          </cell>
          <cell r="BSF20">
            <v>-2.39</v>
          </cell>
          <cell r="BSG20">
            <v>-2.35</v>
          </cell>
          <cell r="BSH20">
            <v>-2.33</v>
          </cell>
          <cell r="BSI20">
            <v>-2.59</v>
          </cell>
          <cell r="BSJ20">
            <v>-2.66</v>
          </cell>
          <cell r="BSK20">
            <v>-2.33</v>
          </cell>
          <cell r="BSL20">
            <v>-2.09</v>
          </cell>
          <cell r="BSM20">
            <v>-2.36</v>
          </cell>
          <cell r="BSN20">
            <v>-2.34</v>
          </cell>
          <cell r="BSO20">
            <v>-2.34</v>
          </cell>
          <cell r="BSP20">
            <v>-2.5500000000000003</v>
          </cell>
          <cell r="BSQ20">
            <v>-2.29</v>
          </cell>
          <cell r="BSR20">
            <v>-2.3199999999999998</v>
          </cell>
          <cell r="BSS20">
            <v>-1.97</v>
          </cell>
          <cell r="BST20">
            <v>-1.85</v>
          </cell>
          <cell r="BSU20">
            <v>-1.1400000000000001</v>
          </cell>
          <cell r="BSV20">
            <v>-1.02</v>
          </cell>
          <cell r="BSW20">
            <v>-1.1400000000000001</v>
          </cell>
          <cell r="BSX20">
            <v>-0.89</v>
          </cell>
          <cell r="BSY20">
            <v>-0.75</v>
          </cell>
          <cell r="BSZ20">
            <v>-0.26</v>
          </cell>
          <cell r="BTA20">
            <v>-0.17</v>
          </cell>
          <cell r="BTB20">
            <v>-0.19</v>
          </cell>
          <cell r="BTC20">
            <v>-0.01</v>
          </cell>
          <cell r="BTD20">
            <v>0.04</v>
          </cell>
          <cell r="BTE20">
            <v>0.34</v>
          </cell>
          <cell r="BTF20">
            <v>0.71</v>
          </cell>
          <cell r="BTG20">
            <v>0.54</v>
          </cell>
          <cell r="BTH20">
            <v>0.8</v>
          </cell>
          <cell r="BTI20">
            <v>0.57999999999999996</v>
          </cell>
          <cell r="BTJ20">
            <v>0.81</v>
          </cell>
          <cell r="BTK20">
            <v>0.9</v>
          </cell>
          <cell r="BTL20">
            <v>1.03</v>
          </cell>
          <cell r="BTM20">
            <v>1.37</v>
          </cell>
          <cell r="BTN20">
            <v>1.41</v>
          </cell>
          <cell r="BTO20">
            <v>1.36</v>
          </cell>
          <cell r="BTP20">
            <v>1.49</v>
          </cell>
          <cell r="BTQ20">
            <v>1.31</v>
          </cell>
          <cell r="BTR20">
            <v>1.33</v>
          </cell>
          <cell r="BTS20">
            <v>1.48</v>
          </cell>
          <cell r="BTT20">
            <v>1.05</v>
          </cell>
          <cell r="BTU20">
            <v>0.94000000000000006</v>
          </cell>
          <cell r="BTV20">
            <v>1.03</v>
          </cell>
          <cell r="BTW20">
            <v>0.52</v>
          </cell>
          <cell r="BTX20">
            <v>0.35000000000000003</v>
          </cell>
          <cell r="BTY20">
            <v>0.46</v>
          </cell>
          <cell r="BTZ20">
            <v>0.35000000000000003</v>
          </cell>
          <cell r="BUA20">
            <v>0.34</v>
          </cell>
          <cell r="BUB20">
            <v>0.39</v>
          </cell>
          <cell r="BUC20">
            <v>-0.63</v>
          </cell>
          <cell r="BUD20">
            <v>-0.71</v>
          </cell>
          <cell r="BUE20">
            <v>-0.72</v>
          </cell>
          <cell r="BUF20">
            <v>-1.01</v>
          </cell>
          <cell r="BUG20">
            <v>-0.94000000000000006</v>
          </cell>
          <cell r="BUH20">
            <v>-0.96</v>
          </cell>
          <cell r="BUI20">
            <v>-0.97</v>
          </cell>
          <cell r="BUJ20">
            <v>-0.88</v>
          </cell>
          <cell r="BUK20">
            <v>-0.63</v>
          </cell>
          <cell r="BUL20">
            <v>-0.74</v>
          </cell>
          <cell r="BUM20">
            <v>-0.79</v>
          </cell>
          <cell r="BUN20">
            <v>-0.68</v>
          </cell>
          <cell r="BUO20">
            <v>-0.67</v>
          </cell>
          <cell r="BUP20">
            <v>-0.63</v>
          </cell>
          <cell r="BUQ20">
            <v>-0.59</v>
          </cell>
          <cell r="BUR20">
            <v>-0.61</v>
          </cell>
          <cell r="BUS20">
            <v>-0.57000000000000006</v>
          </cell>
          <cell r="BUT20">
            <v>-0.51</v>
          </cell>
          <cell r="BUU20">
            <v>-0.28999999999999998</v>
          </cell>
          <cell r="BUV20">
            <v>-0.22</v>
          </cell>
          <cell r="BUW20">
            <v>-0.35000000000000003</v>
          </cell>
          <cell r="BUX20">
            <v>-0.1</v>
          </cell>
          <cell r="BUY20">
            <v>0.03</v>
          </cell>
          <cell r="BUZ20">
            <v>0.09</v>
          </cell>
          <cell r="BVA20">
            <v>0.36</v>
          </cell>
          <cell r="BVB20">
            <v>0.26</v>
          </cell>
          <cell r="BVC20">
            <v>0.21</v>
          </cell>
          <cell r="BVD20">
            <v>0.22</v>
          </cell>
          <cell r="BVE20">
            <v>0.11</v>
          </cell>
          <cell r="BVF20">
            <v>0.17</v>
          </cell>
          <cell r="BVG20">
            <v>0.02</v>
          </cell>
          <cell r="BVH20">
            <v>-7.0000000000000007E-2</v>
          </cell>
          <cell r="BVI20">
            <v>0</v>
          </cell>
          <cell r="BVJ20">
            <v>-0.1</v>
          </cell>
          <cell r="BVK20">
            <v>-0.13</v>
          </cell>
          <cell r="BVL20">
            <v>-0.12</v>
          </cell>
          <cell r="BVM20">
            <v>-0.2</v>
          </cell>
          <cell r="BVN20">
            <v>-0.15</v>
          </cell>
          <cell r="BVO20">
            <v>-0.13</v>
          </cell>
          <cell r="BVP20">
            <v>0.02</v>
          </cell>
          <cell r="BVQ20">
            <v>-0.01</v>
          </cell>
          <cell r="BVR20">
            <v>-0.09</v>
          </cell>
          <cell r="BVS20">
            <v>-0.16</v>
          </cell>
          <cell r="BVT20">
            <v>-0.14000000000000001</v>
          </cell>
          <cell r="BVU20">
            <v>-0.44</v>
          </cell>
          <cell r="BVV20">
            <v>-0.38</v>
          </cell>
          <cell r="BVW20">
            <v>-0.66</v>
          </cell>
          <cell r="BVX20">
            <v>-0.82000000000000006</v>
          </cell>
          <cell r="BVY20">
            <v>-0.9</v>
          </cell>
          <cell r="BVZ20">
            <v>-0.73</v>
          </cell>
          <cell r="BWA20">
            <v>-0.6</v>
          </cell>
          <cell r="BWB20">
            <v>-0.57000000000000006</v>
          </cell>
          <cell r="BWC20">
            <v>-0.6</v>
          </cell>
          <cell r="BWD20">
            <v>-0.66</v>
          </cell>
          <cell r="BWE20">
            <v>-0.54</v>
          </cell>
          <cell r="BWF20">
            <v>-0.4</v>
          </cell>
          <cell r="BWG20">
            <v>-0.36</v>
          </cell>
          <cell r="BWH20">
            <v>-0.31</v>
          </cell>
          <cell r="BWI20">
            <v>-0.38</v>
          </cell>
          <cell r="BWJ20">
            <v>-0.46</v>
          </cell>
          <cell r="BWK20">
            <v>-0.3</v>
          </cell>
          <cell r="BWL20">
            <v>0.02</v>
          </cell>
          <cell r="BWM20">
            <v>-0.02</v>
          </cell>
          <cell r="BWN20">
            <v>-0.08</v>
          </cell>
          <cell r="BWO20">
            <v>-0.05</v>
          </cell>
          <cell r="BWP20">
            <v>7.0000000000000007E-2</v>
          </cell>
          <cell r="BWQ20">
            <v>0.24</v>
          </cell>
          <cell r="BWR20">
            <v>0.34</v>
          </cell>
          <cell r="BWS20">
            <v>0.24</v>
          </cell>
          <cell r="BWT20">
            <v>0.08</v>
          </cell>
          <cell r="BWU20">
            <v>0.18</v>
          </cell>
          <cell r="BWV20">
            <v>0.27</v>
          </cell>
          <cell r="BWW20">
            <v>0.3</v>
          </cell>
          <cell r="BWX20">
            <v>0.28999999999999998</v>
          </cell>
          <cell r="BWY20">
            <v>0.35000000000000003</v>
          </cell>
          <cell r="BWZ20">
            <v>0.34</v>
          </cell>
          <cell r="BXA20">
            <v>0.38</v>
          </cell>
          <cell r="BXB20">
            <v>0.26</v>
          </cell>
          <cell r="BXC20">
            <v>0.19</v>
          </cell>
          <cell r="BXD20">
            <v>0.2</v>
          </cell>
          <cell r="BXE20">
            <v>0.28000000000000003</v>
          </cell>
          <cell r="BXF20">
            <v>0.28000000000000003</v>
          </cell>
          <cell r="BXG20">
            <v>0.43</v>
          </cell>
          <cell r="BXH20">
            <v>0.37</v>
          </cell>
          <cell r="BXI20">
            <v>-0.01</v>
          </cell>
          <cell r="BXJ20">
            <v>-0.14000000000000001</v>
          </cell>
          <cell r="BXK20">
            <v>-0.04</v>
          </cell>
          <cell r="BXL20">
            <v>-0.16</v>
          </cell>
          <cell r="BXM20">
            <v>-0.04</v>
          </cell>
          <cell r="BXN20">
            <v>-0.12</v>
          </cell>
          <cell r="BXO20">
            <v>-0.32</v>
          </cell>
          <cell r="BXP20">
            <v>-0.33</v>
          </cell>
          <cell r="BXQ20">
            <v>-0.36</v>
          </cell>
          <cell r="BXR20">
            <v>-0.39</v>
          </cell>
          <cell r="BXS20">
            <v>-0.74</v>
          </cell>
          <cell r="BXT20">
            <v>-0.67</v>
          </cell>
          <cell r="BXU20">
            <v>-0.77</v>
          </cell>
          <cell r="BXV20">
            <v>-0.98</v>
          </cell>
          <cell r="BXW20">
            <v>-0.9</v>
          </cell>
          <cell r="BXX20">
            <v>-0.8</v>
          </cell>
          <cell r="BXY20">
            <v>-0.72</v>
          </cell>
          <cell r="BXZ20">
            <v>-0.77</v>
          </cell>
          <cell r="BYA20">
            <v>-0.83000000000000007</v>
          </cell>
          <cell r="BYB20">
            <v>-1.01</v>
          </cell>
          <cell r="BYC20">
            <v>-0.99</v>
          </cell>
          <cell r="BYD20">
            <v>-1.17</v>
          </cell>
          <cell r="BYE20">
            <v>-1.06</v>
          </cell>
          <cell r="BYF20">
            <v>-0.82000000000000006</v>
          </cell>
          <cell r="BYG20">
            <v>-0.75</v>
          </cell>
          <cell r="BYH20">
            <v>-0.91</v>
          </cell>
          <cell r="BYI20">
            <v>-0.62</v>
          </cell>
          <cell r="BYJ20">
            <v>-0.6</v>
          </cell>
          <cell r="BYK20">
            <v>-0.67</v>
          </cell>
          <cell r="BYL20">
            <v>-0.65</v>
          </cell>
          <cell r="BYM20">
            <v>-0.54</v>
          </cell>
          <cell r="BYN20">
            <v>-0.04</v>
          </cell>
          <cell r="BYO20">
            <v>-0.01</v>
          </cell>
          <cell r="BYP20">
            <v>-0.13</v>
          </cell>
          <cell r="BYQ20">
            <v>0.18</v>
          </cell>
          <cell r="BYR20">
            <v>0.13</v>
          </cell>
          <cell r="BYS20">
            <v>0.43</v>
          </cell>
          <cell r="BYT20">
            <v>0.42</v>
          </cell>
          <cell r="BYU20">
            <v>0.19</v>
          </cell>
          <cell r="BYV20">
            <v>0.28000000000000003</v>
          </cell>
          <cell r="BYW20">
            <v>0.34</v>
          </cell>
          <cell r="BYX20">
            <v>0.3</v>
          </cell>
          <cell r="BYY20">
            <v>0.64</v>
          </cell>
          <cell r="BYZ20">
            <v>0.70000000000000007</v>
          </cell>
          <cell r="BZA20">
            <v>0.85</v>
          </cell>
          <cell r="BZB20">
            <v>1.05</v>
          </cell>
          <cell r="BZC20">
            <v>0.95000000000000007</v>
          </cell>
          <cell r="BZD20">
            <v>1.22</v>
          </cell>
          <cell r="BZE20">
            <v>1.37</v>
          </cell>
          <cell r="BZF20">
            <v>1.37</v>
          </cell>
          <cell r="BZG20">
            <v>1.34</v>
          </cell>
          <cell r="BZH20">
            <v>1.29</v>
          </cell>
          <cell r="BZI20">
            <v>1.31</v>
          </cell>
          <cell r="BZJ20">
            <v>0.98</v>
          </cell>
          <cell r="BZK20">
            <v>1.01</v>
          </cell>
          <cell r="BZL20">
            <v>1.1599999999999999</v>
          </cell>
          <cell r="BZM20">
            <v>1.26</v>
          </cell>
          <cell r="BZN20">
            <v>1.3800000000000001</v>
          </cell>
          <cell r="BZO20">
            <v>1.1300000000000001</v>
          </cell>
          <cell r="BZP20">
            <v>0.97</v>
          </cell>
          <cell r="BZQ20">
            <v>0.73</v>
          </cell>
          <cell r="BZR20">
            <v>0.79</v>
          </cell>
          <cell r="BZS20">
            <v>0.87</v>
          </cell>
          <cell r="BZT20">
            <v>1.33</v>
          </cell>
          <cell r="BZU20">
            <v>1.33</v>
          </cell>
          <cell r="BZV20">
            <v>1.31</v>
          </cell>
          <cell r="BZW20">
            <v>0.88</v>
          </cell>
          <cell r="BZX20">
            <v>0.83000000000000007</v>
          </cell>
          <cell r="BZY20">
            <v>0.74</v>
          </cell>
          <cell r="BZZ20">
            <v>0.64</v>
          </cell>
          <cell r="CAA20">
            <v>0.39</v>
          </cell>
          <cell r="CAB20">
            <v>0.26</v>
          </cell>
          <cell r="CAC20">
            <v>0.2</v>
          </cell>
          <cell r="CAD20">
            <v>0.17</v>
          </cell>
          <cell r="CAE20">
            <v>0.08</v>
          </cell>
          <cell r="CAF20">
            <v>-0.01</v>
          </cell>
          <cell r="CAG20">
            <v>-0.18</v>
          </cell>
          <cell r="CAH20">
            <v>-0.26</v>
          </cell>
          <cell r="CAI20">
            <v>0.33</v>
          </cell>
          <cell r="CAJ20">
            <v>0</v>
          </cell>
          <cell r="CAK20">
            <v>0</v>
          </cell>
          <cell r="CAL20">
            <v>0.06</v>
          </cell>
          <cell r="CAM20">
            <v>0.04</v>
          </cell>
          <cell r="CAN20">
            <v>0.03</v>
          </cell>
          <cell r="CAO20">
            <v>-0.14000000000000001</v>
          </cell>
          <cell r="CAP20">
            <v>-0.14000000000000001</v>
          </cell>
          <cell r="CAQ20">
            <v>-0.43</v>
          </cell>
          <cell r="CAR20">
            <v>-0.56000000000000005</v>
          </cell>
          <cell r="CAS20">
            <v>-0.6</v>
          </cell>
          <cell r="CAT20">
            <v>-0.61</v>
          </cell>
          <cell r="CAU20">
            <v>-0.75</v>
          </cell>
          <cell r="CAV20">
            <v>-0.75</v>
          </cell>
          <cell r="CAW20">
            <v>-0.81</v>
          </cell>
          <cell r="CAX20">
            <v>-0.79</v>
          </cell>
          <cell r="CAY20">
            <v>-0.76</v>
          </cell>
          <cell r="CAZ20">
            <v>-0.77</v>
          </cell>
          <cell r="CBA20">
            <v>-0.93</v>
          </cell>
          <cell r="CBB20">
            <v>-0.95000000000000007</v>
          </cell>
          <cell r="CBC20">
            <v>-0.92</v>
          </cell>
          <cell r="CBD20">
            <v>-0.89</v>
          </cell>
          <cell r="CBE20">
            <v>-0.77</v>
          </cell>
          <cell r="CBF20">
            <v>-0.81</v>
          </cell>
          <cell r="CBG20">
            <v>-0.9</v>
          </cell>
          <cell r="CBH20">
            <v>-1.1200000000000001</v>
          </cell>
          <cell r="CBI20">
            <v>-1.03</v>
          </cell>
          <cell r="CBJ20">
            <v>-1.1000000000000001</v>
          </cell>
          <cell r="CBK20">
            <v>-0.93</v>
          </cell>
          <cell r="CBL20">
            <v>-1.33</v>
          </cell>
          <cell r="CBM20">
            <v>-1.24</v>
          </cell>
          <cell r="CBN20">
            <v>-1.2</v>
          </cell>
          <cell r="CBO20">
            <v>-1.02</v>
          </cell>
          <cell r="CBP20">
            <v>-0.63</v>
          </cell>
          <cell r="CBQ20">
            <v>-0.37</v>
          </cell>
          <cell r="CBR20">
            <v>-0.4</v>
          </cell>
          <cell r="CBS20">
            <v>-0.49</v>
          </cell>
          <cell r="CBT20">
            <v>-0.46</v>
          </cell>
          <cell r="CBU20">
            <v>-0.53</v>
          </cell>
          <cell r="CBV20">
            <v>-0.61</v>
          </cell>
          <cell r="CBW20">
            <v>-0.41000000000000003</v>
          </cell>
          <cell r="CBX20">
            <v>-7.0000000000000007E-2</v>
          </cell>
          <cell r="CBY20">
            <v>-0.06</v>
          </cell>
          <cell r="CBZ20">
            <v>0.08</v>
          </cell>
          <cell r="CCA20">
            <v>0.11</v>
          </cell>
          <cell r="CCB20">
            <v>0.09</v>
          </cell>
          <cell r="CCC20">
            <v>0.11</v>
          </cell>
          <cell r="CCD20">
            <v>0.38</v>
          </cell>
          <cell r="CCE20">
            <v>0.57999999999999996</v>
          </cell>
          <cell r="CCF20">
            <v>0.45</v>
          </cell>
          <cell r="CCG20">
            <v>0.49</v>
          </cell>
          <cell r="CCH20">
            <v>1.03</v>
          </cell>
          <cell r="CCI20">
            <v>1.08</v>
          </cell>
          <cell r="CCJ20">
            <v>1.08</v>
          </cell>
          <cell r="CCK20">
            <v>1.21</v>
          </cell>
          <cell r="CCL20">
            <v>1.33</v>
          </cell>
          <cell r="CCM20">
            <v>0.8</v>
          </cell>
          <cell r="CCN20">
            <v>0.96</v>
          </cell>
          <cell r="CCO20">
            <v>1.1000000000000001</v>
          </cell>
          <cell r="CCP20">
            <v>1.06</v>
          </cell>
          <cell r="CCQ20">
            <v>1.06</v>
          </cell>
          <cell r="CCR20">
            <v>1.06</v>
          </cell>
          <cell r="CCS20">
            <v>1.1200000000000001</v>
          </cell>
          <cell r="CCT20">
            <v>1.04</v>
          </cell>
          <cell r="CCU20">
            <v>1.3</v>
          </cell>
          <cell r="CCV20">
            <v>1.1200000000000001</v>
          </cell>
          <cell r="CCW20">
            <v>1.04</v>
          </cell>
          <cell r="CCX20">
            <v>1.1300000000000001</v>
          </cell>
          <cell r="CCY20">
            <v>0.68</v>
          </cell>
          <cell r="CCZ20">
            <v>0.5</v>
          </cell>
          <cell r="CDA20">
            <v>0.59</v>
          </cell>
          <cell r="CDB20">
            <v>0.27</v>
          </cell>
          <cell r="CDC20">
            <v>0.28000000000000003</v>
          </cell>
          <cell r="CDD20">
            <v>0.28000000000000003</v>
          </cell>
          <cell r="CDE20">
            <v>0.45</v>
          </cell>
          <cell r="CDF20">
            <v>0.33</v>
          </cell>
          <cell r="CDG20">
            <v>0.54</v>
          </cell>
          <cell r="CDH20">
            <v>0.45</v>
          </cell>
          <cell r="CDI20">
            <v>0.37</v>
          </cell>
          <cell r="CDJ20">
            <v>0.4</v>
          </cell>
          <cell r="CDK20">
            <v>0.4</v>
          </cell>
          <cell r="CDL20">
            <v>0.26</v>
          </cell>
          <cell r="CDM20">
            <v>0</v>
          </cell>
          <cell r="CDN20">
            <v>0.23</v>
          </cell>
          <cell r="CDO20">
            <v>0.22</v>
          </cell>
          <cell r="CDP20">
            <v>0.21</v>
          </cell>
          <cell r="CDQ20">
            <v>0.22</v>
          </cell>
          <cell r="CDR20">
            <v>0.22</v>
          </cell>
          <cell r="CDS20">
            <v>0.22</v>
          </cell>
          <cell r="CDT20">
            <v>0.06</v>
          </cell>
          <cell r="CDU20">
            <v>0.04</v>
          </cell>
          <cell r="CDV20">
            <v>0.04</v>
          </cell>
          <cell r="CDW20">
            <v>-0.05</v>
          </cell>
          <cell r="CDX20">
            <v>-0.03</v>
          </cell>
          <cell r="CDY20">
            <v>0.28999999999999998</v>
          </cell>
          <cell r="CDZ20">
            <v>0.28999999999999998</v>
          </cell>
          <cell r="CEA20">
            <v>0.3</v>
          </cell>
          <cell r="CEB20">
            <v>0.28000000000000003</v>
          </cell>
          <cell r="CEC20">
            <v>0.32</v>
          </cell>
          <cell r="CED20">
            <v>0.33</v>
          </cell>
          <cell r="CEE20">
            <v>0.41000000000000003</v>
          </cell>
          <cell r="CEF20">
            <v>0.51</v>
          </cell>
          <cell r="CEG20">
            <v>0.37</v>
          </cell>
          <cell r="CEH20">
            <v>0.39</v>
          </cell>
          <cell r="CEI20">
            <v>0.27</v>
          </cell>
          <cell r="CEJ20">
            <v>0.16</v>
          </cell>
          <cell r="CEK20">
            <v>0.19</v>
          </cell>
          <cell r="CEL20">
            <v>0.22</v>
          </cell>
          <cell r="CEM20">
            <v>0.27</v>
          </cell>
          <cell r="CEN20">
            <v>0.2</v>
          </cell>
          <cell r="CEO20">
            <v>0.21</v>
          </cell>
          <cell r="CEP20">
            <v>0.35000000000000003</v>
          </cell>
          <cell r="CEQ20">
            <v>0.36</v>
          </cell>
          <cell r="CER20">
            <v>0.38</v>
          </cell>
          <cell r="CES20">
            <v>0.37</v>
          </cell>
          <cell r="CET20">
            <v>-0.14000000000000001</v>
          </cell>
          <cell r="CEU20">
            <v>-0.18</v>
          </cell>
          <cell r="CEV20">
            <v>-0.03</v>
          </cell>
          <cell r="CEW20">
            <v>0.06</v>
          </cell>
          <cell r="CEX20">
            <v>0.08</v>
          </cell>
          <cell r="CEY20">
            <v>0.04</v>
          </cell>
          <cell r="CEZ20">
            <v>-0.13</v>
          </cell>
          <cell r="CFA20">
            <v>-0.14000000000000001</v>
          </cell>
          <cell r="CFB20">
            <v>0.02</v>
          </cell>
          <cell r="CFC20">
            <v>0.18</v>
          </cell>
          <cell r="CFD20">
            <v>0.28999999999999998</v>
          </cell>
          <cell r="CFE20">
            <v>0.26</v>
          </cell>
          <cell r="CFF20">
            <v>0.33</v>
          </cell>
          <cell r="CFG20">
            <v>0.57999999999999996</v>
          </cell>
          <cell r="CFH20">
            <v>0.88</v>
          </cell>
          <cell r="CFI20">
            <v>0.91</v>
          </cell>
          <cell r="CFJ20">
            <v>0.96</v>
          </cell>
          <cell r="CFK20">
            <v>1.05</v>
          </cell>
          <cell r="CFL20">
            <v>1.02</v>
          </cell>
          <cell r="CFM20">
            <v>1.1000000000000001</v>
          </cell>
          <cell r="CFN20">
            <v>1.34</v>
          </cell>
          <cell r="CFO20">
            <v>1.31</v>
          </cell>
          <cell r="CFP20">
            <v>1.92</v>
          </cell>
          <cell r="CFQ20">
            <v>2.0699999999999998</v>
          </cell>
          <cell r="CFR20">
            <v>2.12</v>
          </cell>
          <cell r="CFS20">
            <v>2.2200000000000002</v>
          </cell>
          <cell r="CFT20">
            <v>2.2400000000000002</v>
          </cell>
          <cell r="CFU20">
            <v>2.52</v>
          </cell>
          <cell r="CFV20">
            <v>2.59</v>
          </cell>
          <cell r="CFW20">
            <v>2.58</v>
          </cell>
          <cell r="CFX20">
            <v>2.98</v>
          </cell>
          <cell r="CFY20">
            <v>2.84</v>
          </cell>
          <cell r="CFZ20">
            <v>3.04</v>
          </cell>
          <cell r="CGA20">
            <v>3.23</v>
          </cell>
          <cell r="CGB20">
            <v>3.54</v>
          </cell>
          <cell r="CGC20">
            <v>3.5500000000000003</v>
          </cell>
          <cell r="CGD20">
            <v>3.3200000000000003</v>
          </cell>
          <cell r="CGE20">
            <v>3.46</v>
          </cell>
          <cell r="CGF20">
            <v>3.16</v>
          </cell>
          <cell r="CGG20">
            <v>3.14</v>
          </cell>
          <cell r="CGH20">
            <v>2.96</v>
          </cell>
          <cell r="CGI20">
            <v>3.06</v>
          </cell>
          <cell r="CGJ20">
            <v>2.99</v>
          </cell>
          <cell r="CGK20">
            <v>2.77</v>
          </cell>
          <cell r="CGL20">
            <v>2.88</v>
          </cell>
          <cell r="CGM20">
            <v>2.72</v>
          </cell>
          <cell r="CGN20">
            <v>2.46</v>
          </cell>
          <cell r="CGO20">
            <v>2.61</v>
          </cell>
          <cell r="CGP20">
            <v>2.4300000000000002</v>
          </cell>
          <cell r="CGQ20">
            <v>2.7</v>
          </cell>
          <cell r="CGR20">
            <v>2.64</v>
          </cell>
          <cell r="CGS20">
            <v>2.59</v>
          </cell>
          <cell r="CGT20">
            <v>2.58</v>
          </cell>
          <cell r="CGU20">
            <v>2.67</v>
          </cell>
          <cell r="CGV20">
            <v>2.38</v>
          </cell>
          <cell r="CGW20">
            <v>2.16</v>
          </cell>
          <cell r="CGX20">
            <v>2.08</v>
          </cell>
          <cell r="CGY20">
            <v>2.13</v>
          </cell>
          <cell r="CGZ20">
            <v>2.2400000000000002</v>
          </cell>
          <cell r="CHA20">
            <v>2.2200000000000002</v>
          </cell>
          <cell r="CHB20">
            <v>2.3000000000000003</v>
          </cell>
          <cell r="CHC20">
            <v>2.31</v>
          </cell>
          <cell r="CHD20">
            <v>2.19</v>
          </cell>
          <cell r="CHE20">
            <v>2.2400000000000002</v>
          </cell>
          <cell r="CHF20">
            <v>2.2000000000000002</v>
          </cell>
          <cell r="CHG20">
            <v>1.99</v>
          </cell>
          <cell r="CHH20">
            <v>2.0100000000000002</v>
          </cell>
          <cell r="CHI20">
            <v>2.35</v>
          </cell>
          <cell r="CHJ20">
            <v>2.2000000000000002</v>
          </cell>
          <cell r="CHK20">
            <v>2.23</v>
          </cell>
          <cell r="CHL20">
            <v>2.3199999999999998</v>
          </cell>
          <cell r="CHM20">
            <v>2.0300000000000002</v>
          </cell>
          <cell r="CHN20">
            <v>1.74</v>
          </cell>
          <cell r="CHO20">
            <v>1.25</v>
          </cell>
          <cell r="CHP20">
            <v>1.21</v>
          </cell>
          <cell r="CHQ20">
            <v>1.2</v>
          </cell>
          <cell r="CHR20">
            <v>1.59</v>
          </cell>
          <cell r="CHS20">
            <v>1.49</v>
          </cell>
          <cell r="CHT20">
            <v>1.32</v>
          </cell>
          <cell r="CHU20">
            <v>1.22</v>
          </cell>
          <cell r="CHV20">
            <v>1.21</v>
          </cell>
          <cell r="CHW20">
            <v>1.1599999999999999</v>
          </cell>
          <cell r="CHX20">
            <v>1.07</v>
          </cell>
          <cell r="CHY20">
            <v>0.69000000000000006</v>
          </cell>
          <cell r="CHZ20">
            <v>0.61</v>
          </cell>
          <cell r="CIA20">
            <v>0.44</v>
          </cell>
          <cell r="CIB20">
            <v>0.39</v>
          </cell>
          <cell r="CIC20">
            <v>0.45</v>
          </cell>
          <cell r="CID20">
            <v>0.41000000000000003</v>
          </cell>
          <cell r="CIE20">
            <v>0.38</v>
          </cell>
          <cell r="CIF20">
            <v>0.27</v>
          </cell>
          <cell r="CIG20">
            <v>-0.41000000000000003</v>
          </cell>
          <cell r="CIH20">
            <v>-0.36</v>
          </cell>
          <cell r="CII20">
            <v>-0.51</v>
          </cell>
          <cell r="CIJ20">
            <v>-0.55000000000000004</v>
          </cell>
          <cell r="CIK20">
            <v>-0.47000000000000003</v>
          </cell>
          <cell r="CIL20">
            <v>-0.51</v>
          </cell>
          <cell r="CIM20">
            <v>-0.51</v>
          </cell>
          <cell r="CIN20">
            <v>-0.63</v>
          </cell>
          <cell r="CIO20">
            <v>-0.65</v>
          </cell>
          <cell r="CIP20">
            <v>-0.93</v>
          </cell>
          <cell r="CIQ20">
            <v>-0.92</v>
          </cell>
          <cell r="CIR20">
            <v>-0.9</v>
          </cell>
          <cell r="CIS20">
            <v>-0.94000000000000006</v>
          </cell>
          <cell r="CIT20">
            <v>-0.9</v>
          </cell>
          <cell r="CIU20">
            <v>-0.96</v>
          </cell>
          <cell r="CIV20">
            <v>-1.04</v>
          </cell>
          <cell r="CIW20">
            <v>-1.04</v>
          </cell>
          <cell r="CIX20">
            <v>-0.91</v>
          </cell>
          <cell r="CIY20">
            <v>-0.76</v>
          </cell>
          <cell r="CIZ20">
            <v>-0.81</v>
          </cell>
          <cell r="CJA20">
            <v>-0.79</v>
          </cell>
          <cell r="CJB20">
            <v>-0.42</v>
          </cell>
          <cell r="CJC20">
            <v>-0.53</v>
          </cell>
          <cell r="CJD20">
            <v>-0.73</v>
          </cell>
          <cell r="CJE20">
            <v>-0.17</v>
          </cell>
          <cell r="CJF20">
            <v>-0.18</v>
          </cell>
          <cell r="CJG20">
            <v>-0.12</v>
          </cell>
          <cell r="CJH20">
            <v>-0.18</v>
          </cell>
          <cell r="CJI20">
            <v>-0.19</v>
          </cell>
          <cell r="CJJ20">
            <v>-7.0000000000000007E-2</v>
          </cell>
          <cell r="CJK20">
            <v>0.01</v>
          </cell>
          <cell r="CJL20">
            <v>0.45</v>
          </cell>
          <cell r="CJM20">
            <v>0.51</v>
          </cell>
          <cell r="CJN20">
            <v>0.54</v>
          </cell>
          <cell r="CJO20">
            <v>0.59</v>
          </cell>
          <cell r="CJP20">
            <v>0.53</v>
          </cell>
          <cell r="CJQ20">
            <v>0.46</v>
          </cell>
          <cell r="CJR20">
            <v>0.5</v>
          </cell>
          <cell r="CJS20">
            <v>1.0900000000000001</v>
          </cell>
          <cell r="CJT20">
            <v>0.79</v>
          </cell>
          <cell r="CJU20">
            <v>0.83000000000000007</v>
          </cell>
          <cell r="CJV20">
            <v>0.78</v>
          </cell>
          <cell r="CJW20">
            <v>0.69000000000000006</v>
          </cell>
          <cell r="CJX20">
            <v>0.37</v>
          </cell>
          <cell r="CJY20">
            <v>0.4</v>
          </cell>
          <cell r="CJZ20">
            <v>0.42</v>
          </cell>
          <cell r="CKA20">
            <v>0.35000000000000003</v>
          </cell>
          <cell r="CKB20">
            <v>0.16</v>
          </cell>
        </row>
        <row r="21">
          <cell r="A21">
            <v>1102061</v>
          </cell>
          <cell r="B21"/>
          <cell r="C21"/>
          <cell r="D21"/>
          <cell r="E21"/>
          <cell r="F21" t="str">
            <v>Macarrão instantâneo</v>
          </cell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  <cell r="JB21"/>
          <cell r="JC21"/>
          <cell r="JD21"/>
          <cell r="JE21"/>
          <cell r="JF21"/>
          <cell r="JG21"/>
          <cell r="JH21"/>
          <cell r="JI21"/>
          <cell r="JJ21"/>
          <cell r="JK21"/>
          <cell r="JL21"/>
          <cell r="JM21"/>
          <cell r="JN21"/>
          <cell r="JO21"/>
          <cell r="JP21"/>
          <cell r="JQ21"/>
          <cell r="JR21"/>
          <cell r="JS21"/>
          <cell r="JT21"/>
          <cell r="JU21"/>
          <cell r="JV21"/>
          <cell r="JW21"/>
          <cell r="JX21"/>
          <cell r="JY21"/>
          <cell r="JZ21"/>
          <cell r="KA21"/>
          <cell r="KB21"/>
          <cell r="KC21"/>
          <cell r="KD21"/>
          <cell r="KE21"/>
          <cell r="KF21"/>
          <cell r="KG21"/>
          <cell r="KH21"/>
          <cell r="KI21"/>
          <cell r="KJ21"/>
          <cell r="KK21"/>
          <cell r="KL21"/>
          <cell r="KM21"/>
          <cell r="KN21"/>
          <cell r="KO21"/>
          <cell r="KP21"/>
          <cell r="KQ21"/>
          <cell r="KR21"/>
          <cell r="KS21"/>
          <cell r="KT21"/>
          <cell r="KU21"/>
          <cell r="KV21"/>
          <cell r="KW21"/>
          <cell r="KX21"/>
          <cell r="KY21"/>
          <cell r="KZ21"/>
          <cell r="LA21"/>
          <cell r="LB21"/>
          <cell r="LC21"/>
          <cell r="LD21"/>
          <cell r="LE21"/>
          <cell r="LF21"/>
          <cell r="LG21"/>
          <cell r="LH21"/>
          <cell r="LI21"/>
          <cell r="LJ21"/>
          <cell r="LK21"/>
          <cell r="LL21"/>
          <cell r="LM21"/>
          <cell r="LN21"/>
          <cell r="LO21"/>
          <cell r="LP21"/>
          <cell r="LQ21"/>
          <cell r="LR21"/>
          <cell r="LS21"/>
          <cell r="LT21"/>
          <cell r="LU21"/>
          <cell r="LV21"/>
          <cell r="LW21"/>
          <cell r="LX21"/>
          <cell r="LY21"/>
          <cell r="LZ21"/>
          <cell r="MA21"/>
          <cell r="MB21"/>
          <cell r="MC21"/>
          <cell r="MD21"/>
          <cell r="ME21"/>
          <cell r="MF21"/>
          <cell r="MG21"/>
          <cell r="MH21"/>
          <cell r="MI21"/>
          <cell r="MJ21"/>
          <cell r="MK21"/>
          <cell r="ML21"/>
          <cell r="MM21"/>
          <cell r="MN21"/>
          <cell r="MO21"/>
          <cell r="MP21"/>
          <cell r="MQ21"/>
          <cell r="MR21"/>
          <cell r="MS21"/>
          <cell r="MT21"/>
          <cell r="MU21"/>
          <cell r="MV21"/>
          <cell r="MW21"/>
          <cell r="MX21"/>
          <cell r="MY21"/>
          <cell r="MZ21"/>
          <cell r="NA21"/>
          <cell r="NB21"/>
          <cell r="NC21"/>
          <cell r="ND21"/>
          <cell r="NE21"/>
          <cell r="NF21"/>
          <cell r="NG21"/>
          <cell r="NH21"/>
          <cell r="NI21"/>
          <cell r="NJ21"/>
          <cell r="NK21"/>
          <cell r="NL21"/>
          <cell r="NM21"/>
          <cell r="NN21"/>
          <cell r="NO21"/>
          <cell r="NP21"/>
          <cell r="NQ21"/>
          <cell r="NR21"/>
          <cell r="NS21"/>
          <cell r="NT21"/>
          <cell r="NU21"/>
          <cell r="NV21"/>
          <cell r="NW21"/>
          <cell r="NX21"/>
          <cell r="NY21"/>
          <cell r="NZ21"/>
          <cell r="OA21"/>
          <cell r="OB21"/>
          <cell r="OC21"/>
          <cell r="OD21"/>
          <cell r="OE21"/>
          <cell r="OF21"/>
          <cell r="OG21"/>
          <cell r="OH21"/>
          <cell r="OI21"/>
          <cell r="OJ21"/>
          <cell r="OK21"/>
          <cell r="OL21"/>
          <cell r="OM21"/>
          <cell r="ON21"/>
          <cell r="OO21"/>
          <cell r="OP21"/>
          <cell r="OQ21"/>
          <cell r="OR21"/>
          <cell r="OS21"/>
          <cell r="OT21"/>
          <cell r="OU21"/>
          <cell r="OV21"/>
          <cell r="OW21"/>
          <cell r="OX21"/>
          <cell r="OY21"/>
          <cell r="OZ21"/>
          <cell r="PA21"/>
          <cell r="PB21"/>
          <cell r="PC21"/>
          <cell r="PD21"/>
          <cell r="PE21"/>
          <cell r="PF21"/>
          <cell r="PG21"/>
          <cell r="PH21"/>
          <cell r="PI21"/>
          <cell r="PJ21"/>
          <cell r="PK21"/>
          <cell r="PL21"/>
          <cell r="PM21"/>
          <cell r="PN21"/>
          <cell r="PO21"/>
          <cell r="PP21"/>
          <cell r="PQ21"/>
          <cell r="PR21"/>
          <cell r="PS21"/>
          <cell r="PT21"/>
          <cell r="PU21"/>
          <cell r="PV21"/>
          <cell r="PW21"/>
          <cell r="PX21"/>
          <cell r="PY21"/>
          <cell r="PZ21"/>
          <cell r="QA21"/>
          <cell r="QB21"/>
          <cell r="QC21"/>
          <cell r="QD21"/>
          <cell r="QE21"/>
          <cell r="QF21"/>
          <cell r="QG21"/>
          <cell r="QH21"/>
          <cell r="QI21"/>
          <cell r="QJ21"/>
          <cell r="QK21"/>
          <cell r="QL21"/>
          <cell r="QM21"/>
          <cell r="QN21"/>
          <cell r="QO21"/>
          <cell r="QP21"/>
          <cell r="QQ21"/>
          <cell r="QR21"/>
          <cell r="QS21"/>
          <cell r="QT21"/>
          <cell r="QU21"/>
          <cell r="QV21"/>
          <cell r="QW21"/>
          <cell r="QX21"/>
          <cell r="QY21"/>
          <cell r="QZ21"/>
          <cell r="RA21"/>
          <cell r="RB21"/>
          <cell r="RC21"/>
          <cell r="RD21"/>
          <cell r="RE21"/>
          <cell r="RF21"/>
          <cell r="RG21"/>
          <cell r="RH21"/>
          <cell r="RI21"/>
          <cell r="RJ21"/>
          <cell r="RK21"/>
          <cell r="RL21"/>
          <cell r="RM21"/>
          <cell r="RN21"/>
          <cell r="RO21"/>
          <cell r="RP21"/>
          <cell r="RQ21"/>
          <cell r="RR21"/>
          <cell r="RS21"/>
          <cell r="RT21"/>
          <cell r="RU21"/>
          <cell r="RV21"/>
          <cell r="RW21"/>
          <cell r="RX21"/>
          <cell r="RY21"/>
          <cell r="RZ21"/>
          <cell r="SA21"/>
          <cell r="SB21"/>
          <cell r="SC21"/>
          <cell r="SD21"/>
          <cell r="SE21"/>
          <cell r="SF21"/>
          <cell r="SG21"/>
          <cell r="SH21"/>
          <cell r="SI21"/>
          <cell r="SJ21"/>
          <cell r="SK21"/>
          <cell r="SL21"/>
          <cell r="SM21"/>
          <cell r="SN21"/>
          <cell r="SO21"/>
          <cell r="SP21"/>
          <cell r="SQ21"/>
          <cell r="SR21"/>
          <cell r="SS21"/>
          <cell r="ST21"/>
          <cell r="SU21"/>
          <cell r="SV21"/>
          <cell r="SW21"/>
          <cell r="SX21"/>
          <cell r="SY21"/>
          <cell r="SZ21"/>
          <cell r="TA21"/>
          <cell r="TB21"/>
          <cell r="TC21"/>
          <cell r="TD21"/>
          <cell r="TE21"/>
          <cell r="TF21"/>
          <cell r="TG21"/>
          <cell r="TH21"/>
          <cell r="TI21"/>
          <cell r="TJ21"/>
          <cell r="TK21"/>
          <cell r="TL21"/>
          <cell r="TM21"/>
          <cell r="TN21"/>
          <cell r="TO21"/>
          <cell r="TP21"/>
          <cell r="TQ21"/>
          <cell r="TR21"/>
          <cell r="TS21"/>
          <cell r="TT21"/>
          <cell r="TU21"/>
          <cell r="TV21"/>
          <cell r="TW21"/>
          <cell r="TX21"/>
          <cell r="TY21"/>
          <cell r="TZ21"/>
          <cell r="UA21"/>
          <cell r="UB21"/>
          <cell r="UC21"/>
          <cell r="UD21"/>
          <cell r="UE21"/>
          <cell r="UF21"/>
          <cell r="UG21"/>
          <cell r="UH21"/>
          <cell r="UI21"/>
          <cell r="UJ21"/>
          <cell r="UK21"/>
          <cell r="UL21"/>
          <cell r="UM21"/>
          <cell r="UN21"/>
          <cell r="UO21"/>
          <cell r="UP21"/>
          <cell r="UQ21"/>
          <cell r="UR21"/>
          <cell r="US21"/>
          <cell r="UT21"/>
          <cell r="UU21"/>
          <cell r="UV21"/>
          <cell r="UW21"/>
          <cell r="UX21"/>
          <cell r="UY21"/>
          <cell r="UZ21"/>
          <cell r="VA21"/>
          <cell r="VB21"/>
          <cell r="VC21"/>
          <cell r="VD21"/>
          <cell r="VE21"/>
          <cell r="VF21"/>
          <cell r="VG21"/>
          <cell r="VH21"/>
          <cell r="VI21"/>
          <cell r="VJ21"/>
          <cell r="VK21"/>
          <cell r="VL21"/>
          <cell r="VM21"/>
          <cell r="VN21"/>
          <cell r="VO21"/>
          <cell r="VP21"/>
          <cell r="VQ21"/>
          <cell r="VR21"/>
          <cell r="VS21"/>
          <cell r="VT21"/>
          <cell r="VU21"/>
          <cell r="VV21"/>
          <cell r="VW21"/>
          <cell r="VX21"/>
          <cell r="VY21"/>
          <cell r="VZ21"/>
          <cell r="WA21"/>
          <cell r="WB21"/>
          <cell r="WC21"/>
          <cell r="WD21"/>
          <cell r="WE21"/>
          <cell r="WF21"/>
          <cell r="WG21"/>
          <cell r="WH21"/>
          <cell r="WI21"/>
          <cell r="WJ21"/>
          <cell r="WK21"/>
          <cell r="WL21"/>
          <cell r="WM21"/>
          <cell r="WN21"/>
          <cell r="WO21"/>
          <cell r="WP21"/>
          <cell r="WQ21"/>
          <cell r="WR21"/>
          <cell r="WS21"/>
          <cell r="WT21"/>
          <cell r="WU21"/>
          <cell r="WV21"/>
          <cell r="WW21"/>
          <cell r="WX21"/>
          <cell r="WY21"/>
          <cell r="WZ21"/>
          <cell r="XA21"/>
          <cell r="XB21"/>
          <cell r="XC21"/>
          <cell r="XD21"/>
          <cell r="XE21"/>
          <cell r="XF21"/>
          <cell r="XG21"/>
          <cell r="XH21"/>
          <cell r="XI21"/>
          <cell r="XJ21"/>
          <cell r="XK21"/>
          <cell r="XL21"/>
          <cell r="XM21"/>
          <cell r="XN21"/>
          <cell r="XO21"/>
          <cell r="XP21"/>
          <cell r="XQ21"/>
          <cell r="XR21"/>
          <cell r="XS21"/>
          <cell r="XT21"/>
          <cell r="XU21"/>
          <cell r="XV21"/>
          <cell r="XW21"/>
          <cell r="XX21"/>
          <cell r="XY21"/>
          <cell r="XZ21"/>
          <cell r="YA21"/>
          <cell r="YB21"/>
          <cell r="YC21"/>
          <cell r="YD21"/>
          <cell r="YE21"/>
          <cell r="YF21"/>
          <cell r="YG21"/>
          <cell r="YH21"/>
          <cell r="YI21"/>
          <cell r="YJ21"/>
          <cell r="YK21"/>
          <cell r="YL21"/>
          <cell r="YM21"/>
          <cell r="YN21"/>
          <cell r="YO21"/>
          <cell r="YP21"/>
          <cell r="YQ21"/>
          <cell r="YR21"/>
          <cell r="YS21"/>
          <cell r="YT21"/>
          <cell r="YU21"/>
          <cell r="YV21"/>
          <cell r="YW21"/>
          <cell r="YX21"/>
          <cell r="YY21"/>
          <cell r="YZ21"/>
          <cell r="ZA21"/>
          <cell r="ZB21"/>
          <cell r="ZC21"/>
          <cell r="ZD21"/>
          <cell r="ZE21"/>
          <cell r="ZF21"/>
          <cell r="ZG21"/>
          <cell r="ZH21"/>
          <cell r="ZI21"/>
          <cell r="ZJ21"/>
          <cell r="ZK21"/>
          <cell r="ZL21"/>
          <cell r="ZM21"/>
          <cell r="ZN21"/>
          <cell r="ZO21"/>
          <cell r="ZP21"/>
          <cell r="ZQ21"/>
          <cell r="ZR21"/>
          <cell r="ZS21"/>
          <cell r="ZT21"/>
          <cell r="ZU21"/>
          <cell r="ZV21"/>
          <cell r="ZW21"/>
          <cell r="ZX21"/>
          <cell r="ZY21"/>
          <cell r="ZZ21"/>
          <cell r="AAA21"/>
          <cell r="AAB21"/>
          <cell r="AAC21"/>
          <cell r="AAD21"/>
          <cell r="AAE21"/>
          <cell r="AAF21"/>
          <cell r="AAG21"/>
          <cell r="AAH21"/>
          <cell r="AAI21"/>
          <cell r="AAJ21"/>
          <cell r="AAK21"/>
          <cell r="AAL21"/>
          <cell r="AAM21"/>
          <cell r="AAN21"/>
          <cell r="AAO21"/>
          <cell r="AAP21"/>
          <cell r="AAQ21"/>
          <cell r="AAR21"/>
          <cell r="AAS21"/>
          <cell r="AAT21"/>
          <cell r="AAU21"/>
          <cell r="AAV21"/>
          <cell r="AAW21"/>
          <cell r="AAX21"/>
          <cell r="AAY21"/>
          <cell r="AAZ21"/>
          <cell r="ABA21"/>
          <cell r="ABB21"/>
          <cell r="ABC21"/>
          <cell r="ABD21"/>
          <cell r="ABE21"/>
          <cell r="ABF21"/>
          <cell r="ABG21"/>
          <cell r="ABH21"/>
          <cell r="ABI21"/>
          <cell r="ABJ21"/>
          <cell r="ABK21"/>
          <cell r="ABL21"/>
          <cell r="ABM21"/>
          <cell r="ABN21"/>
          <cell r="ABO21"/>
          <cell r="ABP21"/>
          <cell r="ABQ21"/>
          <cell r="ABR21"/>
          <cell r="ABS21"/>
          <cell r="ABT21"/>
          <cell r="ABU21"/>
          <cell r="ABV21"/>
          <cell r="ABW21"/>
          <cell r="ABX21"/>
          <cell r="ABY21"/>
          <cell r="ABZ21"/>
          <cell r="ACA21"/>
          <cell r="ACB21"/>
          <cell r="ACC21"/>
          <cell r="ACD21"/>
          <cell r="ACE21"/>
          <cell r="ACF21"/>
          <cell r="ACG21"/>
          <cell r="ACH21"/>
          <cell r="ACI21"/>
          <cell r="ACJ21"/>
          <cell r="ACK21"/>
          <cell r="ACL21"/>
          <cell r="ACM21"/>
          <cell r="ACN21"/>
          <cell r="ACO21"/>
          <cell r="ACP21"/>
          <cell r="ACQ21"/>
          <cell r="ACR21"/>
          <cell r="ACS21"/>
          <cell r="ACT21"/>
          <cell r="ACU21"/>
          <cell r="ACV21"/>
          <cell r="ACW21"/>
          <cell r="ACX21"/>
          <cell r="ACY21"/>
          <cell r="ACZ21"/>
          <cell r="ADA21"/>
          <cell r="ADB21"/>
          <cell r="ADC21"/>
          <cell r="ADD21"/>
          <cell r="ADE21"/>
          <cell r="ADF21"/>
          <cell r="ADG21"/>
          <cell r="ADH21"/>
          <cell r="ADI21"/>
          <cell r="ADJ21"/>
          <cell r="ADK21"/>
          <cell r="ADL21"/>
          <cell r="ADM21"/>
          <cell r="ADN21"/>
          <cell r="ADO21"/>
          <cell r="ADP21"/>
          <cell r="ADQ21"/>
          <cell r="ADR21"/>
          <cell r="ADS21"/>
          <cell r="ADT21"/>
          <cell r="ADU21"/>
          <cell r="ADV21"/>
          <cell r="ADW21"/>
          <cell r="ADX21"/>
          <cell r="ADY21"/>
          <cell r="ADZ21"/>
          <cell r="AEA21"/>
          <cell r="AEB21"/>
          <cell r="AEC21"/>
          <cell r="AED21"/>
          <cell r="AEE21"/>
          <cell r="AEF21"/>
          <cell r="AEG21"/>
          <cell r="AEH21"/>
          <cell r="AEI21"/>
          <cell r="AEJ21"/>
          <cell r="AEK21"/>
          <cell r="AEL21"/>
          <cell r="AEM21"/>
          <cell r="AEN21"/>
          <cell r="AEO21"/>
          <cell r="AEP21"/>
          <cell r="AEQ21"/>
          <cell r="AER21"/>
          <cell r="AES21"/>
          <cell r="AET21"/>
          <cell r="AEU21"/>
          <cell r="AEV21"/>
          <cell r="AEW21"/>
          <cell r="AEX21"/>
          <cell r="AEY21"/>
          <cell r="AEZ21"/>
          <cell r="AFA21"/>
          <cell r="AFB21"/>
          <cell r="AFC21"/>
          <cell r="AFD21"/>
          <cell r="AFE21"/>
          <cell r="AFF21"/>
          <cell r="AFG21"/>
          <cell r="AFH21"/>
          <cell r="AFI21"/>
          <cell r="AFJ21"/>
          <cell r="AFK21"/>
          <cell r="AFL21"/>
          <cell r="AFM21"/>
          <cell r="AFN21"/>
          <cell r="AFO21"/>
          <cell r="AFP21"/>
          <cell r="AFQ21"/>
          <cell r="AFR21"/>
          <cell r="AFS21"/>
          <cell r="AFT21"/>
          <cell r="AFU21"/>
          <cell r="AFV21"/>
          <cell r="AFW21"/>
          <cell r="AFX21"/>
          <cell r="AFY21"/>
          <cell r="AFZ21"/>
          <cell r="AGA21"/>
          <cell r="AGB21"/>
          <cell r="AGC21"/>
          <cell r="AGD21"/>
          <cell r="AGE21"/>
          <cell r="AGF21"/>
          <cell r="AGG21"/>
          <cell r="AGH21"/>
          <cell r="AGI21"/>
          <cell r="AGJ21"/>
          <cell r="AGK21"/>
          <cell r="AGL21"/>
          <cell r="AGM21"/>
          <cell r="AGN21"/>
          <cell r="AGO21"/>
          <cell r="AGP21"/>
          <cell r="AGQ21"/>
          <cell r="AGR21"/>
          <cell r="AGS21"/>
          <cell r="AGT21"/>
          <cell r="AGU21"/>
          <cell r="AGV21"/>
          <cell r="AGW21"/>
          <cell r="AGX21"/>
          <cell r="AGY21"/>
          <cell r="AGZ21"/>
          <cell r="AHA21"/>
          <cell r="AHB21"/>
          <cell r="AHC21"/>
          <cell r="AHD21"/>
          <cell r="AHE21"/>
          <cell r="AHF21"/>
          <cell r="AHG21"/>
          <cell r="AHH21"/>
          <cell r="AHI21"/>
          <cell r="AHJ21"/>
          <cell r="AHK21"/>
          <cell r="AHL21"/>
          <cell r="AHM21"/>
          <cell r="AHN21"/>
          <cell r="AHO21"/>
          <cell r="AHP21"/>
          <cell r="AHQ21"/>
          <cell r="AHR21"/>
          <cell r="AHS21"/>
          <cell r="AHT21"/>
          <cell r="AHU21"/>
          <cell r="AHV21"/>
          <cell r="AHW21"/>
          <cell r="AHX21"/>
          <cell r="AHY21"/>
          <cell r="AHZ21"/>
          <cell r="AIA21"/>
          <cell r="AIB21"/>
          <cell r="AIC21"/>
          <cell r="AID21"/>
          <cell r="AIE21"/>
          <cell r="AIF21"/>
          <cell r="AIG21"/>
          <cell r="AIH21"/>
          <cell r="AII21"/>
          <cell r="AIJ21"/>
          <cell r="AIK21"/>
          <cell r="AIL21"/>
          <cell r="AIM21"/>
          <cell r="AIN21"/>
          <cell r="AIO21"/>
          <cell r="AIP21"/>
          <cell r="AIQ21"/>
          <cell r="AIR21"/>
          <cell r="AIS21"/>
          <cell r="AIT21"/>
          <cell r="AIU21"/>
          <cell r="AIV21"/>
          <cell r="AIW21"/>
          <cell r="AIX21"/>
          <cell r="AIY21"/>
          <cell r="AIZ21"/>
          <cell r="AJA21"/>
          <cell r="AJB21"/>
          <cell r="AJC21"/>
          <cell r="AJD21"/>
          <cell r="AJE21"/>
          <cell r="AJF21"/>
          <cell r="AJG21"/>
          <cell r="AJH21"/>
          <cell r="AJI21"/>
          <cell r="AJJ21"/>
          <cell r="AJK21"/>
          <cell r="AJL21"/>
          <cell r="AJM21"/>
          <cell r="AJN21"/>
          <cell r="AJO21"/>
          <cell r="AJP21"/>
          <cell r="AJQ21"/>
          <cell r="AJR21"/>
          <cell r="AJS21"/>
          <cell r="AJT21"/>
          <cell r="AJU21"/>
          <cell r="AJV21"/>
          <cell r="AJW21"/>
          <cell r="AJX21"/>
          <cell r="AJY21"/>
          <cell r="AJZ21"/>
          <cell r="AKA21"/>
          <cell r="AKB21"/>
          <cell r="AKC21"/>
          <cell r="AKD21"/>
          <cell r="AKE21"/>
          <cell r="AKF21"/>
          <cell r="AKG21"/>
          <cell r="AKH21"/>
          <cell r="AKI21"/>
          <cell r="AKJ21"/>
          <cell r="AKK21"/>
          <cell r="AKL21"/>
          <cell r="AKM21"/>
          <cell r="AKN21"/>
          <cell r="AKO21"/>
          <cell r="AKP21"/>
          <cell r="AKQ21"/>
          <cell r="AKR21"/>
          <cell r="AKS21"/>
          <cell r="AKT21"/>
          <cell r="AKU21"/>
          <cell r="AKV21"/>
          <cell r="AKW21"/>
          <cell r="AKX21"/>
          <cell r="AKY21"/>
          <cell r="AKZ21"/>
          <cell r="ALA21"/>
          <cell r="ALB21"/>
          <cell r="ALC21"/>
          <cell r="ALD21"/>
          <cell r="ALE21"/>
          <cell r="ALF21"/>
          <cell r="ALG21"/>
          <cell r="ALH21"/>
          <cell r="ALI21"/>
          <cell r="ALJ21"/>
          <cell r="ALK21"/>
          <cell r="ALL21"/>
          <cell r="ALM21"/>
          <cell r="ALN21"/>
          <cell r="ALO21"/>
          <cell r="ALP21"/>
          <cell r="ALQ21"/>
          <cell r="ALR21"/>
          <cell r="ALS21"/>
          <cell r="ALT21"/>
          <cell r="ALU21"/>
          <cell r="ALV21"/>
          <cell r="ALW21"/>
          <cell r="ALX21"/>
          <cell r="ALY21"/>
          <cell r="ALZ21"/>
          <cell r="AMA21"/>
          <cell r="AMB21"/>
          <cell r="AMC21"/>
          <cell r="AMD21"/>
          <cell r="AME21"/>
          <cell r="AMF21"/>
          <cell r="AMG21"/>
          <cell r="AMH21"/>
          <cell r="AMI21"/>
          <cell r="AMJ21"/>
          <cell r="AMK21"/>
          <cell r="AML21"/>
          <cell r="AMM21"/>
          <cell r="AMN21"/>
          <cell r="AMO21"/>
          <cell r="AMP21"/>
          <cell r="AMQ21"/>
          <cell r="AMR21"/>
          <cell r="AMS21"/>
          <cell r="AMT21"/>
          <cell r="AMU21"/>
          <cell r="AMV21"/>
          <cell r="AMW21"/>
          <cell r="AMX21"/>
          <cell r="AMY21"/>
          <cell r="AMZ21"/>
          <cell r="ANA21"/>
          <cell r="ANB21"/>
          <cell r="ANC21"/>
          <cell r="AND21"/>
          <cell r="ANE21"/>
          <cell r="ANF21"/>
          <cell r="ANG21"/>
          <cell r="ANH21"/>
          <cell r="ANI21"/>
          <cell r="ANJ21"/>
          <cell r="ANK21"/>
          <cell r="ANL21"/>
          <cell r="ANM21"/>
          <cell r="ANN21"/>
          <cell r="ANO21"/>
          <cell r="ANP21"/>
          <cell r="ANQ21"/>
          <cell r="ANR21"/>
          <cell r="ANS21"/>
          <cell r="ANT21"/>
          <cell r="ANU21"/>
          <cell r="ANV21"/>
          <cell r="ANW21"/>
          <cell r="ANX21"/>
          <cell r="ANY21"/>
          <cell r="ANZ21"/>
          <cell r="AOA21"/>
          <cell r="AOB21"/>
          <cell r="AOC21"/>
          <cell r="AOD21"/>
          <cell r="AOE21"/>
          <cell r="AOF21"/>
          <cell r="AOG21"/>
          <cell r="AOH21"/>
          <cell r="AOI21"/>
          <cell r="AOJ21"/>
          <cell r="AOK21"/>
          <cell r="AOL21"/>
          <cell r="AOM21"/>
          <cell r="AON21"/>
          <cell r="AOO21"/>
          <cell r="AOP21"/>
          <cell r="AOQ21"/>
          <cell r="AOR21"/>
          <cell r="AOS21"/>
          <cell r="AOT21"/>
          <cell r="AOU21"/>
          <cell r="AOV21"/>
          <cell r="AOW21"/>
          <cell r="AOX21"/>
          <cell r="AOY21"/>
          <cell r="AOZ21"/>
          <cell r="APA21"/>
          <cell r="APB21"/>
          <cell r="APC21"/>
          <cell r="APD21"/>
          <cell r="APE21"/>
          <cell r="APF21"/>
          <cell r="APG21"/>
          <cell r="APH21"/>
          <cell r="API21"/>
          <cell r="APJ21"/>
          <cell r="APK21"/>
          <cell r="APL21"/>
          <cell r="APM21"/>
          <cell r="APN21"/>
          <cell r="APO21"/>
          <cell r="APP21"/>
          <cell r="APQ21"/>
          <cell r="APR21"/>
          <cell r="APS21"/>
          <cell r="APT21"/>
          <cell r="APU21"/>
          <cell r="APV21"/>
          <cell r="APW21"/>
          <cell r="APX21"/>
          <cell r="APY21"/>
          <cell r="APZ21"/>
          <cell r="AQA21"/>
          <cell r="AQB21"/>
          <cell r="AQC21"/>
          <cell r="AQD21"/>
          <cell r="AQE21"/>
          <cell r="AQF21"/>
          <cell r="AQG21"/>
          <cell r="AQH21"/>
          <cell r="AQI21"/>
          <cell r="AQJ21"/>
          <cell r="AQK21"/>
          <cell r="AQL21"/>
          <cell r="AQM21"/>
          <cell r="AQN21"/>
          <cell r="AQO21"/>
          <cell r="AQP21"/>
          <cell r="AQQ21"/>
          <cell r="AQR21"/>
          <cell r="AQS21"/>
          <cell r="AQT21"/>
          <cell r="AQU21"/>
          <cell r="AQV21"/>
          <cell r="AQW21"/>
          <cell r="AQX21"/>
          <cell r="AQY21"/>
          <cell r="AQZ21"/>
          <cell r="ARA21"/>
          <cell r="ARB21"/>
          <cell r="ARC21"/>
          <cell r="ARD21"/>
          <cell r="ARE21"/>
          <cell r="ARF21"/>
          <cell r="ARG21"/>
          <cell r="ARH21"/>
          <cell r="ARI21"/>
          <cell r="ARJ21"/>
          <cell r="ARK21"/>
          <cell r="ARL21"/>
          <cell r="ARM21"/>
          <cell r="ARN21"/>
          <cell r="ARO21"/>
          <cell r="ARP21"/>
          <cell r="ARQ21"/>
          <cell r="ARR21"/>
          <cell r="ARS21"/>
          <cell r="ART21"/>
          <cell r="ARU21"/>
          <cell r="ARV21"/>
          <cell r="ARW21"/>
          <cell r="ARX21"/>
          <cell r="ARY21"/>
          <cell r="ARZ21"/>
          <cell r="ASA21"/>
          <cell r="ASB21"/>
          <cell r="ASC21"/>
          <cell r="ASD21"/>
          <cell r="ASE21"/>
          <cell r="ASF21"/>
          <cell r="ASG21"/>
          <cell r="ASH21"/>
          <cell r="ASI21"/>
          <cell r="ASJ21"/>
          <cell r="ASK21"/>
          <cell r="ASL21"/>
          <cell r="ASM21"/>
          <cell r="ASN21"/>
          <cell r="ASO21"/>
          <cell r="ASP21"/>
          <cell r="ASQ21"/>
          <cell r="ASR21"/>
          <cell r="ASS21"/>
          <cell r="AST21"/>
          <cell r="ASU21"/>
          <cell r="ASV21"/>
          <cell r="ASW21"/>
          <cell r="ASX21"/>
          <cell r="ASY21"/>
          <cell r="ASZ21"/>
          <cell r="ATA21"/>
          <cell r="ATB21"/>
          <cell r="ATC21"/>
          <cell r="ATD21"/>
          <cell r="ATE21"/>
          <cell r="ATF21"/>
          <cell r="ATG21"/>
          <cell r="ATH21"/>
          <cell r="ATI21"/>
          <cell r="ATJ21"/>
          <cell r="ATK21"/>
          <cell r="ATL21"/>
          <cell r="ATM21"/>
          <cell r="ATN21"/>
          <cell r="ATO21"/>
          <cell r="ATP21"/>
          <cell r="ATQ21"/>
          <cell r="ATR21"/>
          <cell r="ATS21"/>
          <cell r="ATT21"/>
          <cell r="ATU21"/>
          <cell r="ATV21"/>
          <cell r="ATW21"/>
          <cell r="ATX21"/>
          <cell r="ATY21"/>
          <cell r="ATZ21"/>
          <cell r="AUA21"/>
          <cell r="AUB21"/>
          <cell r="AUC21"/>
          <cell r="AUD21"/>
          <cell r="AUE21"/>
          <cell r="AUF21"/>
          <cell r="AUG21"/>
          <cell r="AUH21"/>
          <cell r="AUI21"/>
          <cell r="AUJ21"/>
          <cell r="AUK21"/>
          <cell r="AUL21"/>
          <cell r="AUM21"/>
          <cell r="AUN21"/>
          <cell r="AUO21"/>
          <cell r="AUP21"/>
          <cell r="AUQ21"/>
          <cell r="AUR21"/>
          <cell r="AUS21"/>
          <cell r="AUT21"/>
          <cell r="AUU21"/>
          <cell r="AUV21"/>
          <cell r="AUW21"/>
          <cell r="AUX21"/>
          <cell r="AUY21"/>
          <cell r="AUZ21"/>
          <cell r="AVA21"/>
          <cell r="AVB21"/>
          <cell r="AVC21"/>
          <cell r="AVD21"/>
          <cell r="AVE21"/>
          <cell r="AVF21"/>
          <cell r="AVG21"/>
          <cell r="AVH21"/>
          <cell r="AVI21"/>
          <cell r="AVJ21"/>
          <cell r="AVK21"/>
          <cell r="AVL21"/>
          <cell r="AVM21"/>
          <cell r="AVN21"/>
          <cell r="AVO21"/>
          <cell r="AVP21"/>
          <cell r="AVQ21"/>
          <cell r="AVR21"/>
          <cell r="AVS21"/>
          <cell r="AVT21"/>
          <cell r="AVU21"/>
          <cell r="AVV21"/>
          <cell r="AVW21"/>
          <cell r="AVX21"/>
          <cell r="AVY21"/>
          <cell r="AVZ21"/>
          <cell r="AWA21"/>
          <cell r="AWB21"/>
          <cell r="AWC21"/>
          <cell r="AWD21"/>
          <cell r="AWE21"/>
          <cell r="AWF21"/>
          <cell r="AWG21"/>
          <cell r="AWH21"/>
          <cell r="AWI21"/>
          <cell r="AWJ21"/>
          <cell r="AWK21"/>
          <cell r="AWL21"/>
          <cell r="AWM21"/>
          <cell r="AWN21"/>
          <cell r="AWO21"/>
          <cell r="AWP21"/>
          <cell r="AWQ21"/>
          <cell r="AWR21"/>
          <cell r="AWS21"/>
          <cell r="AWT21"/>
          <cell r="AWU21"/>
          <cell r="AWV21"/>
          <cell r="AWW21"/>
          <cell r="AWX21"/>
          <cell r="AWY21"/>
          <cell r="AWZ21"/>
          <cell r="AXA21"/>
          <cell r="AXB21"/>
          <cell r="AXC21"/>
          <cell r="AXD21"/>
          <cell r="AXE21"/>
          <cell r="AXF21"/>
          <cell r="AXG21"/>
          <cell r="AXH21"/>
          <cell r="AXI21"/>
          <cell r="AXJ21"/>
          <cell r="AXK21"/>
          <cell r="AXL21"/>
          <cell r="AXM21"/>
          <cell r="AXN21"/>
          <cell r="AXO21"/>
          <cell r="AXP21"/>
          <cell r="AXQ21"/>
          <cell r="AXR21"/>
          <cell r="AXS21"/>
          <cell r="AXT21"/>
          <cell r="AXU21"/>
          <cell r="AXV21"/>
          <cell r="AXW21"/>
          <cell r="AXX21"/>
          <cell r="AXY21"/>
          <cell r="AXZ21"/>
          <cell r="AYA21"/>
          <cell r="AYB21"/>
          <cell r="AYC21"/>
          <cell r="AYD21"/>
          <cell r="AYE21"/>
          <cell r="AYF21"/>
          <cell r="AYG21"/>
          <cell r="AYH21"/>
          <cell r="AYI21"/>
          <cell r="AYJ21"/>
          <cell r="AYK21"/>
          <cell r="AYL21"/>
          <cell r="AYM21"/>
          <cell r="AYN21"/>
          <cell r="AYO21"/>
          <cell r="AYP21"/>
          <cell r="AYQ21"/>
          <cell r="AYR21"/>
          <cell r="AYS21"/>
          <cell r="AYT21"/>
          <cell r="AYU21"/>
          <cell r="AYV21"/>
          <cell r="AYW21"/>
          <cell r="AYX21"/>
          <cell r="AYY21"/>
          <cell r="AYZ21"/>
          <cell r="AZA21"/>
          <cell r="AZB21"/>
          <cell r="AZC21"/>
          <cell r="AZD21"/>
          <cell r="AZE21"/>
          <cell r="AZF21"/>
          <cell r="AZG21"/>
          <cell r="AZH21"/>
          <cell r="AZI21"/>
          <cell r="AZJ21"/>
          <cell r="AZK21"/>
          <cell r="AZL21"/>
          <cell r="AZM21"/>
          <cell r="AZN21"/>
          <cell r="AZO21"/>
          <cell r="AZP21"/>
          <cell r="AZQ21"/>
          <cell r="AZR21"/>
          <cell r="AZS21"/>
          <cell r="AZT21"/>
          <cell r="AZU21"/>
          <cell r="AZV21"/>
          <cell r="AZW21"/>
          <cell r="AZX21"/>
          <cell r="AZY21"/>
          <cell r="AZZ21"/>
          <cell r="BAA21"/>
          <cell r="BAB21"/>
          <cell r="BAC21"/>
          <cell r="BAD21"/>
          <cell r="BAE21"/>
          <cell r="BAF21"/>
          <cell r="BAG21"/>
          <cell r="BAH21"/>
          <cell r="BAI21"/>
          <cell r="BAJ21"/>
          <cell r="BAK21"/>
          <cell r="BAL21"/>
          <cell r="BAM21"/>
          <cell r="BAN21"/>
          <cell r="BAO21"/>
          <cell r="BAP21"/>
          <cell r="BAQ21"/>
          <cell r="BAR21"/>
          <cell r="BAS21"/>
          <cell r="BAT21"/>
          <cell r="BAU21"/>
          <cell r="BAV21"/>
          <cell r="BAW21"/>
          <cell r="BAX21"/>
          <cell r="BAY21"/>
          <cell r="BAZ21"/>
          <cell r="BBA21"/>
          <cell r="BBB21"/>
          <cell r="BBC21"/>
          <cell r="BBD21"/>
          <cell r="BBE21"/>
          <cell r="BBF21"/>
          <cell r="BBG21"/>
          <cell r="BBH21"/>
          <cell r="BBI21"/>
          <cell r="BBJ21"/>
          <cell r="BBK21"/>
          <cell r="BBL21"/>
          <cell r="BBM21"/>
          <cell r="BBN21"/>
          <cell r="BBO21"/>
          <cell r="BBP21"/>
          <cell r="BBQ21"/>
          <cell r="BBR21"/>
          <cell r="BBS21"/>
          <cell r="BBT21"/>
          <cell r="BBU21"/>
          <cell r="BBV21"/>
          <cell r="BBW21"/>
          <cell r="BBX21"/>
          <cell r="BBY21"/>
          <cell r="BBZ21"/>
          <cell r="BCA21"/>
          <cell r="BCB21"/>
          <cell r="BCC21"/>
          <cell r="BCD21"/>
          <cell r="BCE21"/>
          <cell r="BCF21"/>
          <cell r="BCG21"/>
          <cell r="BCH21"/>
          <cell r="BCI21"/>
          <cell r="BCJ21"/>
          <cell r="BCK21"/>
          <cell r="BCL21"/>
          <cell r="BCM21"/>
          <cell r="BCN21"/>
          <cell r="BCO21"/>
          <cell r="BCP21"/>
          <cell r="BCQ21"/>
          <cell r="BCR21"/>
          <cell r="BCS21"/>
          <cell r="BCT21"/>
          <cell r="BCU21"/>
          <cell r="BCV21"/>
          <cell r="BCW21"/>
          <cell r="BCX21"/>
          <cell r="BCY21"/>
          <cell r="BCZ21"/>
          <cell r="BDA21"/>
          <cell r="BDB21"/>
          <cell r="BDC21"/>
          <cell r="BDD21"/>
          <cell r="BDE21"/>
          <cell r="BDF21"/>
          <cell r="BDG21"/>
          <cell r="BDH21"/>
          <cell r="BDI21"/>
          <cell r="BDJ21"/>
          <cell r="BDK21"/>
          <cell r="BDL21"/>
          <cell r="BDM21"/>
          <cell r="BDN21"/>
          <cell r="BDO21"/>
          <cell r="BDP21"/>
          <cell r="BDQ21"/>
          <cell r="BDR21"/>
          <cell r="BDS21"/>
          <cell r="BDT21"/>
          <cell r="BDU21"/>
          <cell r="BDV21"/>
          <cell r="BDW21"/>
          <cell r="BDX21"/>
          <cell r="BDY21"/>
          <cell r="BDZ21"/>
          <cell r="BEA21"/>
          <cell r="BEB21"/>
          <cell r="BEC21"/>
          <cell r="BED21"/>
          <cell r="BEE21"/>
          <cell r="BEF21"/>
          <cell r="BEG21"/>
          <cell r="BEH21"/>
          <cell r="BEI21"/>
          <cell r="BEJ21"/>
          <cell r="BEK21"/>
          <cell r="BEL21"/>
          <cell r="BEM21"/>
          <cell r="BEN21"/>
          <cell r="BEO21"/>
          <cell r="BEP21"/>
          <cell r="BEQ21"/>
          <cell r="BER21"/>
          <cell r="BES21"/>
          <cell r="BET21"/>
          <cell r="BEU21"/>
          <cell r="BEV21"/>
          <cell r="BEW21"/>
          <cell r="BEX21"/>
          <cell r="BEY21"/>
          <cell r="BEZ21"/>
          <cell r="BFA21"/>
          <cell r="BFB21"/>
          <cell r="BFC21"/>
          <cell r="BFD21"/>
          <cell r="BFE21"/>
          <cell r="BFF21"/>
          <cell r="BFG21"/>
          <cell r="BFH21"/>
          <cell r="BFI21"/>
          <cell r="BFJ21"/>
          <cell r="BFK21"/>
          <cell r="BFL21"/>
          <cell r="BFM21"/>
          <cell r="BFN21"/>
          <cell r="BFO21"/>
          <cell r="BFP21"/>
          <cell r="BFQ21"/>
          <cell r="BFR21"/>
          <cell r="BFS21"/>
          <cell r="BFT21"/>
          <cell r="BFU21"/>
          <cell r="BFV21"/>
          <cell r="BFW21"/>
          <cell r="BFX21"/>
          <cell r="BFY21"/>
          <cell r="BFZ21"/>
          <cell r="BGA21"/>
          <cell r="BGB21"/>
          <cell r="BGC21"/>
          <cell r="BGD21"/>
          <cell r="BGE21"/>
          <cell r="BGF21"/>
          <cell r="BGG21"/>
          <cell r="BGH21"/>
          <cell r="BGI21"/>
          <cell r="BGJ21"/>
          <cell r="BGK21"/>
          <cell r="BGL21"/>
          <cell r="BGM21"/>
          <cell r="BGN21"/>
          <cell r="BGO21"/>
          <cell r="BGP21"/>
          <cell r="BGQ21"/>
          <cell r="BGR21"/>
          <cell r="BGS21"/>
          <cell r="BGT21"/>
          <cell r="BGU21"/>
          <cell r="BGV21"/>
          <cell r="BGW21"/>
          <cell r="BGX21"/>
          <cell r="BGY21"/>
          <cell r="BGZ21"/>
          <cell r="BHA21"/>
          <cell r="BHB21"/>
          <cell r="BHC21"/>
          <cell r="BHD21"/>
          <cell r="BHE21"/>
          <cell r="BHF21"/>
          <cell r="BHG21"/>
          <cell r="BHH21"/>
          <cell r="BHI21"/>
          <cell r="BHJ21"/>
          <cell r="BHK21"/>
          <cell r="BHL21"/>
          <cell r="BHM21"/>
          <cell r="BHN21"/>
          <cell r="BHO21"/>
          <cell r="BHP21"/>
          <cell r="BHQ21"/>
          <cell r="BHR21"/>
          <cell r="BHS21"/>
          <cell r="BHT21"/>
          <cell r="BHU21"/>
          <cell r="BHV21"/>
          <cell r="BHW21"/>
          <cell r="BHX21"/>
          <cell r="BHY21"/>
          <cell r="BHZ21"/>
          <cell r="BIA21"/>
          <cell r="BIB21"/>
          <cell r="BIC21"/>
          <cell r="BID21"/>
          <cell r="BIE21"/>
          <cell r="BIF21"/>
          <cell r="BIG21"/>
          <cell r="BIH21"/>
          <cell r="BII21"/>
          <cell r="BIJ21"/>
          <cell r="BIK21"/>
          <cell r="BIL21"/>
          <cell r="BIM21"/>
          <cell r="BIN21"/>
          <cell r="BIO21"/>
          <cell r="BIP21"/>
          <cell r="BIQ21"/>
          <cell r="BIR21"/>
          <cell r="BIS21"/>
          <cell r="BIT21"/>
          <cell r="BIU21"/>
          <cell r="BIV21"/>
          <cell r="BIW21"/>
          <cell r="BIX21"/>
          <cell r="BIY21"/>
          <cell r="BIZ21"/>
          <cell r="BJA21"/>
          <cell r="BJB21"/>
          <cell r="BJC21"/>
          <cell r="BJD21"/>
          <cell r="BJE21"/>
          <cell r="BJF21"/>
          <cell r="BJG21"/>
          <cell r="BJH21"/>
          <cell r="BJI21"/>
          <cell r="BJJ21"/>
          <cell r="BJK21"/>
          <cell r="BJL21"/>
          <cell r="BJM21"/>
          <cell r="BJN21"/>
          <cell r="BJO21"/>
          <cell r="BJP21"/>
          <cell r="BJQ21"/>
          <cell r="BJR21"/>
          <cell r="BJS21"/>
          <cell r="BJT21"/>
          <cell r="BJU21"/>
          <cell r="BJV21"/>
          <cell r="BJW21"/>
          <cell r="BJX21"/>
          <cell r="BJY21"/>
          <cell r="BJZ21"/>
          <cell r="BKA21"/>
          <cell r="BKB21"/>
          <cell r="BKC21"/>
          <cell r="BKD21"/>
          <cell r="BKE21"/>
          <cell r="BKF21"/>
          <cell r="BKG21"/>
          <cell r="BKH21"/>
          <cell r="BKI21"/>
          <cell r="BKJ21"/>
          <cell r="BKK21"/>
          <cell r="BKL21"/>
          <cell r="BKM21"/>
          <cell r="BKN21"/>
          <cell r="BKO21"/>
          <cell r="BKP21"/>
          <cell r="BKQ21"/>
          <cell r="BKR21"/>
          <cell r="BKS21"/>
          <cell r="BKT21"/>
          <cell r="BKU21"/>
          <cell r="BKV21"/>
          <cell r="BKW21"/>
          <cell r="BKX21"/>
          <cell r="BKY21"/>
          <cell r="BKZ21"/>
          <cell r="BLA21"/>
          <cell r="BLB21"/>
          <cell r="BLC21"/>
          <cell r="BLD21"/>
          <cell r="BLE21"/>
          <cell r="BLF21"/>
          <cell r="BLG21"/>
          <cell r="BLH21"/>
          <cell r="BLI21"/>
          <cell r="BLJ21"/>
          <cell r="BLK21"/>
          <cell r="BLL21"/>
          <cell r="BLM21"/>
          <cell r="BLN21"/>
          <cell r="BLO21"/>
          <cell r="BLP21"/>
          <cell r="BLQ21"/>
          <cell r="BLR21"/>
          <cell r="BLS21"/>
          <cell r="BLT21"/>
          <cell r="BLU21"/>
          <cell r="BLV21"/>
          <cell r="BLW21"/>
          <cell r="BLX21"/>
          <cell r="BLY21"/>
          <cell r="BLZ21"/>
          <cell r="BMA21"/>
          <cell r="BMB21"/>
          <cell r="BMC21"/>
          <cell r="BMD21"/>
          <cell r="BME21"/>
          <cell r="BMF21"/>
          <cell r="BMG21"/>
          <cell r="BMH21"/>
          <cell r="BMI21"/>
          <cell r="BMJ21"/>
          <cell r="BMK21"/>
          <cell r="BML21"/>
          <cell r="BMM21"/>
          <cell r="BMN21"/>
          <cell r="BMO21"/>
          <cell r="BMP21"/>
          <cell r="BMQ21"/>
          <cell r="BMR21"/>
          <cell r="BMS21"/>
          <cell r="BMT21"/>
          <cell r="BMU21"/>
          <cell r="BMV21"/>
          <cell r="BMW21"/>
          <cell r="BMX21"/>
          <cell r="BMY21"/>
          <cell r="BMZ21"/>
          <cell r="BNA21"/>
          <cell r="BNB21"/>
          <cell r="BNC21"/>
          <cell r="BND21"/>
          <cell r="BNE21"/>
          <cell r="BNF21"/>
          <cell r="BNG21"/>
          <cell r="BNH21"/>
          <cell r="BNI21"/>
          <cell r="BNJ21"/>
          <cell r="BNK21"/>
          <cell r="BNL21"/>
          <cell r="BNM21"/>
          <cell r="BNN21"/>
          <cell r="BNO21"/>
          <cell r="BNP21"/>
          <cell r="BNQ21"/>
          <cell r="BNR21"/>
          <cell r="BNS21"/>
          <cell r="BNT21"/>
          <cell r="BNU21"/>
          <cell r="BNV21"/>
          <cell r="BNW21"/>
          <cell r="BNX21"/>
          <cell r="BNY21"/>
          <cell r="BNZ21"/>
          <cell r="BOA21"/>
          <cell r="BOB21"/>
          <cell r="BOC21"/>
          <cell r="BOD21"/>
          <cell r="BOE21"/>
          <cell r="BOF21"/>
          <cell r="BOG21"/>
          <cell r="BOH21"/>
          <cell r="BOI21"/>
          <cell r="BOJ21"/>
          <cell r="BOK21"/>
          <cell r="BOL21"/>
          <cell r="BOM21"/>
          <cell r="BON21"/>
          <cell r="BOO21"/>
          <cell r="BOP21"/>
          <cell r="BOQ21"/>
          <cell r="BOR21"/>
          <cell r="BOS21"/>
          <cell r="BOT21"/>
          <cell r="BOU21"/>
          <cell r="BOV21"/>
          <cell r="BOW21"/>
          <cell r="BOX21"/>
          <cell r="BOY21"/>
          <cell r="BOZ21"/>
          <cell r="BPA21"/>
          <cell r="BPB21"/>
          <cell r="BPC21"/>
          <cell r="BPD21"/>
          <cell r="BPE21"/>
          <cell r="BPF21"/>
          <cell r="BPG21"/>
          <cell r="BPH21"/>
          <cell r="BPI21"/>
          <cell r="BPJ21"/>
          <cell r="BPK21"/>
          <cell r="BPL21"/>
          <cell r="BPM21"/>
          <cell r="BPN21"/>
          <cell r="BPO21"/>
          <cell r="BPP21"/>
          <cell r="BPQ21"/>
          <cell r="BPR21"/>
          <cell r="BPS21"/>
          <cell r="BPT21"/>
          <cell r="BPU21"/>
          <cell r="BPV21"/>
          <cell r="BPW21"/>
          <cell r="BPX21"/>
          <cell r="BPY21"/>
          <cell r="BPZ21"/>
          <cell r="BQA21"/>
          <cell r="BQB21"/>
          <cell r="BQC21"/>
          <cell r="BQD21"/>
          <cell r="BQE21"/>
          <cell r="BQF21"/>
          <cell r="BQG21"/>
          <cell r="BQH21"/>
          <cell r="BQI21"/>
          <cell r="BQJ21"/>
          <cell r="BQK21"/>
          <cell r="BQL21"/>
          <cell r="BQM21"/>
          <cell r="BQN21"/>
          <cell r="BQO21"/>
          <cell r="BQP21"/>
          <cell r="BQQ21"/>
          <cell r="BQR21"/>
          <cell r="BQS21"/>
          <cell r="BQT21"/>
          <cell r="BQU21"/>
          <cell r="BQV21"/>
          <cell r="BQW21"/>
          <cell r="BQX21"/>
          <cell r="BQY21"/>
          <cell r="BQZ21"/>
          <cell r="BRA21"/>
          <cell r="BRB21"/>
          <cell r="BRC21"/>
          <cell r="BRD21"/>
          <cell r="BRE21"/>
          <cell r="BRF21"/>
          <cell r="BRG21"/>
          <cell r="BRH21"/>
          <cell r="BRI21"/>
          <cell r="BRJ21"/>
          <cell r="BRK21"/>
          <cell r="BRL21"/>
          <cell r="BRM21"/>
          <cell r="BRN21"/>
          <cell r="BRO21"/>
          <cell r="BRP21"/>
          <cell r="BRQ21"/>
          <cell r="BRR21"/>
          <cell r="BRS21"/>
          <cell r="BRT21"/>
          <cell r="BRU21"/>
          <cell r="BRV21"/>
          <cell r="BRW21"/>
          <cell r="BRX21"/>
          <cell r="BRY21"/>
          <cell r="BRZ21"/>
          <cell r="BSA21"/>
          <cell r="BSB21"/>
          <cell r="BSC21"/>
          <cell r="BSD21"/>
          <cell r="BSE21"/>
          <cell r="BSF21"/>
          <cell r="BSG21"/>
          <cell r="BSH21"/>
          <cell r="BSI21"/>
          <cell r="BSJ21"/>
          <cell r="BSK21"/>
          <cell r="BSL21"/>
          <cell r="BSM21"/>
          <cell r="BSN21"/>
          <cell r="BSO21"/>
          <cell r="BSP21"/>
          <cell r="BSQ21"/>
          <cell r="BSR21"/>
          <cell r="BSS21"/>
          <cell r="BST21"/>
          <cell r="BSU21"/>
          <cell r="BSV21"/>
          <cell r="BSW21"/>
          <cell r="BSX21"/>
          <cell r="BSY21"/>
          <cell r="BSZ21"/>
          <cell r="BTA21"/>
          <cell r="BTB21"/>
          <cell r="BTC21"/>
          <cell r="BTD21"/>
          <cell r="BTE21"/>
          <cell r="BTF21"/>
          <cell r="BTG21"/>
          <cell r="BTH21"/>
          <cell r="BTI21"/>
          <cell r="BTJ21"/>
          <cell r="BTK21"/>
          <cell r="BTL21"/>
          <cell r="BTM21"/>
          <cell r="BTN21"/>
          <cell r="BTO21"/>
          <cell r="BTP21"/>
          <cell r="BTQ21"/>
          <cell r="BTR21"/>
          <cell r="BTS21"/>
          <cell r="BTT21"/>
          <cell r="BTU21"/>
          <cell r="BTV21"/>
          <cell r="BTW21"/>
          <cell r="BTX21"/>
          <cell r="BTY21"/>
          <cell r="BTZ21"/>
          <cell r="BUA21"/>
          <cell r="BUB21"/>
          <cell r="BUC21"/>
          <cell r="BUD21"/>
          <cell r="BUE21"/>
          <cell r="BUF21"/>
          <cell r="BUG21"/>
          <cell r="BUH21"/>
          <cell r="BUI21"/>
          <cell r="BUJ21"/>
          <cell r="BUK21"/>
          <cell r="BUL21"/>
          <cell r="BUM21"/>
          <cell r="BUN21"/>
          <cell r="BUO21"/>
          <cell r="BUP21"/>
          <cell r="BUQ21"/>
          <cell r="BUR21"/>
          <cell r="BUS21"/>
          <cell r="BUT21"/>
          <cell r="BUU21"/>
          <cell r="BUV21"/>
          <cell r="BUW21"/>
          <cell r="BUX21"/>
          <cell r="BUY21"/>
          <cell r="BUZ21"/>
          <cell r="BVA21"/>
          <cell r="BVB21"/>
          <cell r="BVC21"/>
          <cell r="BVD21"/>
          <cell r="BVE21"/>
          <cell r="BVF21"/>
          <cell r="BVG21"/>
          <cell r="BVH21"/>
          <cell r="BVI21"/>
          <cell r="BVJ21"/>
          <cell r="BVK21"/>
          <cell r="BVL21"/>
          <cell r="BVM21"/>
          <cell r="BVN21"/>
          <cell r="BVO21"/>
          <cell r="BVP21"/>
          <cell r="BVQ21"/>
          <cell r="BVR21"/>
          <cell r="BVS21"/>
          <cell r="BVT21"/>
          <cell r="BVU21"/>
          <cell r="BVV21"/>
          <cell r="BVW21"/>
          <cell r="BVX21"/>
          <cell r="BVY21"/>
          <cell r="BVZ21"/>
          <cell r="BWA21"/>
          <cell r="BWB21"/>
          <cell r="BWC21"/>
          <cell r="BWD21"/>
          <cell r="BWE21"/>
          <cell r="BWF21"/>
          <cell r="BWG21"/>
          <cell r="BWH21"/>
          <cell r="BWI21"/>
          <cell r="BWJ21"/>
          <cell r="BWK21"/>
          <cell r="BWL21"/>
          <cell r="BWM21"/>
          <cell r="BWN21"/>
          <cell r="BWO21"/>
          <cell r="BWP21"/>
          <cell r="BWQ21"/>
          <cell r="BWR21"/>
          <cell r="BWS21"/>
          <cell r="BWT21"/>
          <cell r="BWU21"/>
          <cell r="BWV21"/>
          <cell r="BWW21"/>
          <cell r="BWX21"/>
          <cell r="BWY21"/>
          <cell r="BWZ21"/>
          <cell r="BXA21"/>
          <cell r="BXB21"/>
          <cell r="BXC21"/>
          <cell r="BXD21"/>
          <cell r="BXE21"/>
          <cell r="BXF21"/>
          <cell r="BXG21"/>
          <cell r="BXH21"/>
          <cell r="BXI21"/>
          <cell r="BXJ21"/>
          <cell r="BXK21"/>
          <cell r="BXL21"/>
          <cell r="BXM21"/>
          <cell r="BXN21"/>
          <cell r="BXO21"/>
          <cell r="BXP21"/>
          <cell r="BXQ21"/>
          <cell r="BXR21"/>
          <cell r="BXS21"/>
          <cell r="BXT21"/>
          <cell r="BXU21"/>
          <cell r="BXV21"/>
          <cell r="BXW21"/>
          <cell r="BXX21"/>
          <cell r="BXY21"/>
          <cell r="BXZ21"/>
          <cell r="BYA21"/>
          <cell r="BYB21"/>
          <cell r="BYC21"/>
          <cell r="BYD21"/>
          <cell r="BYE21"/>
          <cell r="BYF21"/>
          <cell r="BYG21"/>
          <cell r="BYH21"/>
          <cell r="BYI21"/>
          <cell r="BYJ21"/>
          <cell r="BYK21"/>
          <cell r="BYL21"/>
          <cell r="BYM21"/>
          <cell r="BYN21"/>
          <cell r="BYO21"/>
          <cell r="BYP21"/>
          <cell r="BYQ21"/>
          <cell r="BYR21"/>
          <cell r="BYS21"/>
          <cell r="BYT21"/>
          <cell r="BYU21"/>
          <cell r="BYV21"/>
          <cell r="BYW21"/>
          <cell r="BYX21"/>
          <cell r="BYY21"/>
          <cell r="BYZ21"/>
          <cell r="BZA21"/>
          <cell r="BZB21"/>
          <cell r="BZC21"/>
          <cell r="BZD21"/>
          <cell r="BZE21"/>
          <cell r="BZF21"/>
          <cell r="BZG21">
            <v>1.46</v>
          </cell>
          <cell r="BZH21">
            <v>1.48</v>
          </cell>
          <cell r="BZI21">
            <v>1.26</v>
          </cell>
          <cell r="BZJ21">
            <v>1.24</v>
          </cell>
          <cell r="BZK21">
            <v>0.91</v>
          </cell>
          <cell r="BZL21">
            <v>0.68</v>
          </cell>
          <cell r="BZM21">
            <v>0.62</v>
          </cell>
          <cell r="BZN21">
            <v>0.68</v>
          </cell>
          <cell r="BZO21">
            <v>0.21</v>
          </cell>
          <cell r="BZP21">
            <v>0.34</v>
          </cell>
          <cell r="BZQ21">
            <v>0.12</v>
          </cell>
          <cell r="BZR21">
            <v>0.06</v>
          </cell>
          <cell r="BZS21">
            <v>0.04</v>
          </cell>
          <cell r="BZT21">
            <v>-0.39</v>
          </cell>
          <cell r="BZU21">
            <v>-0.46</v>
          </cell>
          <cell r="BZV21">
            <v>-0.51</v>
          </cell>
          <cell r="BZW21">
            <v>-0.57999999999999996</v>
          </cell>
          <cell r="BZX21">
            <v>-0.63</v>
          </cell>
          <cell r="BZY21">
            <v>-0.63</v>
          </cell>
          <cell r="BZZ21">
            <v>-0.64</v>
          </cell>
          <cell r="CAA21">
            <v>-0.64</v>
          </cell>
          <cell r="CAB21">
            <v>-1.1200000000000001</v>
          </cell>
          <cell r="CAC21">
            <v>-1.1200000000000001</v>
          </cell>
          <cell r="CAD21">
            <v>-1.1000000000000001</v>
          </cell>
          <cell r="CAE21">
            <v>-0.74</v>
          </cell>
          <cell r="CAF21">
            <v>-0.85</v>
          </cell>
          <cell r="CAG21">
            <v>-0.98</v>
          </cell>
          <cell r="CAH21">
            <v>-1.5</v>
          </cell>
          <cell r="CAI21">
            <v>-1.46</v>
          </cell>
          <cell r="CAJ21">
            <v>-1.02</v>
          </cell>
          <cell r="CAK21">
            <v>-0.9</v>
          </cell>
          <cell r="CAL21">
            <v>-0.98</v>
          </cell>
          <cell r="CAM21">
            <v>-0.99</v>
          </cell>
          <cell r="CAN21">
            <v>-1.07</v>
          </cell>
          <cell r="CAO21">
            <v>-1.27</v>
          </cell>
          <cell r="CAP21">
            <v>-1.24</v>
          </cell>
          <cell r="CAQ21">
            <v>-1.34</v>
          </cell>
          <cell r="CAR21">
            <v>-0.99</v>
          </cell>
          <cell r="CAS21">
            <v>-0.93</v>
          </cell>
          <cell r="CAT21">
            <v>-0.52</v>
          </cell>
          <cell r="CAU21">
            <v>-0.09</v>
          </cell>
          <cell r="CAV21">
            <v>0.23</v>
          </cell>
          <cell r="CAW21">
            <v>0.24</v>
          </cell>
          <cell r="CAX21">
            <v>0.33</v>
          </cell>
          <cell r="CAY21">
            <v>0.32</v>
          </cell>
          <cell r="CAZ21">
            <v>0.4</v>
          </cell>
          <cell r="CBA21">
            <v>0.59</v>
          </cell>
          <cell r="CBB21">
            <v>0.4</v>
          </cell>
          <cell r="CBC21">
            <v>1.17</v>
          </cell>
          <cell r="CBD21">
            <v>1.2</v>
          </cell>
          <cell r="CBE21">
            <v>1.25</v>
          </cell>
          <cell r="CBF21">
            <v>1.22</v>
          </cell>
          <cell r="CBG21">
            <v>1.3</v>
          </cell>
          <cell r="CBH21">
            <v>1.3900000000000001</v>
          </cell>
          <cell r="CBI21">
            <v>1.46</v>
          </cell>
          <cell r="CBJ21">
            <v>1.81</v>
          </cell>
          <cell r="CBK21">
            <v>1.79</v>
          </cell>
          <cell r="CBL21">
            <v>1.99</v>
          </cell>
          <cell r="CBM21">
            <v>3.73</v>
          </cell>
          <cell r="CBN21">
            <v>3.41</v>
          </cell>
          <cell r="CBO21">
            <v>3.67</v>
          </cell>
          <cell r="CBP21">
            <v>4.3500000000000005</v>
          </cell>
          <cell r="CBQ21">
            <v>4.0999999999999996</v>
          </cell>
          <cell r="CBR21">
            <v>3.08</v>
          </cell>
          <cell r="CBS21">
            <v>3.21</v>
          </cell>
          <cell r="CBT21">
            <v>2.95</v>
          </cell>
          <cell r="CBU21">
            <v>3.0300000000000002</v>
          </cell>
          <cell r="CBV21">
            <v>2.48</v>
          </cell>
          <cell r="CBW21">
            <v>2.61</v>
          </cell>
          <cell r="CBX21">
            <v>1.93</v>
          </cell>
          <cell r="CBY21">
            <v>1.95</v>
          </cell>
          <cell r="CBZ21">
            <v>1.75</v>
          </cell>
          <cell r="CCA21">
            <v>1.46</v>
          </cell>
          <cell r="CCB21">
            <v>1.44</v>
          </cell>
          <cell r="CCC21">
            <v>1.47</v>
          </cell>
          <cell r="CCD21">
            <v>1.42</v>
          </cell>
          <cell r="CCE21">
            <v>1.1000000000000001</v>
          </cell>
          <cell r="CCF21">
            <v>1</v>
          </cell>
          <cell r="CCG21">
            <v>1.76</v>
          </cell>
          <cell r="CCH21">
            <v>1.59</v>
          </cell>
          <cell r="CCI21">
            <v>-2.71</v>
          </cell>
          <cell r="CCJ21">
            <v>0.17</v>
          </cell>
          <cell r="CCK21">
            <v>-0.35000000000000003</v>
          </cell>
          <cell r="CCL21">
            <v>-0.61</v>
          </cell>
          <cell r="CCM21">
            <v>0.27</v>
          </cell>
          <cell r="CCN21">
            <v>0.75</v>
          </cell>
          <cell r="CCO21">
            <v>0.67</v>
          </cell>
          <cell r="CCP21">
            <v>0.89</v>
          </cell>
          <cell r="CCQ21">
            <v>0.77</v>
          </cell>
          <cell r="CCR21">
            <v>0.89</v>
          </cell>
          <cell r="CCS21">
            <v>1.07</v>
          </cell>
          <cell r="CCT21">
            <v>1.96</v>
          </cell>
          <cell r="CCU21">
            <v>2.81</v>
          </cell>
          <cell r="CCV21">
            <v>2.5300000000000002</v>
          </cell>
          <cell r="CCW21">
            <v>2.59</v>
          </cell>
          <cell r="CCX21">
            <v>2.59</v>
          </cell>
          <cell r="CCY21">
            <v>2.5100000000000002</v>
          </cell>
          <cell r="CCZ21">
            <v>2.74</v>
          </cell>
          <cell r="CDA21">
            <v>2.75</v>
          </cell>
          <cell r="CDB21">
            <v>2.96</v>
          </cell>
          <cell r="CDC21">
            <v>2.67</v>
          </cell>
          <cell r="CDD21">
            <v>2.61</v>
          </cell>
          <cell r="CDE21">
            <v>2.88</v>
          </cell>
          <cell r="CDF21">
            <v>2.72</v>
          </cell>
          <cell r="CDG21">
            <v>2.38</v>
          </cell>
          <cell r="CDH21">
            <v>2.09</v>
          </cell>
          <cell r="CDI21">
            <v>1.83</v>
          </cell>
          <cell r="CDJ21">
            <v>1.41</v>
          </cell>
          <cell r="CDK21">
            <v>1.1599999999999999</v>
          </cell>
          <cell r="CDL21">
            <v>0.98</v>
          </cell>
          <cell r="CDM21">
            <v>1.03</v>
          </cell>
          <cell r="CDN21">
            <v>0.95000000000000007</v>
          </cell>
          <cell r="CDO21">
            <v>0.51</v>
          </cell>
          <cell r="CDP21">
            <v>0.70000000000000007</v>
          </cell>
          <cell r="CDQ21">
            <v>-0.16</v>
          </cell>
          <cell r="CDR21">
            <v>-0.17</v>
          </cell>
          <cell r="CDS21">
            <v>0.11</v>
          </cell>
          <cell r="CDT21">
            <v>-0.24</v>
          </cell>
          <cell r="CDU21">
            <v>0.15</v>
          </cell>
          <cell r="CDV21">
            <v>0.05</v>
          </cell>
          <cell r="CDW21">
            <v>0.06</v>
          </cell>
          <cell r="CDX21">
            <v>0.06</v>
          </cell>
          <cell r="CDY21">
            <v>0.2</v>
          </cell>
          <cell r="CDZ21">
            <v>-0.05</v>
          </cell>
          <cell r="CEA21">
            <v>0.03</v>
          </cell>
          <cell r="CEB21">
            <v>-0.57999999999999996</v>
          </cell>
          <cell r="CEC21">
            <v>-0.3</v>
          </cell>
          <cell r="CED21">
            <v>-0.42</v>
          </cell>
          <cell r="CEE21">
            <v>-0.47000000000000003</v>
          </cell>
          <cell r="CEF21">
            <v>-0.43</v>
          </cell>
          <cell r="CEG21">
            <v>-0.41000000000000003</v>
          </cell>
          <cell r="CEH21">
            <v>-0.56000000000000005</v>
          </cell>
          <cell r="CEI21">
            <v>-1.07</v>
          </cell>
          <cell r="CEJ21">
            <v>-0.6</v>
          </cell>
          <cell r="CEK21">
            <v>-0.39</v>
          </cell>
          <cell r="CEL21">
            <v>-0.4</v>
          </cell>
          <cell r="CEM21">
            <v>-0.4</v>
          </cell>
          <cell r="CEN21">
            <v>-0.45</v>
          </cell>
          <cell r="CEO21">
            <v>-0.46</v>
          </cell>
          <cell r="CEP21">
            <v>0.11</v>
          </cell>
          <cell r="CEQ21">
            <v>0.4</v>
          </cell>
          <cell r="CER21">
            <v>-0.11</v>
          </cell>
          <cell r="CES21">
            <v>-0.57000000000000006</v>
          </cell>
          <cell r="CET21">
            <v>-0.56000000000000005</v>
          </cell>
          <cell r="CEU21">
            <v>-0.27</v>
          </cell>
          <cell r="CEV21">
            <v>-0.34</v>
          </cell>
          <cell r="CEW21">
            <v>-0.24</v>
          </cell>
          <cell r="CEX21">
            <v>-0.8</v>
          </cell>
          <cell r="CEY21">
            <v>-0.85</v>
          </cell>
          <cell r="CEZ21">
            <v>-0.91</v>
          </cell>
          <cell r="CFA21">
            <v>-0.85</v>
          </cell>
          <cell r="CFB21">
            <v>-0.81</v>
          </cell>
          <cell r="CFC21">
            <v>0.28000000000000003</v>
          </cell>
          <cell r="CFD21">
            <v>-0.12</v>
          </cell>
          <cell r="CFE21">
            <v>-0.37</v>
          </cell>
          <cell r="CFF21">
            <v>-0.70000000000000007</v>
          </cell>
          <cell r="CFG21">
            <v>-0.78</v>
          </cell>
          <cell r="CFH21">
            <v>-0.54</v>
          </cell>
          <cell r="CFI21">
            <v>-0.5</v>
          </cell>
          <cell r="CFJ21">
            <v>-0.56000000000000005</v>
          </cell>
          <cell r="CFK21">
            <v>-0.79</v>
          </cell>
          <cell r="CFL21">
            <v>-0.78</v>
          </cell>
          <cell r="CFM21">
            <v>-0.87</v>
          </cell>
          <cell r="CFN21">
            <v>-0.54</v>
          </cell>
          <cell r="CFO21">
            <v>-0.36</v>
          </cell>
          <cell r="CFP21">
            <v>-0.36</v>
          </cell>
          <cell r="CFQ21">
            <v>-0.36</v>
          </cell>
          <cell r="CFR21">
            <v>-0.65</v>
          </cell>
          <cell r="CFS21">
            <v>-0.51</v>
          </cell>
          <cell r="CFT21">
            <v>-0.01</v>
          </cell>
          <cell r="CFU21">
            <v>0.01</v>
          </cell>
          <cell r="CFV21">
            <v>0.06</v>
          </cell>
          <cell r="CFW21">
            <v>0.43</v>
          </cell>
          <cell r="CFX21">
            <v>0.44</v>
          </cell>
          <cell r="CFY21">
            <v>0.36</v>
          </cell>
          <cell r="CFZ21">
            <v>0.04</v>
          </cell>
          <cell r="CGA21">
            <v>0.35000000000000003</v>
          </cell>
          <cell r="CGB21">
            <v>0.63</v>
          </cell>
          <cell r="CGC21">
            <v>1.08</v>
          </cell>
          <cell r="CGD21">
            <v>1.1400000000000001</v>
          </cell>
          <cell r="CGE21">
            <v>1.28</v>
          </cell>
          <cell r="CGF21">
            <v>1.03</v>
          </cell>
          <cell r="CGG21">
            <v>0.99</v>
          </cell>
          <cell r="CGH21">
            <v>1.32</v>
          </cell>
          <cell r="CGI21">
            <v>1.35</v>
          </cell>
          <cell r="CGJ21">
            <v>1.3</v>
          </cell>
          <cell r="CGK21">
            <v>1.36</v>
          </cell>
          <cell r="CGL21">
            <v>1.54</v>
          </cell>
          <cell r="CGM21">
            <v>1.44</v>
          </cell>
          <cell r="CGN21">
            <v>1.25</v>
          </cell>
          <cell r="CGO21">
            <v>1.57</v>
          </cell>
          <cell r="CGP21">
            <v>1.56</v>
          </cell>
          <cell r="CGQ21">
            <v>1.6500000000000001</v>
          </cell>
          <cell r="CGR21">
            <v>1.6400000000000001</v>
          </cell>
          <cell r="CGS21">
            <v>1.1400000000000001</v>
          </cell>
          <cell r="CGT21">
            <v>1.1400000000000001</v>
          </cell>
          <cell r="CGU21">
            <v>1.1300000000000001</v>
          </cell>
          <cell r="CGV21">
            <v>1.08</v>
          </cell>
          <cell r="CGW21">
            <v>0.95000000000000007</v>
          </cell>
          <cell r="CGX21">
            <v>1.48</v>
          </cell>
          <cell r="CGY21">
            <v>1.78</v>
          </cell>
          <cell r="CGZ21">
            <v>1.5</v>
          </cell>
          <cell r="CHA21">
            <v>1.6500000000000001</v>
          </cell>
          <cell r="CHB21">
            <v>1.71</v>
          </cell>
          <cell r="CHC21">
            <v>1.54</v>
          </cell>
          <cell r="CHD21">
            <v>1.3800000000000001</v>
          </cell>
          <cell r="CHE21">
            <v>1.3800000000000001</v>
          </cell>
          <cell r="CHF21">
            <v>1.9000000000000001</v>
          </cell>
          <cell r="CHG21">
            <v>1.53</v>
          </cell>
          <cell r="CHH21">
            <v>1.5</v>
          </cell>
          <cell r="CHI21">
            <v>1.3800000000000001</v>
          </cell>
          <cell r="CHJ21">
            <v>1.42</v>
          </cell>
          <cell r="CHK21">
            <v>1.43</v>
          </cell>
          <cell r="CHL21">
            <v>1.48</v>
          </cell>
          <cell r="CHM21">
            <v>1.7</v>
          </cell>
          <cell r="CHN21">
            <v>1.44</v>
          </cell>
          <cell r="CHO21">
            <v>1.04</v>
          </cell>
          <cell r="CHP21">
            <v>1.06</v>
          </cell>
          <cell r="CHQ21">
            <v>1.08</v>
          </cell>
          <cell r="CHR21">
            <v>1.1100000000000001</v>
          </cell>
          <cell r="CHS21">
            <v>1.04</v>
          </cell>
          <cell r="CHT21">
            <v>1.07</v>
          </cell>
          <cell r="CHU21">
            <v>0.8</v>
          </cell>
          <cell r="CHV21">
            <v>0.8</v>
          </cell>
          <cell r="CHW21">
            <v>0.55000000000000004</v>
          </cell>
          <cell r="CHX21">
            <v>0.49</v>
          </cell>
          <cell r="CHY21">
            <v>0.48</v>
          </cell>
          <cell r="CHZ21">
            <v>0.41000000000000003</v>
          </cell>
          <cell r="CIA21">
            <v>0.47000000000000003</v>
          </cell>
          <cell r="CIB21">
            <v>0.45</v>
          </cell>
          <cell r="CIC21">
            <v>0.22</v>
          </cell>
          <cell r="CID21">
            <v>0.21</v>
          </cell>
          <cell r="CIE21">
            <v>0.12</v>
          </cell>
          <cell r="CIF21">
            <v>0.06</v>
          </cell>
          <cell r="CIG21">
            <v>-0.05</v>
          </cell>
          <cell r="CIH21">
            <v>-0.15</v>
          </cell>
          <cell r="CII21">
            <v>-0.03</v>
          </cell>
          <cell r="CIJ21">
            <v>-0.11</v>
          </cell>
          <cell r="CIK21">
            <v>-0.24</v>
          </cell>
          <cell r="CIL21">
            <v>-0.31</v>
          </cell>
          <cell r="CIM21">
            <v>-0.32</v>
          </cell>
          <cell r="CIN21">
            <v>-0.27</v>
          </cell>
          <cell r="CIO21">
            <v>-0.13</v>
          </cell>
          <cell r="CIP21">
            <v>0</v>
          </cell>
          <cell r="CIQ21">
            <v>0.22</v>
          </cell>
          <cell r="CIR21">
            <v>0.22</v>
          </cell>
          <cell r="CIS21">
            <v>0.28000000000000003</v>
          </cell>
          <cell r="CIT21">
            <v>0.26</v>
          </cell>
          <cell r="CIU21">
            <v>0.48</v>
          </cell>
          <cell r="CIV21">
            <v>0.55000000000000004</v>
          </cell>
          <cell r="CIW21">
            <v>0.69000000000000006</v>
          </cell>
          <cell r="CIX21">
            <v>0.74</v>
          </cell>
          <cell r="CIY21">
            <v>0.81</v>
          </cell>
          <cell r="CIZ21">
            <v>0.77</v>
          </cell>
          <cell r="CJA21">
            <v>1.1200000000000001</v>
          </cell>
          <cell r="CJB21">
            <v>1.85</v>
          </cell>
          <cell r="CJC21">
            <v>1.8900000000000001</v>
          </cell>
          <cell r="CJD21">
            <v>1.98</v>
          </cell>
          <cell r="CJE21">
            <v>2.2600000000000002</v>
          </cell>
          <cell r="CJF21">
            <v>2.33</v>
          </cell>
          <cell r="CJG21">
            <v>3.04</v>
          </cell>
          <cell r="CJH21">
            <v>2.88</v>
          </cell>
          <cell r="CJI21">
            <v>3.5700000000000003</v>
          </cell>
          <cell r="CJJ21">
            <v>3.7600000000000002</v>
          </cell>
          <cell r="CJK21">
            <v>3.68</v>
          </cell>
          <cell r="CJL21">
            <v>3.3000000000000003</v>
          </cell>
          <cell r="CJM21">
            <v>3.31</v>
          </cell>
          <cell r="CJN21">
            <v>3.31</v>
          </cell>
          <cell r="CJO21">
            <v>3.23</v>
          </cell>
          <cell r="CJP21">
            <v>3.14</v>
          </cell>
          <cell r="CJQ21">
            <v>3.06</v>
          </cell>
          <cell r="CJR21">
            <v>3.45</v>
          </cell>
          <cell r="CJS21">
            <v>3.34</v>
          </cell>
          <cell r="CJT21">
            <v>3.3000000000000003</v>
          </cell>
          <cell r="CJU21">
            <v>3.24</v>
          </cell>
          <cell r="CJV21">
            <v>3.12</v>
          </cell>
          <cell r="CJW21">
            <v>3.04</v>
          </cell>
          <cell r="CJX21">
            <v>2.5300000000000002</v>
          </cell>
          <cell r="CJY21">
            <v>2.82</v>
          </cell>
          <cell r="CJZ21">
            <v>2.74</v>
          </cell>
          <cell r="CKA21">
            <v>2.46</v>
          </cell>
          <cell r="CKB21">
            <v>1.82</v>
          </cell>
        </row>
        <row r="22">
          <cell r="A22">
            <v>1103</v>
          </cell>
          <cell r="B22"/>
          <cell r="C22"/>
          <cell r="D22" t="str">
            <v>+</v>
          </cell>
          <cell r="E22" t="str">
            <v xml:space="preserve">Tubérculos, raízes e legumes </v>
          </cell>
          <cell r="F22"/>
          <cell r="G22"/>
          <cell r="H22">
            <v>-6.32</v>
          </cell>
          <cell r="I22">
            <v>-7.08</v>
          </cell>
          <cell r="J22">
            <v>-7.2700000000000005</v>
          </cell>
          <cell r="K22">
            <v>-7.88</v>
          </cell>
          <cell r="L22">
            <v>-6.3100000000000005</v>
          </cell>
          <cell r="M22">
            <v>-6.1000000000000005</v>
          </cell>
          <cell r="N22">
            <v>-6.67</v>
          </cell>
          <cell r="O22">
            <v>-6.86</v>
          </cell>
          <cell r="P22">
            <v>-7.38</v>
          </cell>
          <cell r="Q22">
            <v>-7.87</v>
          </cell>
          <cell r="R22">
            <v>-8.7000000000000011</v>
          </cell>
          <cell r="S22">
            <v>-9.25</v>
          </cell>
          <cell r="T22">
            <v>-9.66</v>
          </cell>
          <cell r="U22">
            <v>-10.75</v>
          </cell>
          <cell r="V22">
            <v>-11.89</v>
          </cell>
          <cell r="W22">
            <v>-12.870000000000001</v>
          </cell>
          <cell r="X22">
            <v>-12.84</v>
          </cell>
          <cell r="Y22">
            <v>-13.6</v>
          </cell>
          <cell r="Z22">
            <v>-14.280000000000001</v>
          </cell>
          <cell r="AA22">
            <v>-15.530000000000001</v>
          </cell>
          <cell r="AB22">
            <v>-16.260000000000002</v>
          </cell>
          <cell r="AC22">
            <v>-16.440000000000001</v>
          </cell>
          <cell r="AD22">
            <v>-17.02</v>
          </cell>
          <cell r="AE22">
            <v>-16.27</v>
          </cell>
          <cell r="AF22">
            <v>-15.290000000000001</v>
          </cell>
          <cell r="AG22">
            <v>-14.540000000000001</v>
          </cell>
          <cell r="AH22">
            <v>-13.89</v>
          </cell>
          <cell r="AI22">
            <v>-12.3</v>
          </cell>
          <cell r="AJ22">
            <v>-12.17</v>
          </cell>
          <cell r="AK22">
            <v>-10.02</v>
          </cell>
          <cell r="AL22">
            <v>-9.7900000000000009</v>
          </cell>
          <cell r="AM22">
            <v>-8.27</v>
          </cell>
          <cell r="AN22">
            <v>-6.98</v>
          </cell>
          <cell r="AO22">
            <v>-6.4</v>
          </cell>
          <cell r="AP22">
            <v>-4.2</v>
          </cell>
          <cell r="AQ22">
            <v>-3.2</v>
          </cell>
          <cell r="AR22">
            <v>-3.19</v>
          </cell>
          <cell r="AS22">
            <v>-1.99</v>
          </cell>
          <cell r="AT22">
            <v>-0.64</v>
          </cell>
          <cell r="AU22">
            <v>0.12</v>
          </cell>
          <cell r="AV22">
            <v>1.47</v>
          </cell>
          <cell r="AW22">
            <v>1.52</v>
          </cell>
          <cell r="AX22">
            <v>1.62</v>
          </cell>
          <cell r="AY22">
            <v>1.95</v>
          </cell>
          <cell r="AZ22">
            <v>2.35</v>
          </cell>
          <cell r="BA22">
            <v>3.54</v>
          </cell>
          <cell r="BB22">
            <v>3.4</v>
          </cell>
          <cell r="BC22">
            <v>3.34</v>
          </cell>
          <cell r="BD22">
            <v>3.65</v>
          </cell>
          <cell r="BE22">
            <v>3.33</v>
          </cell>
          <cell r="BF22">
            <v>3.13</v>
          </cell>
          <cell r="BG22">
            <v>4.4800000000000004</v>
          </cell>
          <cell r="BH22">
            <v>4.63</v>
          </cell>
          <cell r="BI22">
            <v>4.37</v>
          </cell>
          <cell r="BJ22">
            <v>4.96</v>
          </cell>
          <cell r="BK22">
            <v>5.1000000000000005</v>
          </cell>
          <cell r="BL22">
            <v>6.69</v>
          </cell>
          <cell r="BM22">
            <v>7.13</v>
          </cell>
          <cell r="BN22">
            <v>7.33</v>
          </cell>
          <cell r="BO22">
            <v>7.1000000000000005</v>
          </cell>
          <cell r="BP22">
            <v>8.5299999999999994</v>
          </cell>
          <cell r="BQ22">
            <v>11.53</v>
          </cell>
          <cell r="BR22">
            <v>12.780000000000001</v>
          </cell>
          <cell r="BS22">
            <v>14.56</v>
          </cell>
          <cell r="BT22">
            <v>15.18</v>
          </cell>
          <cell r="BU22">
            <v>15.58</v>
          </cell>
          <cell r="BV22">
            <v>20.350000000000001</v>
          </cell>
          <cell r="BW22">
            <v>22.02</v>
          </cell>
          <cell r="BX22">
            <v>23.23</v>
          </cell>
          <cell r="BY22">
            <v>23.63</v>
          </cell>
          <cell r="BZ22">
            <v>24.36</v>
          </cell>
          <cell r="CA22">
            <v>25.11</v>
          </cell>
          <cell r="CB22">
            <v>27.400000000000002</v>
          </cell>
          <cell r="CC22">
            <v>27.400000000000002</v>
          </cell>
          <cell r="CD22">
            <v>28.79</v>
          </cell>
          <cell r="CE22">
            <v>28.52</v>
          </cell>
          <cell r="CF22">
            <v>28.63</v>
          </cell>
          <cell r="CG22">
            <v>28.91</v>
          </cell>
          <cell r="CH22">
            <v>29.310000000000002</v>
          </cell>
          <cell r="CI22">
            <v>28.68</v>
          </cell>
          <cell r="CJ22">
            <v>27.580000000000002</v>
          </cell>
          <cell r="CK22">
            <v>28.16</v>
          </cell>
          <cell r="CL22">
            <v>26.19</v>
          </cell>
          <cell r="CM22">
            <v>25.59</v>
          </cell>
          <cell r="CN22">
            <v>24.52</v>
          </cell>
          <cell r="CO22">
            <v>24.16</v>
          </cell>
          <cell r="CP22">
            <v>23.12</v>
          </cell>
          <cell r="CQ22">
            <v>20.75</v>
          </cell>
          <cell r="CR22">
            <v>15.65</v>
          </cell>
          <cell r="CS22">
            <v>15.15</v>
          </cell>
          <cell r="CT22">
            <v>14.42</v>
          </cell>
          <cell r="CU22">
            <v>14.31</v>
          </cell>
          <cell r="CV22">
            <v>13.91</v>
          </cell>
          <cell r="CW22">
            <v>12.63</v>
          </cell>
          <cell r="CX22">
            <v>12.13</v>
          </cell>
          <cell r="CY22">
            <v>11.68</v>
          </cell>
          <cell r="CZ22">
            <v>13.18</v>
          </cell>
          <cell r="DA22">
            <v>13.030000000000001</v>
          </cell>
          <cell r="DB22">
            <v>12.55</v>
          </cell>
          <cell r="DC22">
            <v>11.81</v>
          </cell>
          <cell r="DD22">
            <v>11.34</v>
          </cell>
          <cell r="DE22">
            <v>11.18</v>
          </cell>
          <cell r="DF22">
            <v>10.6</v>
          </cell>
          <cell r="DG22">
            <v>10.66</v>
          </cell>
          <cell r="DH22">
            <v>10.42</v>
          </cell>
          <cell r="DI22">
            <v>10.52</v>
          </cell>
          <cell r="DJ22">
            <v>10.26</v>
          </cell>
          <cell r="DK22">
            <v>9.9700000000000006</v>
          </cell>
          <cell r="DL22">
            <v>10.029999999999999</v>
          </cell>
          <cell r="DM22">
            <v>10.69</v>
          </cell>
          <cell r="DN22">
            <v>10.92</v>
          </cell>
          <cell r="DO22">
            <v>10.67</v>
          </cell>
          <cell r="DP22">
            <v>11.02</v>
          </cell>
          <cell r="DQ22">
            <v>10.76</v>
          </cell>
          <cell r="DR22">
            <v>10.7</v>
          </cell>
          <cell r="DS22">
            <v>10.540000000000001</v>
          </cell>
          <cell r="DT22">
            <v>10.67</v>
          </cell>
          <cell r="DU22">
            <v>11.54</v>
          </cell>
          <cell r="DV22">
            <v>11.79</v>
          </cell>
          <cell r="DW22">
            <v>11.96</v>
          </cell>
          <cell r="DX22">
            <v>12.46</v>
          </cell>
          <cell r="DY22">
            <v>12.64</v>
          </cell>
          <cell r="DZ22">
            <v>13.18</v>
          </cell>
          <cell r="EA22">
            <v>13.44</v>
          </cell>
          <cell r="EB22">
            <v>13.91</v>
          </cell>
          <cell r="EC22">
            <v>14.450000000000001</v>
          </cell>
          <cell r="ED22">
            <v>14</v>
          </cell>
          <cell r="EE22">
            <v>14.05</v>
          </cell>
          <cell r="EF22">
            <v>14.43</v>
          </cell>
          <cell r="EG22">
            <v>14.66</v>
          </cell>
          <cell r="EH22">
            <v>14.75</v>
          </cell>
          <cell r="EI22">
            <v>14.15</v>
          </cell>
          <cell r="EJ22">
            <v>14.23</v>
          </cell>
          <cell r="EK22">
            <v>14.38</v>
          </cell>
          <cell r="EL22">
            <v>13.91</v>
          </cell>
          <cell r="EM22">
            <v>13.36</v>
          </cell>
          <cell r="EN22">
            <v>13.31</v>
          </cell>
          <cell r="EO22">
            <v>12.06</v>
          </cell>
          <cell r="EP22">
            <v>11.3</v>
          </cell>
          <cell r="EQ22">
            <v>10.790000000000001</v>
          </cell>
          <cell r="ER22">
            <v>10.07</v>
          </cell>
          <cell r="ES22">
            <v>8.7100000000000009</v>
          </cell>
          <cell r="ET22">
            <v>8.17</v>
          </cell>
          <cell r="EU22">
            <v>7.5600000000000005</v>
          </cell>
          <cell r="EV22">
            <v>7.38</v>
          </cell>
          <cell r="EW22">
            <v>5.95</v>
          </cell>
          <cell r="EX22">
            <v>5.24</v>
          </cell>
          <cell r="EY22">
            <v>3.2</v>
          </cell>
          <cell r="EZ22">
            <v>2.25</v>
          </cell>
          <cell r="FA22">
            <v>0.78</v>
          </cell>
          <cell r="FB22">
            <v>0.53</v>
          </cell>
          <cell r="FC22">
            <v>0.45</v>
          </cell>
          <cell r="FD22">
            <v>-0.97</v>
          </cell>
          <cell r="FE22">
            <v>-1.24</v>
          </cell>
          <cell r="FF22">
            <v>-1.62</v>
          </cell>
          <cell r="FG22">
            <v>-2.12</v>
          </cell>
          <cell r="FH22">
            <v>-2.27</v>
          </cell>
          <cell r="FI22">
            <v>-2.83</v>
          </cell>
          <cell r="FJ22">
            <v>-2.84</v>
          </cell>
          <cell r="FK22">
            <v>-3.24</v>
          </cell>
          <cell r="FL22">
            <v>-3.1</v>
          </cell>
          <cell r="FM22">
            <v>-3.14</v>
          </cell>
          <cell r="FN22">
            <v>-2.54</v>
          </cell>
          <cell r="FO22">
            <v>-2.4500000000000002</v>
          </cell>
          <cell r="FP22">
            <v>-1.1200000000000001</v>
          </cell>
          <cell r="FQ22">
            <v>-1.32</v>
          </cell>
          <cell r="FR22">
            <v>-1.05</v>
          </cell>
          <cell r="FS22">
            <v>-0.04</v>
          </cell>
          <cell r="FT22">
            <v>-0.18</v>
          </cell>
          <cell r="FU22">
            <v>-0.04</v>
          </cell>
          <cell r="FV22">
            <v>-0.24</v>
          </cell>
          <cell r="FW22">
            <v>-0.53</v>
          </cell>
          <cell r="FX22">
            <v>-1.48</v>
          </cell>
          <cell r="FY22">
            <v>-1.77</v>
          </cell>
          <cell r="FZ22">
            <v>-2.16</v>
          </cell>
          <cell r="GA22">
            <v>-2.52</v>
          </cell>
          <cell r="GB22">
            <v>-2.77</v>
          </cell>
          <cell r="GC22">
            <v>-3</v>
          </cell>
          <cell r="GD22">
            <v>-3.0500000000000003</v>
          </cell>
          <cell r="GE22">
            <v>-3.46</v>
          </cell>
          <cell r="GF22">
            <v>-3.8000000000000003</v>
          </cell>
          <cell r="GG22">
            <v>-4.62</v>
          </cell>
          <cell r="GH22">
            <v>-5.22</v>
          </cell>
          <cell r="GI22">
            <v>-5.3100000000000005</v>
          </cell>
          <cell r="GJ22">
            <v>-5.75</v>
          </cell>
          <cell r="GK22">
            <v>-6</v>
          </cell>
          <cell r="GL22">
            <v>-6.4</v>
          </cell>
          <cell r="GM22">
            <v>-6.63</v>
          </cell>
          <cell r="GN22">
            <v>-6.78</v>
          </cell>
          <cell r="GO22">
            <v>-5.76</v>
          </cell>
          <cell r="GP22">
            <v>-5.72</v>
          </cell>
          <cell r="GQ22">
            <v>-6.13</v>
          </cell>
          <cell r="GR22">
            <v>-6.68</v>
          </cell>
          <cell r="GS22">
            <v>-6.88</v>
          </cell>
          <cell r="GT22">
            <v>-7.4</v>
          </cell>
          <cell r="GU22">
            <v>-8.49</v>
          </cell>
          <cell r="GV22">
            <v>-9.1300000000000008</v>
          </cell>
          <cell r="GW22">
            <v>-9.2000000000000011</v>
          </cell>
          <cell r="GX22">
            <v>-10.16</v>
          </cell>
          <cell r="GY22">
            <v>-10.050000000000001</v>
          </cell>
          <cell r="GZ22">
            <v>-10.52</v>
          </cell>
          <cell r="HA22">
            <v>-10.82</v>
          </cell>
          <cell r="HB22">
            <v>-11.540000000000001</v>
          </cell>
          <cell r="HC22">
            <v>-12.030000000000001</v>
          </cell>
          <cell r="HD22">
            <v>-12.73</v>
          </cell>
          <cell r="HE22">
            <v>-12.94</v>
          </cell>
          <cell r="HF22">
            <v>-13.120000000000001</v>
          </cell>
          <cell r="HG22">
            <v>-13.5</v>
          </cell>
          <cell r="HH22">
            <v>-13.92</v>
          </cell>
          <cell r="HI22">
            <v>-14</v>
          </cell>
          <cell r="HJ22">
            <v>-14.370000000000001</v>
          </cell>
          <cell r="HK22">
            <v>-14.96</v>
          </cell>
          <cell r="HL22">
            <v>-15.74</v>
          </cell>
          <cell r="HM22">
            <v>-13.44</v>
          </cell>
          <cell r="HN22">
            <v>-13.93</v>
          </cell>
          <cell r="HO22">
            <v>-14.17</v>
          </cell>
          <cell r="HP22">
            <v>-14.02</v>
          </cell>
          <cell r="HQ22">
            <v>-14.25</v>
          </cell>
          <cell r="HR22">
            <v>-14.370000000000001</v>
          </cell>
          <cell r="HS22">
            <v>-15.450000000000001</v>
          </cell>
          <cell r="HT22">
            <v>-16</v>
          </cell>
          <cell r="HU22">
            <v>-15.98</v>
          </cell>
          <cell r="HV22">
            <v>-15.950000000000001</v>
          </cell>
          <cell r="HW22">
            <v>-15.27</v>
          </cell>
          <cell r="HX22">
            <v>-14.96</v>
          </cell>
          <cell r="HY22">
            <v>-15.41</v>
          </cell>
          <cell r="HZ22">
            <v>-15.9</v>
          </cell>
          <cell r="IA22">
            <v>-15.48</v>
          </cell>
          <cell r="IB22">
            <v>-14.47</v>
          </cell>
          <cell r="IC22">
            <v>-13.94</v>
          </cell>
          <cell r="ID22">
            <v>-13.94</v>
          </cell>
          <cell r="IE22">
            <v>-14.16</v>
          </cell>
          <cell r="IF22">
            <v>-14.47</v>
          </cell>
          <cell r="IG22">
            <v>-12.81</v>
          </cell>
          <cell r="IH22">
            <v>-12.64</v>
          </cell>
          <cell r="II22">
            <v>-12.74</v>
          </cell>
          <cell r="IJ22">
            <v>-11.44</v>
          </cell>
          <cell r="IK22">
            <v>-11.55</v>
          </cell>
          <cell r="IL22">
            <v>-10.98</v>
          </cell>
          <cell r="IM22">
            <v>-11.18</v>
          </cell>
          <cell r="IN22">
            <v>-11.38</v>
          </cell>
          <cell r="IO22">
            <v>-11.66</v>
          </cell>
          <cell r="IP22">
            <v>-11.58</v>
          </cell>
          <cell r="IQ22">
            <v>-11.05</v>
          </cell>
          <cell r="IR22">
            <v>-10.870000000000001</v>
          </cell>
          <cell r="IS22">
            <v>-11.13</v>
          </cell>
          <cell r="IT22">
            <v>-12.18</v>
          </cell>
          <cell r="IU22">
            <v>-12.49</v>
          </cell>
          <cell r="IV22">
            <v>-13.13</v>
          </cell>
          <cell r="IW22">
            <v>-13.07</v>
          </cell>
          <cell r="IX22">
            <v>-12.73</v>
          </cell>
          <cell r="IY22">
            <v>-12.57</v>
          </cell>
          <cell r="IZ22">
            <v>-12.9</v>
          </cell>
          <cell r="JA22">
            <v>-13.24</v>
          </cell>
          <cell r="JB22">
            <v>-14.040000000000001</v>
          </cell>
          <cell r="JC22">
            <v>-14.290000000000001</v>
          </cell>
          <cell r="JD22">
            <v>-14.46</v>
          </cell>
          <cell r="JE22">
            <v>-14.280000000000001</v>
          </cell>
          <cell r="JF22">
            <v>-13.75</v>
          </cell>
          <cell r="JG22">
            <v>-13.56</v>
          </cell>
          <cell r="JH22">
            <v>-13.870000000000001</v>
          </cell>
          <cell r="JI22">
            <v>-14.6</v>
          </cell>
          <cell r="JJ22">
            <v>-15.14</v>
          </cell>
          <cell r="JK22">
            <v>-14.21</v>
          </cell>
          <cell r="JL22">
            <v>-14.120000000000001</v>
          </cell>
          <cell r="JM22">
            <v>-14.09</v>
          </cell>
          <cell r="JN22">
            <v>-13.38</v>
          </cell>
          <cell r="JO22">
            <v>-12.94</v>
          </cell>
          <cell r="JP22">
            <v>-12.4</v>
          </cell>
          <cell r="JQ22">
            <v>-12.22</v>
          </cell>
          <cell r="JR22">
            <v>-11.39</v>
          </cell>
          <cell r="JS22">
            <v>-10.58</v>
          </cell>
          <cell r="JT22">
            <v>-8.86</v>
          </cell>
          <cell r="JU22">
            <v>-8.09</v>
          </cell>
          <cell r="JV22">
            <v>-7.3900000000000006</v>
          </cell>
          <cell r="JW22">
            <v>-6.48</v>
          </cell>
          <cell r="JX22">
            <v>-5.38</v>
          </cell>
          <cell r="JY22">
            <v>-3.94</v>
          </cell>
          <cell r="JZ22">
            <v>-3.31</v>
          </cell>
          <cell r="KA22">
            <v>-2.66</v>
          </cell>
          <cell r="KB22">
            <v>-2.44</v>
          </cell>
          <cell r="KC22">
            <v>-1.9100000000000001</v>
          </cell>
          <cell r="KD22">
            <v>-0.91</v>
          </cell>
          <cell r="KE22">
            <v>2.1</v>
          </cell>
          <cell r="KF22">
            <v>2.79</v>
          </cell>
          <cell r="KG22">
            <v>5.7</v>
          </cell>
          <cell r="KH22">
            <v>6.0600000000000005</v>
          </cell>
          <cell r="KI22">
            <v>6.9</v>
          </cell>
          <cell r="KJ22">
            <v>8.4700000000000006</v>
          </cell>
          <cell r="KK22">
            <v>9.2900000000000009</v>
          </cell>
          <cell r="KL22">
            <v>8.61</v>
          </cell>
          <cell r="KM22">
            <v>7.5</v>
          </cell>
          <cell r="KN22">
            <v>6.86</v>
          </cell>
          <cell r="KO22">
            <v>7.22</v>
          </cell>
          <cell r="KP22">
            <v>7.17</v>
          </cell>
          <cell r="KQ22">
            <v>5.65</v>
          </cell>
          <cell r="KR22">
            <v>5.24</v>
          </cell>
          <cell r="KS22">
            <v>4.74</v>
          </cell>
          <cell r="KT22">
            <v>4.4800000000000004</v>
          </cell>
          <cell r="KU22">
            <v>4.43</v>
          </cell>
          <cell r="KV22">
            <v>4</v>
          </cell>
          <cell r="KW22">
            <v>3.3000000000000003</v>
          </cell>
          <cell r="KX22">
            <v>3.0500000000000003</v>
          </cell>
          <cell r="KY22">
            <v>3.14</v>
          </cell>
          <cell r="KZ22">
            <v>1.3</v>
          </cell>
          <cell r="LA22">
            <v>1.71</v>
          </cell>
          <cell r="LB22">
            <v>1.87</v>
          </cell>
          <cell r="LC22">
            <v>3.41</v>
          </cell>
          <cell r="LD22">
            <v>3.83</v>
          </cell>
          <cell r="LE22">
            <v>4.7</v>
          </cell>
          <cell r="LF22">
            <v>5.21</v>
          </cell>
          <cell r="LG22">
            <v>5.44</v>
          </cell>
          <cell r="LH22">
            <v>6.01</v>
          </cell>
          <cell r="LI22">
            <v>5.82</v>
          </cell>
          <cell r="LJ22">
            <v>5.98</v>
          </cell>
          <cell r="LK22">
            <v>7.3900000000000006</v>
          </cell>
          <cell r="LL22">
            <v>9.2100000000000009</v>
          </cell>
          <cell r="LM22">
            <v>8.5299999999999994</v>
          </cell>
          <cell r="LN22">
            <v>8.67</v>
          </cell>
          <cell r="LO22">
            <v>8.65</v>
          </cell>
          <cell r="LP22">
            <v>8.94</v>
          </cell>
          <cell r="LQ22">
            <v>9.27</v>
          </cell>
          <cell r="LR22">
            <v>9.93</v>
          </cell>
          <cell r="LS22">
            <v>10.050000000000001</v>
          </cell>
          <cell r="LT22">
            <v>9.67</v>
          </cell>
          <cell r="LU22">
            <v>10.07</v>
          </cell>
          <cell r="LV22">
            <v>9.2799999999999994</v>
          </cell>
          <cell r="LW22">
            <v>8.75</v>
          </cell>
          <cell r="LX22">
            <v>8.870000000000001</v>
          </cell>
          <cell r="LY22">
            <v>8.66</v>
          </cell>
          <cell r="LZ22">
            <v>8.73</v>
          </cell>
          <cell r="MA22">
            <v>8.66</v>
          </cell>
          <cell r="MB22">
            <v>9.3000000000000007</v>
          </cell>
          <cell r="MC22">
            <v>9.35</v>
          </cell>
          <cell r="MD22">
            <v>10.450000000000001</v>
          </cell>
          <cell r="ME22">
            <v>10.050000000000001</v>
          </cell>
          <cell r="MF22">
            <v>9.36</v>
          </cell>
          <cell r="MG22">
            <v>8.44</v>
          </cell>
          <cell r="MH22">
            <v>7.01</v>
          </cell>
          <cell r="MI22">
            <v>6.97</v>
          </cell>
          <cell r="MJ22">
            <v>7.12</v>
          </cell>
          <cell r="MK22">
            <v>6.45</v>
          </cell>
          <cell r="ML22">
            <v>5.86</v>
          </cell>
          <cell r="MM22">
            <v>5.12</v>
          </cell>
          <cell r="MN22">
            <v>5.33</v>
          </cell>
          <cell r="MO22">
            <v>5.32</v>
          </cell>
          <cell r="MP22">
            <v>5.2700000000000005</v>
          </cell>
          <cell r="MQ22">
            <v>5.25</v>
          </cell>
          <cell r="MR22">
            <v>5.75</v>
          </cell>
          <cell r="MS22">
            <v>6.3500000000000005</v>
          </cell>
          <cell r="MT22">
            <v>6.43</v>
          </cell>
          <cell r="MU22">
            <v>6.26</v>
          </cell>
          <cell r="MV22">
            <v>6.16</v>
          </cell>
          <cell r="MW22">
            <v>4.87</v>
          </cell>
          <cell r="MX22">
            <v>4.12</v>
          </cell>
          <cell r="MY22">
            <v>3.13</v>
          </cell>
          <cell r="MZ22">
            <v>6.8900000000000006</v>
          </cell>
          <cell r="NA22">
            <v>6.52</v>
          </cell>
          <cell r="NB22">
            <v>5.7</v>
          </cell>
          <cell r="NC22">
            <v>5.07</v>
          </cell>
          <cell r="ND22">
            <v>4.46</v>
          </cell>
          <cell r="NE22">
            <v>4.17</v>
          </cell>
          <cell r="NF22">
            <v>2.13</v>
          </cell>
          <cell r="NG22">
            <v>0.79</v>
          </cell>
          <cell r="NH22">
            <v>0.05</v>
          </cell>
          <cell r="NI22">
            <v>-0.91</v>
          </cell>
          <cell r="NJ22">
            <v>-1.3</v>
          </cell>
          <cell r="NK22">
            <v>-1.86</v>
          </cell>
          <cell r="NL22">
            <v>-2.65</v>
          </cell>
          <cell r="NM22">
            <v>-3.43</v>
          </cell>
          <cell r="NN22">
            <v>-3.85</v>
          </cell>
          <cell r="NO22">
            <v>-4.7</v>
          </cell>
          <cell r="NP22">
            <v>-4.5</v>
          </cell>
          <cell r="NQ22">
            <v>-4.3</v>
          </cell>
          <cell r="NR22">
            <v>-3.75</v>
          </cell>
          <cell r="NS22">
            <v>-2.7600000000000002</v>
          </cell>
          <cell r="NT22">
            <v>-2.13</v>
          </cell>
          <cell r="NU22">
            <v>-0.98</v>
          </cell>
          <cell r="NV22">
            <v>1.01</v>
          </cell>
          <cell r="NW22">
            <v>1.54</v>
          </cell>
          <cell r="NX22">
            <v>2.98</v>
          </cell>
          <cell r="NY22">
            <v>3.62</v>
          </cell>
          <cell r="NZ22">
            <v>4.58</v>
          </cell>
          <cell r="OA22">
            <v>6.05</v>
          </cell>
          <cell r="OB22">
            <v>7.34</v>
          </cell>
          <cell r="OC22">
            <v>11.66</v>
          </cell>
          <cell r="OD22">
            <v>13.120000000000001</v>
          </cell>
          <cell r="OE22">
            <v>14.27</v>
          </cell>
          <cell r="OF22">
            <v>16.170000000000002</v>
          </cell>
          <cell r="OG22">
            <v>17.559999999999999</v>
          </cell>
          <cell r="OH22">
            <v>19.03</v>
          </cell>
          <cell r="OI22">
            <v>21.94</v>
          </cell>
          <cell r="OJ22">
            <v>22.78</v>
          </cell>
          <cell r="OK22">
            <v>23.16</v>
          </cell>
          <cell r="OL22">
            <v>24.01</v>
          </cell>
          <cell r="OM22">
            <v>24.18</v>
          </cell>
          <cell r="ON22">
            <v>24.490000000000002</v>
          </cell>
          <cell r="OO22">
            <v>25.21</v>
          </cell>
          <cell r="OP22">
            <v>25.240000000000002</v>
          </cell>
          <cell r="OQ22">
            <v>25.27</v>
          </cell>
          <cell r="OR22">
            <v>24.79</v>
          </cell>
          <cell r="OS22">
            <v>24.75</v>
          </cell>
          <cell r="OT22">
            <v>30.57</v>
          </cell>
          <cell r="OU22">
            <v>29.93</v>
          </cell>
          <cell r="OV22">
            <v>29.64</v>
          </cell>
          <cell r="OW22">
            <v>29.13</v>
          </cell>
          <cell r="OX22">
            <v>26.36</v>
          </cell>
          <cell r="OY22">
            <v>22.6</v>
          </cell>
          <cell r="OZ22">
            <v>21.5</v>
          </cell>
          <cell r="PA22">
            <v>20.04</v>
          </cell>
          <cell r="PB22">
            <v>19</v>
          </cell>
          <cell r="PC22">
            <v>18.12</v>
          </cell>
          <cell r="PD22">
            <v>15.38</v>
          </cell>
          <cell r="PE22">
            <v>14.82</v>
          </cell>
          <cell r="PF22">
            <v>14.290000000000001</v>
          </cell>
          <cell r="PG22">
            <v>14.67</v>
          </cell>
          <cell r="PH22">
            <v>14.52</v>
          </cell>
          <cell r="PI22">
            <v>13.36</v>
          </cell>
          <cell r="PJ22">
            <v>12.81</v>
          </cell>
          <cell r="PK22">
            <v>11.77</v>
          </cell>
          <cell r="PL22">
            <v>10.4</v>
          </cell>
          <cell r="PM22">
            <v>10.200000000000001</v>
          </cell>
          <cell r="PN22">
            <v>9.65</v>
          </cell>
          <cell r="PO22">
            <v>9.1</v>
          </cell>
          <cell r="PP22">
            <v>10.39</v>
          </cell>
          <cell r="PQ22">
            <v>8.4700000000000006</v>
          </cell>
          <cell r="PR22">
            <v>7.95</v>
          </cell>
          <cell r="PS22">
            <v>7.75</v>
          </cell>
          <cell r="PT22">
            <v>6.3100000000000005</v>
          </cell>
          <cell r="PU22">
            <v>6.12</v>
          </cell>
          <cell r="PV22">
            <v>6.24</v>
          </cell>
          <cell r="PW22">
            <v>6.05</v>
          </cell>
          <cell r="PX22">
            <v>6.1000000000000005</v>
          </cell>
          <cell r="PY22">
            <v>5.78</v>
          </cell>
          <cell r="PZ22">
            <v>6.01</v>
          </cell>
          <cell r="QA22">
            <v>5.92</v>
          </cell>
          <cell r="QB22">
            <v>5.61</v>
          </cell>
          <cell r="QC22">
            <v>5.43</v>
          </cell>
          <cell r="QD22">
            <v>5.51</v>
          </cell>
          <cell r="QE22">
            <v>3.92</v>
          </cell>
          <cell r="QF22">
            <v>3.5500000000000003</v>
          </cell>
          <cell r="QG22">
            <v>3.5300000000000002</v>
          </cell>
          <cell r="QH22">
            <v>3.5300000000000002</v>
          </cell>
          <cell r="QI22">
            <v>3.37</v>
          </cell>
          <cell r="QJ22">
            <v>2.08</v>
          </cell>
          <cell r="QK22">
            <v>1.62</v>
          </cell>
          <cell r="QL22">
            <v>1.02</v>
          </cell>
          <cell r="QM22">
            <v>2.31</v>
          </cell>
          <cell r="QN22">
            <v>2.2600000000000002</v>
          </cell>
          <cell r="QO22">
            <v>2.61</v>
          </cell>
          <cell r="QP22">
            <v>1.67</v>
          </cell>
          <cell r="QQ22">
            <v>1.1100000000000001</v>
          </cell>
          <cell r="QR22">
            <v>0.13</v>
          </cell>
          <cell r="QS22">
            <v>-1.6400000000000001</v>
          </cell>
          <cell r="QT22">
            <v>-3.38</v>
          </cell>
          <cell r="QU22">
            <v>-4.2700000000000005</v>
          </cell>
          <cell r="QV22">
            <v>-6.79</v>
          </cell>
          <cell r="QW22">
            <v>-8.0500000000000007</v>
          </cell>
          <cell r="QX22">
            <v>-8.42</v>
          </cell>
          <cell r="QY22">
            <v>-8.4</v>
          </cell>
          <cell r="QZ22">
            <v>-8.84</v>
          </cell>
          <cell r="RA22">
            <v>-9.4700000000000006</v>
          </cell>
          <cell r="RB22">
            <v>-9.06</v>
          </cell>
          <cell r="RC22">
            <v>-9.3000000000000007</v>
          </cell>
          <cell r="RD22">
            <v>-9.5500000000000007</v>
          </cell>
          <cell r="RE22">
            <v>-9.49</v>
          </cell>
          <cell r="RF22">
            <v>-9.42</v>
          </cell>
          <cell r="RG22">
            <v>-9.26</v>
          </cell>
          <cell r="RH22">
            <v>-9.43</v>
          </cell>
          <cell r="RI22">
            <v>-9.69</v>
          </cell>
          <cell r="RJ22">
            <v>-9.75</v>
          </cell>
          <cell r="RK22">
            <v>-9.75</v>
          </cell>
          <cell r="RL22">
            <v>-9.69</v>
          </cell>
          <cell r="RM22">
            <v>-9.74</v>
          </cell>
          <cell r="RN22">
            <v>-10.43</v>
          </cell>
          <cell r="RO22">
            <v>-10.76</v>
          </cell>
          <cell r="RP22">
            <v>-10.65</v>
          </cell>
          <cell r="RQ22">
            <v>-10.64</v>
          </cell>
          <cell r="RR22">
            <v>-9.9</v>
          </cell>
          <cell r="RS22">
            <v>-9.77</v>
          </cell>
          <cell r="RT22">
            <v>-8.75</v>
          </cell>
          <cell r="RU22">
            <v>-8.69</v>
          </cell>
          <cell r="RV22">
            <v>-8.69</v>
          </cell>
          <cell r="RW22">
            <v>-8.26</v>
          </cell>
          <cell r="RX22">
            <v>-8.68</v>
          </cell>
          <cell r="RY22">
            <v>-9.3000000000000007</v>
          </cell>
          <cell r="RZ22">
            <v>-9.6300000000000008</v>
          </cell>
          <cell r="SA22">
            <v>-10.99</v>
          </cell>
          <cell r="SB22">
            <v>-12.370000000000001</v>
          </cell>
          <cell r="SC22">
            <v>0.66</v>
          </cell>
          <cell r="SD22">
            <v>-1.01</v>
          </cell>
          <cell r="SE22">
            <v>-15.27</v>
          </cell>
          <cell r="SF22">
            <v>-15.870000000000001</v>
          </cell>
          <cell r="SG22">
            <v>-16.16</v>
          </cell>
          <cell r="SH22">
            <v>-16.79</v>
          </cell>
          <cell r="SI22">
            <v>-15.07</v>
          </cell>
          <cell r="SJ22">
            <v>-15.450000000000001</v>
          </cell>
          <cell r="SK22">
            <v>-15.530000000000001</v>
          </cell>
          <cell r="SL22">
            <v>-15.44</v>
          </cell>
          <cell r="SM22">
            <v>-15.05</v>
          </cell>
          <cell r="SN22">
            <v>-15.71</v>
          </cell>
          <cell r="SO22">
            <v>-16.149999999999999</v>
          </cell>
          <cell r="SP22">
            <v>-16.22</v>
          </cell>
          <cell r="SQ22">
            <v>-17.07</v>
          </cell>
          <cell r="SR22">
            <v>-16.79</v>
          </cell>
          <cell r="SS22">
            <v>-16.71</v>
          </cell>
          <cell r="ST22">
            <v>-16.82</v>
          </cell>
          <cell r="SU22">
            <v>-16.66</v>
          </cell>
          <cell r="SV22">
            <v>-16.54</v>
          </cell>
          <cell r="SW22">
            <v>-15.030000000000001</v>
          </cell>
          <cell r="SX22">
            <v>-12.450000000000001</v>
          </cell>
          <cell r="SY22">
            <v>-12.280000000000001</v>
          </cell>
          <cell r="SZ22">
            <v>-11.38</v>
          </cell>
          <cell r="TA22">
            <v>-10.81</v>
          </cell>
          <cell r="TB22">
            <v>-10.18</v>
          </cell>
          <cell r="TC22">
            <v>-9.18</v>
          </cell>
          <cell r="TD22">
            <v>-9.06</v>
          </cell>
          <cell r="TE22">
            <v>-9.4700000000000006</v>
          </cell>
          <cell r="TF22">
            <v>-9.77</v>
          </cell>
          <cell r="TG22">
            <v>-7.88</v>
          </cell>
          <cell r="TH22">
            <v>-7.07</v>
          </cell>
          <cell r="TI22">
            <v>-7</v>
          </cell>
          <cell r="TJ22">
            <v>-7.24</v>
          </cell>
          <cell r="TK22">
            <v>-7.6000000000000005</v>
          </cell>
          <cell r="TL22">
            <v>-6.92</v>
          </cell>
          <cell r="TM22">
            <v>-7.03</v>
          </cell>
          <cell r="TN22">
            <v>-6.97</v>
          </cell>
          <cell r="TO22">
            <v>-7.03</v>
          </cell>
          <cell r="TP22">
            <v>-6.65</v>
          </cell>
          <cell r="TQ22">
            <v>-7.43</v>
          </cell>
          <cell r="TR22">
            <v>-6.82</v>
          </cell>
          <cell r="TS22">
            <v>-7.42</v>
          </cell>
          <cell r="TT22">
            <v>-7.78</v>
          </cell>
          <cell r="TU22">
            <v>-7.9300000000000006</v>
          </cell>
          <cell r="TV22">
            <v>-9.34</v>
          </cell>
          <cell r="TW22">
            <v>-9.61</v>
          </cell>
          <cell r="TX22">
            <v>-9.83</v>
          </cell>
          <cell r="TY22">
            <v>-9.7799999999999994</v>
          </cell>
          <cell r="TZ22">
            <v>-9.61</v>
          </cell>
          <cell r="UA22">
            <v>-9.35</v>
          </cell>
          <cell r="UB22">
            <v>-9.66</v>
          </cell>
          <cell r="UC22">
            <v>-9.4500000000000011</v>
          </cell>
          <cell r="UD22">
            <v>-9.34</v>
          </cell>
          <cell r="UE22">
            <v>-6.94</v>
          </cell>
          <cell r="UF22">
            <v>-5.62</v>
          </cell>
          <cell r="UG22">
            <v>-5.78</v>
          </cell>
          <cell r="UH22">
            <v>-5.9</v>
          </cell>
          <cell r="UI22">
            <v>-5.57</v>
          </cell>
          <cell r="UJ22">
            <v>-4.58</v>
          </cell>
          <cell r="UK22">
            <v>-4.1500000000000004</v>
          </cell>
          <cell r="UL22">
            <v>-4.46</v>
          </cell>
          <cell r="UM22">
            <v>-3.59</v>
          </cell>
          <cell r="UN22">
            <v>-3.23</v>
          </cell>
          <cell r="UO22">
            <v>-1.49</v>
          </cell>
          <cell r="UP22">
            <v>-0.88</v>
          </cell>
          <cell r="UQ22">
            <v>-0.65</v>
          </cell>
          <cell r="UR22">
            <v>0.42</v>
          </cell>
          <cell r="US22">
            <v>0.97</v>
          </cell>
          <cell r="UT22">
            <v>1.96</v>
          </cell>
          <cell r="UU22">
            <v>2.62</v>
          </cell>
          <cell r="UV22">
            <v>2.5300000000000002</v>
          </cell>
          <cell r="UW22">
            <v>3.2800000000000002</v>
          </cell>
          <cell r="UX22">
            <v>3.5</v>
          </cell>
          <cell r="UY22">
            <v>3.04</v>
          </cell>
          <cell r="UZ22">
            <v>2.93</v>
          </cell>
          <cell r="VA22">
            <v>4.5</v>
          </cell>
          <cell r="VB22">
            <v>4.82</v>
          </cell>
          <cell r="VC22">
            <v>4.82</v>
          </cell>
          <cell r="VD22">
            <v>6.1000000000000005</v>
          </cell>
          <cell r="VE22">
            <v>6.5</v>
          </cell>
          <cell r="VF22">
            <v>6.68</v>
          </cell>
          <cell r="VG22">
            <v>6.88</v>
          </cell>
          <cell r="VH22">
            <v>7.22</v>
          </cell>
          <cell r="VI22">
            <v>9.17</v>
          </cell>
          <cell r="VJ22">
            <v>9.65</v>
          </cell>
          <cell r="VK22">
            <v>9.9700000000000006</v>
          </cell>
          <cell r="VL22">
            <v>9.81</v>
          </cell>
          <cell r="VM22">
            <v>10.32</v>
          </cell>
          <cell r="VN22">
            <v>10.700000000000001</v>
          </cell>
          <cell r="VO22">
            <v>11.59</v>
          </cell>
          <cell r="VP22">
            <v>12.02</v>
          </cell>
          <cell r="VQ22">
            <v>12.700000000000001</v>
          </cell>
          <cell r="VR22">
            <v>13.24</v>
          </cell>
          <cell r="VS22">
            <v>13.9</v>
          </cell>
          <cell r="VT22">
            <v>13.97</v>
          </cell>
          <cell r="VU22">
            <v>14.8</v>
          </cell>
          <cell r="VV22">
            <v>15.4</v>
          </cell>
          <cell r="VW22">
            <v>15.76</v>
          </cell>
          <cell r="VX22">
            <v>16.68</v>
          </cell>
          <cell r="VY22">
            <v>24.51</v>
          </cell>
          <cell r="VZ22">
            <v>24.89</v>
          </cell>
          <cell r="WA22">
            <v>24.86</v>
          </cell>
          <cell r="WB22">
            <v>24.61</v>
          </cell>
          <cell r="WC22">
            <v>24.37</v>
          </cell>
          <cell r="WD22">
            <v>23.45</v>
          </cell>
          <cell r="WE22">
            <v>20.88</v>
          </cell>
          <cell r="WF22">
            <v>19.150000000000002</v>
          </cell>
          <cell r="WG22">
            <v>17.79</v>
          </cell>
          <cell r="WH22">
            <v>16.55</v>
          </cell>
          <cell r="WI22">
            <v>14.8</v>
          </cell>
          <cell r="WJ22">
            <v>14.09</v>
          </cell>
          <cell r="WK22">
            <v>13.77</v>
          </cell>
          <cell r="WL22">
            <v>12.38</v>
          </cell>
          <cell r="WM22">
            <v>12.280000000000001</v>
          </cell>
          <cell r="WN22">
            <v>10.96</v>
          </cell>
          <cell r="WO22">
            <v>9.8800000000000008</v>
          </cell>
          <cell r="WP22">
            <v>9.8000000000000007</v>
          </cell>
          <cell r="WQ22">
            <v>8.9</v>
          </cell>
          <cell r="WR22">
            <v>7.8100000000000005</v>
          </cell>
          <cell r="WS22">
            <v>6.86</v>
          </cell>
          <cell r="WT22">
            <v>6.65</v>
          </cell>
          <cell r="WU22">
            <v>6.29</v>
          </cell>
          <cell r="WV22">
            <v>6.07</v>
          </cell>
          <cell r="WW22">
            <v>5.64</v>
          </cell>
          <cell r="WX22">
            <v>7.25</v>
          </cell>
          <cell r="WY22">
            <v>6.43</v>
          </cell>
          <cell r="WZ22">
            <v>7.54</v>
          </cell>
          <cell r="XA22">
            <v>7.37</v>
          </cell>
          <cell r="XB22">
            <v>9.15</v>
          </cell>
          <cell r="XC22">
            <v>9.8800000000000008</v>
          </cell>
          <cell r="XD22">
            <v>10.31</v>
          </cell>
          <cell r="XE22">
            <v>11.31</v>
          </cell>
          <cell r="XF22">
            <v>12.040000000000001</v>
          </cell>
          <cell r="XG22">
            <v>12.77</v>
          </cell>
          <cell r="XH22">
            <v>14.77</v>
          </cell>
          <cell r="XI22">
            <v>15.15</v>
          </cell>
          <cell r="XJ22">
            <v>15</v>
          </cell>
          <cell r="XK22">
            <v>15.74</v>
          </cell>
          <cell r="XL22">
            <v>16.25</v>
          </cell>
          <cell r="XM22">
            <v>19.809999999999999</v>
          </cell>
          <cell r="XN22">
            <v>21.85</v>
          </cell>
          <cell r="XO22">
            <v>22.53</v>
          </cell>
          <cell r="XP22">
            <v>22.85</v>
          </cell>
          <cell r="XQ22">
            <v>23.44</v>
          </cell>
          <cell r="XR22">
            <v>23</v>
          </cell>
          <cell r="XS22">
            <v>22.92</v>
          </cell>
          <cell r="XT22">
            <v>22.02</v>
          </cell>
          <cell r="XU22">
            <v>22.89</v>
          </cell>
          <cell r="XV22">
            <v>20.96</v>
          </cell>
          <cell r="XW22">
            <v>20.32</v>
          </cell>
          <cell r="XX22">
            <v>17.690000000000001</v>
          </cell>
          <cell r="XY22">
            <v>16.330000000000002</v>
          </cell>
          <cell r="XZ22">
            <v>15.25</v>
          </cell>
          <cell r="YA22">
            <v>14.22</v>
          </cell>
          <cell r="YB22">
            <v>13.120000000000001</v>
          </cell>
          <cell r="YC22">
            <v>12.13</v>
          </cell>
          <cell r="YD22">
            <v>10.47</v>
          </cell>
          <cell r="YE22">
            <v>9.370000000000001</v>
          </cell>
          <cell r="YF22">
            <v>9.3800000000000008</v>
          </cell>
          <cell r="YG22">
            <v>9.09</v>
          </cell>
          <cell r="YH22">
            <v>8.18</v>
          </cell>
          <cell r="YI22">
            <v>6.5200000000000005</v>
          </cell>
          <cell r="YJ22">
            <v>6.1000000000000005</v>
          </cell>
          <cell r="YK22">
            <v>4.8100000000000005</v>
          </cell>
          <cell r="YL22">
            <v>4.1900000000000004</v>
          </cell>
          <cell r="YM22">
            <v>2.87</v>
          </cell>
          <cell r="YN22">
            <v>3.8200000000000003</v>
          </cell>
          <cell r="YO22">
            <v>2.91</v>
          </cell>
          <cell r="YP22">
            <v>3.04</v>
          </cell>
          <cell r="YQ22">
            <v>2.7800000000000002</v>
          </cell>
          <cell r="YR22">
            <v>2.7</v>
          </cell>
          <cell r="YS22">
            <v>2.59</v>
          </cell>
          <cell r="YT22">
            <v>2.61</v>
          </cell>
          <cell r="YU22">
            <v>5.49</v>
          </cell>
          <cell r="YV22">
            <v>6.61</v>
          </cell>
          <cell r="YW22">
            <v>7.2</v>
          </cell>
          <cell r="YX22">
            <v>7.69</v>
          </cell>
          <cell r="YY22">
            <v>8.41</v>
          </cell>
          <cell r="YZ22">
            <v>8.11</v>
          </cell>
          <cell r="ZA22">
            <v>8.5</v>
          </cell>
          <cell r="ZB22">
            <v>9.0299999999999994</v>
          </cell>
          <cell r="ZC22">
            <v>9.43</v>
          </cell>
          <cell r="ZD22">
            <v>9.17</v>
          </cell>
          <cell r="ZE22">
            <v>9.66</v>
          </cell>
          <cell r="ZF22">
            <v>9.370000000000001</v>
          </cell>
          <cell r="ZG22">
            <v>9.36</v>
          </cell>
          <cell r="ZH22">
            <v>9.26</v>
          </cell>
          <cell r="ZI22">
            <v>8.9500000000000011</v>
          </cell>
          <cell r="ZJ22">
            <v>8.82</v>
          </cell>
          <cell r="ZK22">
            <v>8.59</v>
          </cell>
          <cell r="ZL22">
            <v>7.41</v>
          </cell>
          <cell r="ZM22">
            <v>6.8100000000000005</v>
          </cell>
          <cell r="ZN22">
            <v>6.51</v>
          </cell>
          <cell r="ZO22">
            <v>6.57</v>
          </cell>
          <cell r="ZP22">
            <v>6.11</v>
          </cell>
          <cell r="ZQ22">
            <v>5.39</v>
          </cell>
          <cell r="ZR22">
            <v>4.97</v>
          </cell>
          <cell r="ZS22">
            <v>5.8500000000000005</v>
          </cell>
          <cell r="ZT22">
            <v>4.2300000000000004</v>
          </cell>
          <cell r="ZU22">
            <v>3.2800000000000002</v>
          </cell>
          <cell r="ZV22">
            <v>2.97</v>
          </cell>
          <cell r="ZW22">
            <v>1.82</v>
          </cell>
          <cell r="ZX22">
            <v>0.46</v>
          </cell>
          <cell r="ZY22">
            <v>0.41000000000000003</v>
          </cell>
          <cell r="ZZ22">
            <v>-0.3</v>
          </cell>
          <cell r="AAA22">
            <v>-0.4</v>
          </cell>
          <cell r="AAB22">
            <v>-0.3</v>
          </cell>
          <cell r="AAC22">
            <v>-0.17</v>
          </cell>
          <cell r="AAD22">
            <v>0.02</v>
          </cell>
          <cell r="AAE22">
            <v>0.11</v>
          </cell>
          <cell r="AAF22">
            <v>0.15</v>
          </cell>
          <cell r="AAG22">
            <v>-0.2</v>
          </cell>
          <cell r="AAH22">
            <v>0.11</v>
          </cell>
          <cell r="AAI22">
            <v>0.57999999999999996</v>
          </cell>
          <cell r="AAJ22">
            <v>0.92</v>
          </cell>
          <cell r="AAK22">
            <v>0.96</v>
          </cell>
          <cell r="AAL22">
            <v>1.01</v>
          </cell>
          <cell r="AAM22">
            <v>1.79</v>
          </cell>
          <cell r="AAN22">
            <v>2.57</v>
          </cell>
          <cell r="AAO22">
            <v>2.96</v>
          </cell>
          <cell r="AAP22">
            <v>6.09</v>
          </cell>
          <cell r="AAQ22">
            <v>6.3100000000000005</v>
          </cell>
          <cell r="AAR22">
            <v>8.26</v>
          </cell>
          <cell r="AAS22">
            <v>8.81</v>
          </cell>
          <cell r="AAT22">
            <v>8.99</v>
          </cell>
          <cell r="AAU22">
            <v>8.9</v>
          </cell>
          <cell r="AAV22">
            <v>8.66</v>
          </cell>
          <cell r="AAW22">
            <v>9.24</v>
          </cell>
          <cell r="AAX22">
            <v>9.1</v>
          </cell>
          <cell r="AAY22">
            <v>8.99</v>
          </cell>
          <cell r="AAZ22">
            <v>9.17</v>
          </cell>
          <cell r="ABA22">
            <v>9.4600000000000009</v>
          </cell>
          <cell r="ABB22">
            <v>9.06</v>
          </cell>
          <cell r="ABC22">
            <v>10.88</v>
          </cell>
          <cell r="ABD22">
            <v>11.47</v>
          </cell>
          <cell r="ABE22">
            <v>11.950000000000001</v>
          </cell>
          <cell r="ABF22">
            <v>12.61</v>
          </cell>
          <cell r="ABG22">
            <v>13.11</v>
          </cell>
          <cell r="ABH22">
            <v>13.94</v>
          </cell>
          <cell r="ABI22">
            <v>14</v>
          </cell>
          <cell r="ABJ22">
            <v>14.5</v>
          </cell>
          <cell r="ABK22">
            <v>16.62</v>
          </cell>
          <cell r="ABL22">
            <v>16.77</v>
          </cell>
          <cell r="ABM22">
            <v>16.52</v>
          </cell>
          <cell r="ABN22">
            <v>16.28</v>
          </cell>
          <cell r="ABO22">
            <v>16.37</v>
          </cell>
          <cell r="ABP22">
            <v>16.93</v>
          </cell>
          <cell r="ABQ22">
            <v>16.78</v>
          </cell>
          <cell r="ABR22">
            <v>16.740000000000002</v>
          </cell>
          <cell r="ABS22">
            <v>15.620000000000001</v>
          </cell>
          <cell r="ABT22">
            <v>15.06</v>
          </cell>
          <cell r="ABU22">
            <v>14.530000000000001</v>
          </cell>
          <cell r="ABV22">
            <v>14.450000000000001</v>
          </cell>
          <cell r="ABW22">
            <v>13.72</v>
          </cell>
          <cell r="ABX22">
            <v>13.67</v>
          </cell>
          <cell r="ABY22">
            <v>12.85</v>
          </cell>
          <cell r="ABZ22">
            <v>12.77</v>
          </cell>
          <cell r="ACA22">
            <v>11.8</v>
          </cell>
          <cell r="ACB22">
            <v>10.85</v>
          </cell>
          <cell r="ACC22">
            <v>10.3</v>
          </cell>
          <cell r="ACD22">
            <v>9.52</v>
          </cell>
          <cell r="ACE22">
            <v>7.24</v>
          </cell>
          <cell r="ACF22">
            <v>6.15</v>
          </cell>
          <cell r="ACG22">
            <v>5.3100000000000005</v>
          </cell>
          <cell r="ACH22">
            <v>4.43</v>
          </cell>
          <cell r="ACI22">
            <v>3.72</v>
          </cell>
          <cell r="ACJ22">
            <v>0.88</v>
          </cell>
          <cell r="ACK22">
            <v>3.15</v>
          </cell>
          <cell r="ACL22">
            <v>2.5</v>
          </cell>
          <cell r="ACM22">
            <v>2.0100000000000002</v>
          </cell>
          <cell r="ACN22">
            <v>1.6600000000000001</v>
          </cell>
          <cell r="ACO22">
            <v>-0.1</v>
          </cell>
          <cell r="ACP22">
            <v>-0.13</v>
          </cell>
          <cell r="ACQ22">
            <v>-1.36</v>
          </cell>
          <cell r="ACR22">
            <v>-1.4000000000000001</v>
          </cell>
          <cell r="ACS22">
            <v>-1.29</v>
          </cell>
          <cell r="ACT22">
            <v>-1.06</v>
          </cell>
          <cell r="ACU22">
            <v>-0.66</v>
          </cell>
          <cell r="ACV22">
            <v>-0.39</v>
          </cell>
          <cell r="ACW22">
            <v>-0.05</v>
          </cell>
          <cell r="ACX22">
            <v>0.04</v>
          </cell>
          <cell r="ACY22">
            <v>0.52</v>
          </cell>
          <cell r="ACZ22">
            <v>0.79</v>
          </cell>
          <cell r="ADA22">
            <v>0.34</v>
          </cell>
          <cell r="ADB22">
            <v>0.16</v>
          </cell>
          <cell r="ADC22">
            <v>0.57999999999999996</v>
          </cell>
          <cell r="ADD22">
            <v>1.35</v>
          </cell>
          <cell r="ADE22">
            <v>1.59</v>
          </cell>
          <cell r="ADF22">
            <v>1.67</v>
          </cell>
          <cell r="ADG22">
            <v>2.41</v>
          </cell>
          <cell r="ADH22">
            <v>2.93</v>
          </cell>
          <cell r="ADI22">
            <v>2.2400000000000002</v>
          </cell>
          <cell r="ADJ22">
            <v>2.0499999999999998</v>
          </cell>
          <cell r="ADK22">
            <v>1.26</v>
          </cell>
          <cell r="ADL22">
            <v>0.59</v>
          </cell>
          <cell r="ADM22">
            <v>0.08</v>
          </cell>
          <cell r="ADN22">
            <v>-2.15</v>
          </cell>
          <cell r="ADO22">
            <v>-3.0300000000000002</v>
          </cell>
          <cell r="ADP22">
            <v>-4.4400000000000004</v>
          </cell>
          <cell r="ADQ22">
            <v>-5.16</v>
          </cell>
          <cell r="ADR22">
            <v>-6.0200000000000005</v>
          </cell>
          <cell r="ADS22">
            <v>-6.66</v>
          </cell>
          <cell r="ADT22">
            <v>-8.24</v>
          </cell>
          <cell r="ADU22">
            <v>-9.11</v>
          </cell>
          <cell r="ADV22">
            <v>-9.9700000000000006</v>
          </cell>
          <cell r="ADW22">
            <v>-11.08</v>
          </cell>
          <cell r="ADX22">
            <v>-11.08</v>
          </cell>
          <cell r="ADY22">
            <v>-10.67</v>
          </cell>
          <cell r="ADZ22">
            <v>-11.63</v>
          </cell>
          <cell r="AEA22">
            <v>-11.98</v>
          </cell>
          <cell r="AEB22">
            <v>-12.85</v>
          </cell>
          <cell r="AEC22">
            <v>-13.57</v>
          </cell>
          <cell r="AED22">
            <v>-12.92</v>
          </cell>
          <cell r="AEE22">
            <v>-13.71</v>
          </cell>
          <cell r="AEF22">
            <v>-14.33</v>
          </cell>
          <cell r="AEG22">
            <v>-14.22</v>
          </cell>
          <cell r="AEH22">
            <v>-14.66</v>
          </cell>
          <cell r="AEI22">
            <v>-14.86</v>
          </cell>
          <cell r="AEJ22">
            <v>-14.77</v>
          </cell>
          <cell r="AEK22">
            <v>-14.94</v>
          </cell>
          <cell r="AEL22">
            <v>-15.35</v>
          </cell>
          <cell r="AEM22">
            <v>-15.8</v>
          </cell>
          <cell r="AEN22">
            <v>-15.27</v>
          </cell>
          <cell r="AEO22">
            <v>-13.3</v>
          </cell>
          <cell r="AEP22">
            <v>-12.540000000000001</v>
          </cell>
          <cell r="AEQ22">
            <v>-12.42</v>
          </cell>
          <cell r="AER22">
            <v>-12.040000000000001</v>
          </cell>
          <cell r="AES22">
            <v>-11.950000000000001</v>
          </cell>
          <cell r="AET22">
            <v>-11.01</v>
          </cell>
          <cell r="AEU22">
            <v>-10.61</v>
          </cell>
          <cell r="AEV22">
            <v>-10.15</v>
          </cell>
          <cell r="AEW22">
            <v>-10.46</v>
          </cell>
          <cell r="AEX22">
            <v>-10.370000000000001</v>
          </cell>
          <cell r="AEY22">
            <v>-10.4</v>
          </cell>
          <cell r="AEZ22">
            <v>-9.08</v>
          </cell>
          <cell r="AFA22">
            <v>-6.5600000000000005</v>
          </cell>
          <cell r="AFB22">
            <v>-7.43</v>
          </cell>
          <cell r="AFC22">
            <v>-7.67</v>
          </cell>
          <cell r="AFD22">
            <v>-7.29</v>
          </cell>
          <cell r="AFE22">
            <v>-7</v>
          </cell>
          <cell r="AFF22">
            <v>-7.61</v>
          </cell>
          <cell r="AFG22">
            <v>-8.2200000000000006</v>
          </cell>
          <cell r="AFH22">
            <v>-8.51</v>
          </cell>
          <cell r="AFI22">
            <v>-8.5400000000000009</v>
          </cell>
          <cell r="AFJ22">
            <v>-9.11</v>
          </cell>
          <cell r="AFK22">
            <v>-10.620000000000001</v>
          </cell>
          <cell r="AFL22">
            <v>-11.71</v>
          </cell>
          <cell r="AFM22">
            <v>-12.31</v>
          </cell>
          <cell r="AFN22">
            <v>-13.44</v>
          </cell>
          <cell r="AFO22">
            <v>-14.49</v>
          </cell>
          <cell r="AFP22">
            <v>-15.43</v>
          </cell>
          <cell r="AFQ22">
            <v>-16.07</v>
          </cell>
          <cell r="AFR22">
            <v>-16.13</v>
          </cell>
          <cell r="AFS22">
            <v>-16.260000000000002</v>
          </cell>
          <cell r="AFT22">
            <v>-16.09</v>
          </cell>
          <cell r="AFU22">
            <v>-16.16</v>
          </cell>
          <cell r="AFV22">
            <v>-16.63</v>
          </cell>
          <cell r="AFW22">
            <v>-12.200000000000001</v>
          </cell>
          <cell r="AFX22">
            <v>-11.57</v>
          </cell>
          <cell r="AFY22">
            <v>-11.16</v>
          </cell>
          <cell r="AFZ22">
            <v>-11.24</v>
          </cell>
          <cell r="AGA22">
            <v>-10.620000000000001</v>
          </cell>
          <cell r="AGB22">
            <v>-10.38</v>
          </cell>
          <cell r="AGC22">
            <v>-9.8800000000000008</v>
          </cell>
          <cell r="AGD22">
            <v>-9.23</v>
          </cell>
          <cell r="AGE22">
            <v>-8.7799999999999994</v>
          </cell>
          <cell r="AGF22">
            <v>-7.13</v>
          </cell>
          <cell r="AGG22">
            <v>-3.0500000000000003</v>
          </cell>
          <cell r="AGH22">
            <v>-1.1100000000000001</v>
          </cell>
          <cell r="AGI22">
            <v>1.6400000000000001</v>
          </cell>
          <cell r="AGJ22">
            <v>4.49</v>
          </cell>
          <cell r="AGK22">
            <v>6.51</v>
          </cell>
          <cell r="AGL22">
            <v>9.19</v>
          </cell>
          <cell r="AGM22">
            <v>12.68</v>
          </cell>
          <cell r="AGN22">
            <v>14.41</v>
          </cell>
          <cell r="AGO22">
            <v>16.399999999999999</v>
          </cell>
          <cell r="AGP22">
            <v>18.059999999999999</v>
          </cell>
          <cell r="AGQ22">
            <v>20.32</v>
          </cell>
          <cell r="AGR22">
            <v>24.22</v>
          </cell>
          <cell r="AGS22">
            <v>25.55</v>
          </cell>
          <cell r="AGT22">
            <v>26.28</v>
          </cell>
          <cell r="AGU22">
            <v>28.3</v>
          </cell>
          <cell r="AGV22">
            <v>28.95</v>
          </cell>
          <cell r="AGW22">
            <v>30.66</v>
          </cell>
          <cell r="AGX22">
            <v>38.630000000000003</v>
          </cell>
          <cell r="AGY22">
            <v>38.08</v>
          </cell>
          <cell r="AGZ22">
            <v>38.83</v>
          </cell>
          <cell r="AHA22">
            <v>38.590000000000003</v>
          </cell>
          <cell r="AHB22">
            <v>37.800000000000004</v>
          </cell>
          <cell r="AHC22">
            <v>33.58</v>
          </cell>
          <cell r="AHD22">
            <v>32.36</v>
          </cell>
          <cell r="AHE22">
            <v>29.560000000000002</v>
          </cell>
          <cell r="AHF22">
            <v>26.560000000000002</v>
          </cell>
          <cell r="AHG22">
            <v>25.67</v>
          </cell>
          <cell r="AHH22">
            <v>26.75</v>
          </cell>
          <cell r="AHI22">
            <v>24.64</v>
          </cell>
          <cell r="AHJ22">
            <v>23.36</v>
          </cell>
          <cell r="AHK22">
            <v>21.97</v>
          </cell>
          <cell r="AHL22">
            <v>19.39</v>
          </cell>
          <cell r="AHM22">
            <v>16.61</v>
          </cell>
          <cell r="AHN22">
            <v>15.77</v>
          </cell>
          <cell r="AHO22">
            <v>14.700000000000001</v>
          </cell>
          <cell r="AHP22">
            <v>13.59</v>
          </cell>
          <cell r="AHQ22">
            <v>12.11</v>
          </cell>
          <cell r="AHR22">
            <v>11.42</v>
          </cell>
          <cell r="AHS22">
            <v>11.93</v>
          </cell>
          <cell r="AHT22">
            <v>11.53</v>
          </cell>
          <cell r="AHU22">
            <v>11.84</v>
          </cell>
          <cell r="AHV22">
            <v>11.06</v>
          </cell>
          <cell r="AHW22">
            <v>10.950000000000001</v>
          </cell>
          <cell r="AHX22">
            <v>11.35</v>
          </cell>
          <cell r="AHY22">
            <v>11.6</v>
          </cell>
          <cell r="AHZ22">
            <v>12.15</v>
          </cell>
          <cell r="AIA22">
            <v>12.27</v>
          </cell>
          <cell r="AIB22">
            <v>12.44</v>
          </cell>
          <cell r="AIC22">
            <v>13.450000000000001</v>
          </cell>
          <cell r="AID22">
            <v>14.13</v>
          </cell>
          <cell r="AIE22">
            <v>14.790000000000001</v>
          </cell>
          <cell r="AIF22">
            <v>16.02</v>
          </cell>
          <cell r="AIG22">
            <v>16.309999999999999</v>
          </cell>
          <cell r="AIH22">
            <v>17.34</v>
          </cell>
          <cell r="AII22">
            <v>23.46</v>
          </cell>
          <cell r="AIJ22">
            <v>24.36</v>
          </cell>
          <cell r="AIK22">
            <v>25.6</v>
          </cell>
          <cell r="AIL22">
            <v>25.91</v>
          </cell>
          <cell r="AIM22">
            <v>26.310000000000002</v>
          </cell>
          <cell r="AIN22">
            <v>26.240000000000002</v>
          </cell>
          <cell r="AIO22">
            <v>26.240000000000002</v>
          </cell>
          <cell r="AIP22">
            <v>24.67</v>
          </cell>
          <cell r="AIQ22">
            <v>24.310000000000002</v>
          </cell>
          <cell r="AIR22">
            <v>27.18</v>
          </cell>
          <cell r="AIS22">
            <v>26.78</v>
          </cell>
          <cell r="AIT22">
            <v>26.61</v>
          </cell>
          <cell r="AIU22">
            <v>25.62</v>
          </cell>
          <cell r="AIV22">
            <v>25.85</v>
          </cell>
          <cell r="AIW22">
            <v>25.11</v>
          </cell>
          <cell r="AIX22">
            <v>23.98</v>
          </cell>
          <cell r="AIY22">
            <v>22.53</v>
          </cell>
          <cell r="AIZ22">
            <v>21.89</v>
          </cell>
          <cell r="AJA22">
            <v>21.05</v>
          </cell>
          <cell r="AJB22">
            <v>20.18</v>
          </cell>
          <cell r="AJC22">
            <v>19.45</v>
          </cell>
          <cell r="AJD22">
            <v>18.53</v>
          </cell>
          <cell r="AJE22">
            <v>15.43</v>
          </cell>
          <cell r="AJF22">
            <v>13.59</v>
          </cell>
          <cell r="AJG22">
            <v>11.32</v>
          </cell>
          <cell r="AJH22">
            <v>8.370000000000001</v>
          </cell>
          <cell r="AJI22">
            <v>5.97</v>
          </cell>
          <cell r="AJJ22">
            <v>4.22</v>
          </cell>
          <cell r="AJK22">
            <v>1.72</v>
          </cell>
          <cell r="AJL22">
            <v>0.69000000000000006</v>
          </cell>
          <cell r="AJM22">
            <v>-0.11</v>
          </cell>
          <cell r="AJN22">
            <v>-0.92</v>
          </cell>
          <cell r="AJO22">
            <v>-1.85</v>
          </cell>
          <cell r="AJP22">
            <v>-3.14</v>
          </cell>
          <cell r="AJQ22">
            <v>-1.61</v>
          </cell>
          <cell r="AJR22">
            <v>-1.93</v>
          </cell>
          <cell r="AJS22">
            <v>-3.49</v>
          </cell>
          <cell r="AJT22">
            <v>-3.89</v>
          </cell>
          <cell r="AJU22">
            <v>-4.67</v>
          </cell>
          <cell r="AJV22">
            <v>-4.4400000000000004</v>
          </cell>
          <cell r="AJW22">
            <v>-5.45</v>
          </cell>
          <cell r="AJX22">
            <v>-5.7700000000000005</v>
          </cell>
          <cell r="AJY22">
            <v>-5.99</v>
          </cell>
          <cell r="AJZ22">
            <v>-5.7700000000000005</v>
          </cell>
          <cell r="AKA22">
            <v>-5.75</v>
          </cell>
          <cell r="AKB22">
            <v>-5.74</v>
          </cell>
          <cell r="AKC22">
            <v>-5.2700000000000005</v>
          </cell>
          <cell r="AKD22">
            <v>-4.53</v>
          </cell>
          <cell r="AKE22">
            <v>-3.25</v>
          </cell>
          <cell r="AKF22">
            <v>-2.85</v>
          </cell>
          <cell r="AKG22">
            <v>-2.2400000000000002</v>
          </cell>
          <cell r="AKH22">
            <v>-1.7</v>
          </cell>
          <cell r="AKI22">
            <v>-1.0900000000000001</v>
          </cell>
          <cell r="AKJ22">
            <v>-0.61</v>
          </cell>
          <cell r="AKK22">
            <v>-0.05</v>
          </cell>
          <cell r="AKL22">
            <v>0.01</v>
          </cell>
          <cell r="AKM22">
            <v>-0.15</v>
          </cell>
          <cell r="AKN22">
            <v>1.35</v>
          </cell>
          <cell r="AKO22">
            <v>1.71</v>
          </cell>
          <cell r="AKP22">
            <v>1.28</v>
          </cell>
          <cell r="AKQ22">
            <v>0.8</v>
          </cell>
          <cell r="AKR22">
            <v>0.28999999999999998</v>
          </cell>
          <cell r="AKS22">
            <v>0.74</v>
          </cell>
          <cell r="AKT22">
            <v>0.53</v>
          </cell>
          <cell r="AKU22">
            <v>0.26</v>
          </cell>
          <cell r="AKV22">
            <v>-0.2</v>
          </cell>
          <cell r="AKW22">
            <v>-0.39</v>
          </cell>
          <cell r="AKX22">
            <v>-0.39</v>
          </cell>
          <cell r="AKY22">
            <v>-0.54</v>
          </cell>
          <cell r="AKZ22">
            <v>-0.66</v>
          </cell>
          <cell r="ALA22">
            <v>-1.93</v>
          </cell>
          <cell r="ALB22">
            <v>-2.15</v>
          </cell>
          <cell r="ALC22">
            <v>-2.67</v>
          </cell>
          <cell r="ALD22">
            <v>-3.12</v>
          </cell>
          <cell r="ALE22">
            <v>-3.5100000000000002</v>
          </cell>
          <cell r="ALF22">
            <v>-3.58</v>
          </cell>
          <cell r="ALG22">
            <v>-3.71</v>
          </cell>
          <cell r="ALH22">
            <v>-3.88</v>
          </cell>
          <cell r="ALI22">
            <v>-3.5300000000000002</v>
          </cell>
          <cell r="ALJ22">
            <v>-1.27</v>
          </cell>
          <cell r="ALK22">
            <v>-1.1200000000000001</v>
          </cell>
          <cell r="ALL22">
            <v>-0.57999999999999996</v>
          </cell>
          <cell r="ALM22">
            <v>0.34</v>
          </cell>
          <cell r="ALN22">
            <v>0.85</v>
          </cell>
          <cell r="ALO22">
            <v>1.74</v>
          </cell>
          <cell r="ALP22">
            <v>2.2400000000000002</v>
          </cell>
          <cell r="ALQ22">
            <v>2.31</v>
          </cell>
          <cell r="ALR22">
            <v>3.16</v>
          </cell>
          <cell r="ALS22">
            <v>3.72</v>
          </cell>
          <cell r="ALT22">
            <v>4.12</v>
          </cell>
          <cell r="ALU22">
            <v>4.37</v>
          </cell>
          <cell r="ALV22">
            <v>4.62</v>
          </cell>
          <cell r="ALW22">
            <v>5</v>
          </cell>
          <cell r="ALX22">
            <v>5.18</v>
          </cell>
          <cell r="ALY22">
            <v>5.37</v>
          </cell>
          <cell r="ALZ22">
            <v>5.13</v>
          </cell>
          <cell r="AMA22">
            <v>5.0600000000000005</v>
          </cell>
          <cell r="AMB22">
            <v>5.14</v>
          </cell>
          <cell r="AMC22">
            <v>5.17</v>
          </cell>
          <cell r="AMD22">
            <v>5.34</v>
          </cell>
          <cell r="AME22">
            <v>5.42</v>
          </cell>
          <cell r="AMF22">
            <v>5.3500000000000005</v>
          </cell>
          <cell r="AMG22">
            <v>4.82</v>
          </cell>
          <cell r="AMH22">
            <v>4.47</v>
          </cell>
          <cell r="AMI22">
            <v>3.22</v>
          </cell>
          <cell r="AMJ22">
            <v>5.53</v>
          </cell>
          <cell r="AMK22">
            <v>4.82</v>
          </cell>
          <cell r="AML22">
            <v>3.98</v>
          </cell>
          <cell r="AMM22">
            <v>3.31</v>
          </cell>
          <cell r="AMN22">
            <v>1.05</v>
          </cell>
          <cell r="AMO22">
            <v>-0.14000000000000001</v>
          </cell>
          <cell r="AMP22">
            <v>-0.97</v>
          </cell>
          <cell r="AMQ22">
            <v>-2.04</v>
          </cell>
          <cell r="AMR22">
            <v>-2.59</v>
          </cell>
          <cell r="AMS22">
            <v>-4.05</v>
          </cell>
          <cell r="AMT22">
            <v>-4.47</v>
          </cell>
          <cell r="AMU22">
            <v>-5.39</v>
          </cell>
          <cell r="AMV22">
            <v>-7.54</v>
          </cell>
          <cell r="AMW22">
            <v>-7.3900000000000006</v>
          </cell>
          <cell r="AMX22">
            <v>-8.4</v>
          </cell>
          <cell r="AMY22">
            <v>-8.8000000000000007</v>
          </cell>
          <cell r="AMZ22">
            <v>-9.09</v>
          </cell>
          <cell r="ANA22">
            <v>-9.370000000000001</v>
          </cell>
          <cell r="ANB22">
            <v>-9.6300000000000008</v>
          </cell>
          <cell r="ANC22">
            <v>-8.7100000000000009</v>
          </cell>
          <cell r="AND22">
            <v>-8.9</v>
          </cell>
          <cell r="ANE22">
            <v>-8.67</v>
          </cell>
          <cell r="ANF22">
            <v>-5.22</v>
          </cell>
          <cell r="ANG22">
            <v>-5.38</v>
          </cell>
          <cell r="ANH22">
            <v>-4.9000000000000004</v>
          </cell>
          <cell r="ANI22">
            <v>-5.1000000000000005</v>
          </cell>
          <cell r="ANJ22">
            <v>-4.91</v>
          </cell>
          <cell r="ANK22">
            <v>-5.4</v>
          </cell>
          <cell r="ANL22">
            <v>-6.72</v>
          </cell>
          <cell r="ANM22">
            <v>-7.15</v>
          </cell>
          <cell r="ANN22">
            <v>-7.5200000000000005</v>
          </cell>
          <cell r="ANO22">
            <v>-8.11</v>
          </cell>
          <cell r="ANP22">
            <v>-8.43</v>
          </cell>
          <cell r="ANQ22">
            <v>-8.51</v>
          </cell>
          <cell r="ANR22">
            <v>-7.8100000000000005</v>
          </cell>
          <cell r="ANS22">
            <v>-10.25</v>
          </cell>
          <cell r="ANT22">
            <v>-10.450000000000001</v>
          </cell>
          <cell r="ANU22">
            <v>-11.92</v>
          </cell>
          <cell r="ANV22">
            <v>-12.01</v>
          </cell>
          <cell r="ANW22">
            <v>-12.3</v>
          </cell>
          <cell r="ANX22">
            <v>-14.83</v>
          </cell>
          <cell r="ANY22">
            <v>-16.04</v>
          </cell>
          <cell r="ANZ22">
            <v>-17.3</v>
          </cell>
          <cell r="AOA22">
            <v>-17.61</v>
          </cell>
          <cell r="AOB22">
            <v>-15.120000000000001</v>
          </cell>
          <cell r="AOC22">
            <v>-16.09</v>
          </cell>
          <cell r="AOD22">
            <v>-16.690000000000001</v>
          </cell>
          <cell r="AOE22">
            <v>-17.03</v>
          </cell>
          <cell r="AOF22">
            <v>-17.14</v>
          </cell>
          <cell r="AOG22">
            <v>-17.07</v>
          </cell>
          <cell r="AOH22">
            <v>-17.29</v>
          </cell>
          <cell r="AOI22">
            <v>-16.899999999999999</v>
          </cell>
          <cell r="AOJ22">
            <v>-16.88</v>
          </cell>
          <cell r="AOK22">
            <v>-16.86</v>
          </cell>
          <cell r="AOL22">
            <v>-17.190000000000001</v>
          </cell>
          <cell r="AOM22">
            <v>-16.809999999999999</v>
          </cell>
          <cell r="AON22">
            <v>-16.88</v>
          </cell>
          <cell r="AOO22">
            <v>-15.72</v>
          </cell>
          <cell r="AOP22">
            <v>-15.63</v>
          </cell>
          <cell r="AOQ22">
            <v>-15.48</v>
          </cell>
          <cell r="AOR22">
            <v>-14.81</v>
          </cell>
          <cell r="AOS22">
            <v>-14.41</v>
          </cell>
          <cell r="AOT22">
            <v>-13.77</v>
          </cell>
          <cell r="AOU22">
            <v>-12.4</v>
          </cell>
          <cell r="AOV22">
            <v>-12.5</v>
          </cell>
          <cell r="AOW22">
            <v>-12.58</v>
          </cell>
          <cell r="AOX22">
            <v>-11.97</v>
          </cell>
          <cell r="AOY22">
            <v>-11.42</v>
          </cell>
          <cell r="AOZ22">
            <v>-8.18</v>
          </cell>
          <cell r="APA22">
            <v>-8.01</v>
          </cell>
          <cell r="APB22">
            <v>-6.8100000000000005</v>
          </cell>
          <cell r="APC22">
            <v>-5.89</v>
          </cell>
          <cell r="APD22">
            <v>-5.62</v>
          </cell>
          <cell r="APE22">
            <v>-5.46</v>
          </cell>
          <cell r="APF22">
            <v>-5.25</v>
          </cell>
          <cell r="APG22">
            <v>-4.99</v>
          </cell>
          <cell r="APH22">
            <v>-4.37</v>
          </cell>
          <cell r="API22">
            <v>-4.29</v>
          </cell>
          <cell r="APJ22">
            <v>-4.17</v>
          </cell>
          <cell r="APK22">
            <v>-3.3200000000000003</v>
          </cell>
          <cell r="APL22">
            <v>-3.36</v>
          </cell>
          <cell r="APM22">
            <v>-3.11</v>
          </cell>
          <cell r="APN22">
            <v>-3.93</v>
          </cell>
          <cell r="APO22">
            <v>-5.34</v>
          </cell>
          <cell r="APP22">
            <v>-6.46</v>
          </cell>
          <cell r="APQ22">
            <v>-6.32</v>
          </cell>
          <cell r="APR22">
            <v>-6.6400000000000006</v>
          </cell>
          <cell r="APS22">
            <v>-6.16</v>
          </cell>
          <cell r="APT22">
            <v>-5.99</v>
          </cell>
          <cell r="APU22">
            <v>-6.7700000000000005</v>
          </cell>
          <cell r="APV22">
            <v>-7.22</v>
          </cell>
          <cell r="APW22">
            <v>-7.53</v>
          </cell>
          <cell r="APX22">
            <v>-5.46</v>
          </cell>
          <cell r="APY22">
            <v>-5.98</v>
          </cell>
          <cell r="APZ22">
            <v>-6</v>
          </cell>
          <cell r="AQA22">
            <v>-5.83</v>
          </cell>
          <cell r="AQB22">
            <v>-6.03</v>
          </cell>
          <cell r="AQC22">
            <v>-6.23</v>
          </cell>
          <cell r="AQD22">
            <v>-6.62</v>
          </cell>
          <cell r="AQE22">
            <v>-6.87</v>
          </cell>
          <cell r="AQF22">
            <v>-6.69</v>
          </cell>
          <cell r="AQG22">
            <v>-6.78</v>
          </cell>
          <cell r="AQH22">
            <v>-6.37</v>
          </cell>
          <cell r="AQI22">
            <v>-5.88</v>
          </cell>
          <cell r="AQJ22">
            <v>-5.13</v>
          </cell>
          <cell r="AQK22">
            <v>-3.36</v>
          </cell>
          <cell r="AQL22">
            <v>-2.79</v>
          </cell>
          <cell r="AQM22">
            <v>-3.13</v>
          </cell>
          <cell r="AQN22">
            <v>-1.56</v>
          </cell>
          <cell r="AQO22">
            <v>-1.33</v>
          </cell>
          <cell r="AQP22">
            <v>-1.06</v>
          </cell>
          <cell r="AQQ22">
            <v>0.04</v>
          </cell>
          <cell r="AQR22">
            <v>0.61</v>
          </cell>
          <cell r="AQS22">
            <v>1.1000000000000001</v>
          </cell>
          <cell r="AQT22">
            <v>2.19</v>
          </cell>
          <cell r="AQU22">
            <v>2.35</v>
          </cell>
          <cell r="AQV22">
            <v>3.04</v>
          </cell>
          <cell r="AQW22">
            <v>2.64</v>
          </cell>
          <cell r="AQX22">
            <v>3.18</v>
          </cell>
          <cell r="AQY22">
            <v>2.99</v>
          </cell>
          <cell r="AQZ22">
            <v>3.59</v>
          </cell>
          <cell r="ARA22">
            <v>3.85</v>
          </cell>
          <cell r="ARB22">
            <v>3.54</v>
          </cell>
          <cell r="ARC22">
            <v>2.0300000000000002</v>
          </cell>
          <cell r="ARD22">
            <v>1.74</v>
          </cell>
          <cell r="ARE22">
            <v>2.17</v>
          </cell>
          <cell r="ARF22">
            <v>1.0900000000000001</v>
          </cell>
          <cell r="ARG22">
            <v>0.97</v>
          </cell>
          <cell r="ARH22">
            <v>0.78</v>
          </cell>
          <cell r="ARI22">
            <v>0.63</v>
          </cell>
          <cell r="ARJ22">
            <v>-0.15</v>
          </cell>
          <cell r="ARK22">
            <v>-2.0699999999999998</v>
          </cell>
          <cell r="ARL22">
            <v>-2.83</v>
          </cell>
          <cell r="ARM22">
            <v>-2.93</v>
          </cell>
          <cell r="ARN22">
            <v>-4.6500000000000004</v>
          </cell>
          <cell r="ARO22">
            <v>-5.39</v>
          </cell>
          <cell r="ARP22">
            <v>-5.82</v>
          </cell>
          <cell r="ARQ22">
            <v>-7.44</v>
          </cell>
          <cell r="ARR22">
            <v>-7.67</v>
          </cell>
          <cell r="ARS22">
            <v>-8.5500000000000007</v>
          </cell>
          <cell r="ART22">
            <v>-6.86</v>
          </cell>
          <cell r="ARU22">
            <v>-7.3100000000000005</v>
          </cell>
          <cell r="ARV22">
            <v>-7.43</v>
          </cell>
          <cell r="ARW22">
            <v>-7.67</v>
          </cell>
          <cell r="ARX22">
            <v>-7.6000000000000005</v>
          </cell>
          <cell r="ARY22">
            <v>-7.72</v>
          </cell>
          <cell r="ARZ22">
            <v>-8.33</v>
          </cell>
          <cell r="ASA22">
            <v>-8.4600000000000009</v>
          </cell>
          <cell r="ASB22">
            <v>-8.77</v>
          </cell>
          <cell r="ASC22">
            <v>-8.9600000000000009</v>
          </cell>
          <cell r="ASD22">
            <v>-9.11</v>
          </cell>
          <cell r="ASE22">
            <v>-9.41</v>
          </cell>
          <cell r="ASF22">
            <v>-9.4700000000000006</v>
          </cell>
          <cell r="ASG22">
            <v>-9.48</v>
          </cell>
          <cell r="ASH22">
            <v>-9.77</v>
          </cell>
          <cell r="ASI22">
            <v>-9.75</v>
          </cell>
          <cell r="ASJ22">
            <v>-9.07</v>
          </cell>
          <cell r="ASK22">
            <v>-8.9</v>
          </cell>
          <cell r="ASL22">
            <v>-8.120000000000001</v>
          </cell>
          <cell r="ASM22">
            <v>-7.8100000000000005</v>
          </cell>
          <cell r="ASN22">
            <v>-7.62</v>
          </cell>
          <cell r="ASO22">
            <v>-7.26</v>
          </cell>
          <cell r="ASP22">
            <v>-4.88</v>
          </cell>
          <cell r="ASQ22">
            <v>-4.71</v>
          </cell>
          <cell r="ASR22">
            <v>-4.75</v>
          </cell>
          <cell r="ASS22">
            <v>-4.47</v>
          </cell>
          <cell r="AST22">
            <v>-4.4000000000000004</v>
          </cell>
          <cell r="ASU22">
            <v>-4.3500000000000005</v>
          </cell>
          <cell r="ASV22">
            <v>-3.5300000000000002</v>
          </cell>
          <cell r="ASW22">
            <v>-2.94</v>
          </cell>
          <cell r="ASX22">
            <v>-2.61</v>
          </cell>
          <cell r="ASY22">
            <v>-2.31</v>
          </cell>
          <cell r="ASZ22">
            <v>-2.74</v>
          </cell>
          <cell r="ATA22">
            <v>-2.4300000000000002</v>
          </cell>
          <cell r="ATB22">
            <v>-2.57</v>
          </cell>
          <cell r="ATC22">
            <v>-2.33</v>
          </cell>
          <cell r="ATD22">
            <v>-1.59</v>
          </cell>
          <cell r="ATE22">
            <v>-1.1599999999999999</v>
          </cell>
          <cell r="ATF22">
            <v>-0.99</v>
          </cell>
          <cell r="ATG22">
            <v>-1.19</v>
          </cell>
          <cell r="ATH22">
            <v>-0.28000000000000003</v>
          </cell>
          <cell r="ATI22">
            <v>0.73</v>
          </cell>
          <cell r="ATJ22">
            <v>0.63</v>
          </cell>
          <cell r="ATK22">
            <v>0.85</v>
          </cell>
          <cell r="ATL22">
            <v>0.64</v>
          </cell>
          <cell r="ATM22">
            <v>0</v>
          </cell>
          <cell r="ATN22">
            <v>-0.09</v>
          </cell>
          <cell r="ATO22">
            <v>-1.24</v>
          </cell>
          <cell r="ATP22">
            <v>-0.23</v>
          </cell>
          <cell r="ATQ22">
            <v>-0.28000000000000003</v>
          </cell>
          <cell r="ATR22">
            <v>-0.67</v>
          </cell>
          <cell r="ATS22">
            <v>-0.95000000000000007</v>
          </cell>
          <cell r="ATT22">
            <v>-1.51</v>
          </cell>
          <cell r="ATU22">
            <v>-2.4500000000000002</v>
          </cell>
          <cell r="ATV22">
            <v>-2.97</v>
          </cell>
          <cell r="ATW22">
            <v>-3.19</v>
          </cell>
          <cell r="ATX22">
            <v>-3.3200000000000003</v>
          </cell>
          <cell r="ATY22">
            <v>-3.09</v>
          </cell>
          <cell r="ATZ22">
            <v>-3.34</v>
          </cell>
          <cell r="AUA22">
            <v>-3.99</v>
          </cell>
          <cell r="AUB22">
            <v>-4.43</v>
          </cell>
          <cell r="AUC22">
            <v>-4.4000000000000004</v>
          </cell>
          <cell r="AUD22">
            <v>-4.63</v>
          </cell>
          <cell r="AUE22">
            <v>-3.85</v>
          </cell>
          <cell r="AUF22">
            <v>-3.5500000000000003</v>
          </cell>
          <cell r="AUG22">
            <v>-3</v>
          </cell>
          <cell r="AUH22">
            <v>-2.96</v>
          </cell>
          <cell r="AUI22">
            <v>-2.4300000000000002</v>
          </cell>
          <cell r="AUJ22">
            <v>-2.4300000000000002</v>
          </cell>
          <cell r="AUK22">
            <v>-2.54</v>
          </cell>
          <cell r="AUL22">
            <v>-2.58</v>
          </cell>
          <cell r="AUM22">
            <v>-2.33</v>
          </cell>
          <cell r="AUN22">
            <v>-2.14</v>
          </cell>
          <cell r="AUO22">
            <v>-1.96</v>
          </cell>
          <cell r="AUP22">
            <v>-1.6600000000000001</v>
          </cell>
          <cell r="AUQ22">
            <v>-1.23</v>
          </cell>
          <cell r="AUR22">
            <v>-1.18</v>
          </cell>
          <cell r="AUS22">
            <v>-0.81</v>
          </cell>
          <cell r="AUT22">
            <v>-0.5</v>
          </cell>
          <cell r="AUU22">
            <v>-0.03</v>
          </cell>
          <cell r="AUV22">
            <v>0.33</v>
          </cell>
          <cell r="AUW22">
            <v>0.75</v>
          </cell>
          <cell r="AUX22">
            <v>2.86</v>
          </cell>
          <cell r="AUY22">
            <v>3.17</v>
          </cell>
          <cell r="AUZ22">
            <v>3.58</v>
          </cell>
          <cell r="AVA22">
            <v>3.79</v>
          </cell>
          <cell r="AVB22">
            <v>4.03</v>
          </cell>
          <cell r="AVC22">
            <v>5.67</v>
          </cell>
          <cell r="AVD22">
            <v>5.92</v>
          </cell>
          <cell r="AVE22">
            <v>6.3500000000000005</v>
          </cell>
          <cell r="AVF22">
            <v>9.4500000000000011</v>
          </cell>
          <cell r="AVG22">
            <v>10.58</v>
          </cell>
          <cell r="AVH22">
            <v>13.81</v>
          </cell>
          <cell r="AVI22">
            <v>15.44</v>
          </cell>
          <cell r="AVJ22">
            <v>16.559999999999999</v>
          </cell>
          <cell r="AVK22">
            <v>17.690000000000001</v>
          </cell>
          <cell r="AVL22">
            <v>17.45</v>
          </cell>
          <cell r="AVM22">
            <v>19.670000000000002</v>
          </cell>
          <cell r="AVN22">
            <v>21.16</v>
          </cell>
          <cell r="AVO22">
            <v>21.45</v>
          </cell>
          <cell r="AVP22">
            <v>22.75</v>
          </cell>
          <cell r="AVQ22">
            <v>22.81</v>
          </cell>
          <cell r="AVR22">
            <v>23.740000000000002</v>
          </cell>
          <cell r="AVS22">
            <v>24.69</v>
          </cell>
          <cell r="AVT22">
            <v>24.830000000000002</v>
          </cell>
          <cell r="AVU22">
            <v>25.48</v>
          </cell>
          <cell r="AVV22">
            <v>26.560000000000002</v>
          </cell>
          <cell r="AVW22">
            <v>26.6</v>
          </cell>
          <cell r="AVX22">
            <v>27.26</v>
          </cell>
          <cell r="AVY22">
            <v>27.240000000000002</v>
          </cell>
          <cell r="AVZ22">
            <v>26.43</v>
          </cell>
          <cell r="AWA22">
            <v>25.62</v>
          </cell>
          <cell r="AWB22">
            <v>25.560000000000002</v>
          </cell>
          <cell r="AWC22">
            <v>25.28</v>
          </cell>
          <cell r="AWD22">
            <v>26.95</v>
          </cell>
          <cell r="AWE22">
            <v>26.36</v>
          </cell>
          <cell r="AWF22">
            <v>25.25</v>
          </cell>
          <cell r="AWG22">
            <v>24.59</v>
          </cell>
          <cell r="AWH22">
            <v>23.84</v>
          </cell>
          <cell r="AWI22">
            <v>23.34</v>
          </cell>
          <cell r="AWJ22">
            <v>21.02</v>
          </cell>
          <cell r="AWK22">
            <v>20.28</v>
          </cell>
          <cell r="AWL22">
            <v>18.87</v>
          </cell>
          <cell r="AWM22">
            <v>17.96</v>
          </cell>
          <cell r="AWN22">
            <v>16.77</v>
          </cell>
          <cell r="AWO22">
            <v>15.93</v>
          </cell>
          <cell r="AWP22">
            <v>13.01</v>
          </cell>
          <cell r="AWQ22">
            <v>11.35</v>
          </cell>
          <cell r="AWR22">
            <v>10.870000000000001</v>
          </cell>
          <cell r="AWS22">
            <v>9.23</v>
          </cell>
          <cell r="AWT22">
            <v>7.71</v>
          </cell>
          <cell r="AWU22">
            <v>6.38</v>
          </cell>
          <cell r="AWV22">
            <v>7.71</v>
          </cell>
          <cell r="AWW22">
            <v>6.38</v>
          </cell>
          <cell r="AWX22">
            <v>4.76</v>
          </cell>
          <cell r="AWY22">
            <v>3.62</v>
          </cell>
          <cell r="AWZ22">
            <v>2.8000000000000003</v>
          </cell>
          <cell r="AXA22">
            <v>1.86</v>
          </cell>
          <cell r="AXB22">
            <v>1.3</v>
          </cell>
          <cell r="AXC22">
            <v>0.33</v>
          </cell>
          <cell r="AXD22">
            <v>-0.26</v>
          </cell>
          <cell r="AXE22">
            <v>-0.26</v>
          </cell>
          <cell r="AXF22">
            <v>0.25</v>
          </cell>
          <cell r="AXG22">
            <v>0.01</v>
          </cell>
          <cell r="AXH22">
            <v>-1.82</v>
          </cell>
          <cell r="AXI22">
            <v>-3.33</v>
          </cell>
          <cell r="AXJ22">
            <v>-3.7</v>
          </cell>
          <cell r="AXK22">
            <v>-4.82</v>
          </cell>
          <cell r="AXL22">
            <v>-6.32</v>
          </cell>
          <cell r="AXM22">
            <v>-6.49</v>
          </cell>
          <cell r="AXN22">
            <v>-7.2700000000000005</v>
          </cell>
          <cell r="AXO22">
            <v>-7.71</v>
          </cell>
          <cell r="AXP22">
            <v>-8.0400000000000009</v>
          </cell>
          <cell r="AXQ22">
            <v>-8.4</v>
          </cell>
          <cell r="AXR22">
            <v>-8.0400000000000009</v>
          </cell>
          <cell r="AXS22">
            <v>-9.41</v>
          </cell>
          <cell r="AXT22">
            <v>-10.18</v>
          </cell>
          <cell r="AXU22">
            <v>-10.32</v>
          </cell>
          <cell r="AXV22">
            <v>-10.39</v>
          </cell>
          <cell r="AXW22">
            <v>-10.93</v>
          </cell>
          <cell r="AXX22">
            <v>-11.86</v>
          </cell>
          <cell r="AXY22">
            <v>-11.69</v>
          </cell>
          <cell r="AXZ22">
            <v>-12.16</v>
          </cell>
          <cell r="AYA22">
            <v>-11.66</v>
          </cell>
          <cell r="AYB22">
            <v>-11.55</v>
          </cell>
          <cell r="AYC22">
            <v>-11.15</v>
          </cell>
          <cell r="AYD22">
            <v>-11.14</v>
          </cell>
          <cell r="AYE22">
            <v>-11.13</v>
          </cell>
          <cell r="AYF22">
            <v>-10.57</v>
          </cell>
          <cell r="AYG22">
            <v>-10.4</v>
          </cell>
          <cell r="AYH22">
            <v>-8.85</v>
          </cell>
          <cell r="AYI22">
            <v>-8.73</v>
          </cell>
          <cell r="AYJ22">
            <v>-8.67</v>
          </cell>
          <cell r="AYK22">
            <v>-8.65</v>
          </cell>
          <cell r="AYL22">
            <v>-8.0400000000000009</v>
          </cell>
          <cell r="AYM22">
            <v>-7.99</v>
          </cell>
          <cell r="AYN22">
            <v>-7.1000000000000005</v>
          </cell>
          <cell r="AYO22">
            <v>-6.34</v>
          </cell>
          <cell r="AYP22">
            <v>-5.79</v>
          </cell>
          <cell r="AYQ22">
            <v>-4.47</v>
          </cell>
          <cell r="AYR22">
            <v>-3</v>
          </cell>
          <cell r="AYS22">
            <v>-2.71</v>
          </cell>
          <cell r="AYT22">
            <v>-1.27</v>
          </cell>
          <cell r="AYU22">
            <v>-1.24</v>
          </cell>
          <cell r="AYV22">
            <v>-0.78</v>
          </cell>
          <cell r="AYW22">
            <v>0.13</v>
          </cell>
          <cell r="AYX22">
            <v>0.63</v>
          </cell>
          <cell r="AYY22">
            <v>1.28</v>
          </cell>
          <cell r="AYZ22">
            <v>7.96</v>
          </cell>
          <cell r="AZA22">
            <v>7.76</v>
          </cell>
          <cell r="AZB22">
            <v>7.9300000000000006</v>
          </cell>
          <cell r="AZC22">
            <v>7.88</v>
          </cell>
          <cell r="AZD22">
            <v>8.0500000000000007</v>
          </cell>
          <cell r="AZE22">
            <v>7.74</v>
          </cell>
          <cell r="AZF22">
            <v>5.6000000000000005</v>
          </cell>
          <cell r="AZG22">
            <v>5.51</v>
          </cell>
          <cell r="AZH22">
            <v>4.57</v>
          </cell>
          <cell r="AZI22">
            <v>4.57</v>
          </cell>
          <cell r="AZJ22">
            <v>4.38</v>
          </cell>
          <cell r="AZK22">
            <v>3.49</v>
          </cell>
          <cell r="AZL22">
            <v>1.6500000000000001</v>
          </cell>
          <cell r="AZM22">
            <v>0.16</v>
          </cell>
          <cell r="AZN22">
            <v>-2.17</v>
          </cell>
          <cell r="AZO22">
            <v>-2.9</v>
          </cell>
          <cell r="AZP22">
            <v>-3.5700000000000003</v>
          </cell>
          <cell r="AZQ22">
            <v>-4.08</v>
          </cell>
          <cell r="AZR22">
            <v>-4.21</v>
          </cell>
          <cell r="AZS22">
            <v>-4.9000000000000004</v>
          </cell>
          <cell r="AZT22">
            <v>-6.98</v>
          </cell>
          <cell r="AZU22">
            <v>-7.63</v>
          </cell>
          <cell r="AZV22">
            <v>-7.61</v>
          </cell>
          <cell r="AZW22">
            <v>-7.51</v>
          </cell>
          <cell r="AZX22">
            <v>-8.4499999999999993</v>
          </cell>
          <cell r="AZY22">
            <v>-9.66</v>
          </cell>
          <cell r="AZZ22">
            <v>-9.93</v>
          </cell>
          <cell r="BAA22">
            <v>-10.94</v>
          </cell>
          <cell r="BAB22">
            <v>-10.9</v>
          </cell>
          <cell r="BAC22">
            <v>-11.72</v>
          </cell>
          <cell r="BAD22">
            <v>-12.620000000000001</v>
          </cell>
          <cell r="BAE22">
            <v>-13.5</v>
          </cell>
          <cell r="BAF22">
            <v>-13.96</v>
          </cell>
          <cell r="BAG22">
            <v>-14.09</v>
          </cell>
          <cell r="BAH22">
            <v>-14.08</v>
          </cell>
          <cell r="BAI22">
            <v>-13.8</v>
          </cell>
          <cell r="BAJ22">
            <v>-14.07</v>
          </cell>
          <cell r="BAK22">
            <v>-13.51</v>
          </cell>
          <cell r="BAL22">
            <v>-13.41</v>
          </cell>
          <cell r="BAM22">
            <v>-12.72</v>
          </cell>
          <cell r="BAN22">
            <v>-12.26</v>
          </cell>
          <cell r="BAO22">
            <v>-10.39</v>
          </cell>
          <cell r="BAP22">
            <v>-10.220000000000001</v>
          </cell>
          <cell r="BAQ22">
            <v>-9.92</v>
          </cell>
          <cell r="BAR22">
            <v>-8.67</v>
          </cell>
          <cell r="BAS22">
            <v>-7.44</v>
          </cell>
          <cell r="BAT22">
            <v>-6.72</v>
          </cell>
          <cell r="BAU22">
            <v>-5.34</v>
          </cell>
          <cell r="BAV22">
            <v>-4.6399999999999997</v>
          </cell>
          <cell r="BAW22">
            <v>-3.63</v>
          </cell>
          <cell r="BAX22">
            <v>-3.21</v>
          </cell>
          <cell r="BAY22">
            <v>-2.27</v>
          </cell>
          <cell r="BAZ22">
            <v>-0.08</v>
          </cell>
          <cell r="BBA22">
            <v>2.5300000000000002</v>
          </cell>
          <cell r="BBB22">
            <v>3.95</v>
          </cell>
          <cell r="BBC22">
            <v>5.0600000000000005</v>
          </cell>
          <cell r="BBD22">
            <v>5.18</v>
          </cell>
          <cell r="BBE22">
            <v>5.94</v>
          </cell>
          <cell r="BBF22">
            <v>7.3</v>
          </cell>
          <cell r="BBG22">
            <v>7.62</v>
          </cell>
          <cell r="BBH22">
            <v>7.78</v>
          </cell>
          <cell r="BBI22">
            <v>8.94</v>
          </cell>
          <cell r="BBJ22">
            <v>9.31</v>
          </cell>
          <cell r="BBK22">
            <v>10.76</v>
          </cell>
          <cell r="BBL22">
            <v>12.58</v>
          </cell>
          <cell r="BBM22">
            <v>13.75</v>
          </cell>
          <cell r="BBN22">
            <v>14.18</v>
          </cell>
          <cell r="BBO22">
            <v>14.32</v>
          </cell>
          <cell r="BBP22">
            <v>14.66</v>
          </cell>
          <cell r="BBQ22">
            <v>14.83</v>
          </cell>
          <cell r="BBR22">
            <v>16.73</v>
          </cell>
          <cell r="BBS22">
            <v>20.66</v>
          </cell>
          <cell r="BBT22">
            <v>20.23</v>
          </cell>
          <cell r="BBU22">
            <v>20.41</v>
          </cell>
          <cell r="BBV22">
            <v>20.28</v>
          </cell>
          <cell r="BBW22">
            <v>18.8</v>
          </cell>
          <cell r="BBX22">
            <v>18.34</v>
          </cell>
          <cell r="BBY22">
            <v>16.97</v>
          </cell>
          <cell r="BBZ22">
            <v>14.42</v>
          </cell>
          <cell r="BCA22">
            <v>12.14</v>
          </cell>
          <cell r="BCB22">
            <v>8.93</v>
          </cell>
          <cell r="BCC22">
            <v>7.53</v>
          </cell>
          <cell r="BCD22">
            <v>6.11</v>
          </cell>
          <cell r="BCE22">
            <v>5.0200000000000005</v>
          </cell>
          <cell r="BCF22">
            <v>4.54</v>
          </cell>
          <cell r="BCG22">
            <v>2.1800000000000002</v>
          </cell>
          <cell r="BCH22">
            <v>1.3</v>
          </cell>
          <cell r="BCI22">
            <v>0.5</v>
          </cell>
          <cell r="BCJ22">
            <v>-0.35000000000000003</v>
          </cell>
          <cell r="BCK22">
            <v>-0.57999999999999996</v>
          </cell>
          <cell r="BCL22">
            <v>-1.42</v>
          </cell>
          <cell r="BCM22">
            <v>-2.44</v>
          </cell>
          <cell r="BCN22">
            <v>-3.2</v>
          </cell>
          <cell r="BCO22">
            <v>-2.93</v>
          </cell>
          <cell r="BCP22">
            <v>-3.34</v>
          </cell>
          <cell r="BCQ22">
            <v>-3.49</v>
          </cell>
          <cell r="BCR22">
            <v>-4.42</v>
          </cell>
          <cell r="BCS22">
            <v>-4.7</v>
          </cell>
          <cell r="BCT22">
            <v>-4.71</v>
          </cell>
          <cell r="BCU22">
            <v>-4.5600000000000005</v>
          </cell>
          <cell r="BCV22">
            <v>-4.84</v>
          </cell>
          <cell r="BCW22">
            <v>-4.7300000000000004</v>
          </cell>
          <cell r="BCX22">
            <v>-4.8899999999999997</v>
          </cell>
          <cell r="BCY22">
            <v>-5.05</v>
          </cell>
          <cell r="BCZ22">
            <v>-5.01</v>
          </cell>
          <cell r="BDA22">
            <v>-4.92</v>
          </cell>
          <cell r="BDB22">
            <v>-5.24</v>
          </cell>
          <cell r="BDC22">
            <v>-4.8600000000000003</v>
          </cell>
          <cell r="BDD22">
            <v>-4.5</v>
          </cell>
          <cell r="BDE22">
            <v>-3.85</v>
          </cell>
          <cell r="BDF22">
            <v>-3.88</v>
          </cell>
          <cell r="BDG22">
            <v>-3.33</v>
          </cell>
          <cell r="BDH22">
            <v>-3.19</v>
          </cell>
          <cell r="BDI22">
            <v>-2.1</v>
          </cell>
          <cell r="BDJ22">
            <v>-1.0900000000000001</v>
          </cell>
          <cell r="BDK22">
            <v>-0.42</v>
          </cell>
          <cell r="BDL22">
            <v>0.66</v>
          </cell>
          <cell r="BDM22">
            <v>1.02</v>
          </cell>
          <cell r="BDN22">
            <v>1.21</v>
          </cell>
          <cell r="BDO22">
            <v>2.12</v>
          </cell>
          <cell r="BDP22">
            <v>2.19</v>
          </cell>
          <cell r="BDQ22">
            <v>2.67</v>
          </cell>
          <cell r="BDR22">
            <v>4.38</v>
          </cell>
          <cell r="BDS22">
            <v>6.16</v>
          </cell>
          <cell r="BDT22">
            <v>6.8900000000000006</v>
          </cell>
          <cell r="BDU22">
            <v>7.07</v>
          </cell>
          <cell r="BDV22">
            <v>8.44</v>
          </cell>
          <cell r="BDW22">
            <v>9.85</v>
          </cell>
          <cell r="BDX22">
            <v>13.61</v>
          </cell>
          <cell r="BDY22">
            <v>15.66</v>
          </cell>
          <cell r="BDZ22">
            <v>16.36</v>
          </cell>
          <cell r="BEA22">
            <v>18.11</v>
          </cell>
          <cell r="BEB22">
            <v>19.510000000000002</v>
          </cell>
          <cell r="BEC22">
            <v>20.580000000000002</v>
          </cell>
          <cell r="BED22">
            <v>22.330000000000002</v>
          </cell>
          <cell r="BEE22">
            <v>23.330000000000002</v>
          </cell>
          <cell r="BEF22">
            <v>23.32</v>
          </cell>
          <cell r="BEG22">
            <v>23.81</v>
          </cell>
          <cell r="BEH22">
            <v>24.13</v>
          </cell>
          <cell r="BEI22">
            <v>23.97</v>
          </cell>
          <cell r="BEJ22">
            <v>26.89</v>
          </cell>
          <cell r="BEK22">
            <v>26.89</v>
          </cell>
          <cell r="BEL22">
            <v>26.93</v>
          </cell>
          <cell r="BEM22">
            <v>27.14</v>
          </cell>
          <cell r="BEN22">
            <v>26.080000000000002</v>
          </cell>
          <cell r="BEO22">
            <v>25.69</v>
          </cell>
          <cell r="BEP22">
            <v>24.57</v>
          </cell>
          <cell r="BEQ22">
            <v>23.43</v>
          </cell>
          <cell r="BER22">
            <v>22.330000000000002</v>
          </cell>
          <cell r="BES22">
            <v>21.02</v>
          </cell>
          <cell r="BET22">
            <v>17.920000000000002</v>
          </cell>
          <cell r="BEU22">
            <v>16.11</v>
          </cell>
          <cell r="BEV22">
            <v>15.01</v>
          </cell>
          <cell r="BEW22">
            <v>13.72</v>
          </cell>
          <cell r="BEX22">
            <v>12.24</v>
          </cell>
          <cell r="BEY22">
            <v>8.75</v>
          </cell>
          <cell r="BEZ22">
            <v>7.41</v>
          </cell>
          <cell r="BFA22">
            <v>5.55</v>
          </cell>
          <cell r="BFB22">
            <v>4.33</v>
          </cell>
          <cell r="BFC22">
            <v>3.58</v>
          </cell>
          <cell r="BFD22">
            <v>1.78</v>
          </cell>
          <cell r="BFE22">
            <v>1.44</v>
          </cell>
          <cell r="BFF22">
            <v>1.03</v>
          </cell>
          <cell r="BFG22">
            <v>0.24</v>
          </cell>
          <cell r="BFH22">
            <v>0.39</v>
          </cell>
          <cell r="BFI22">
            <v>-0.9</v>
          </cell>
          <cell r="BFJ22">
            <v>-1.52</v>
          </cell>
          <cell r="BFK22">
            <v>-1.47</v>
          </cell>
          <cell r="BFL22">
            <v>-1.47</v>
          </cell>
          <cell r="BFM22">
            <v>-1.43</v>
          </cell>
          <cell r="BFN22">
            <v>-1.22</v>
          </cell>
          <cell r="BFO22">
            <v>-0.08</v>
          </cell>
          <cell r="BFP22">
            <v>0.38</v>
          </cell>
          <cell r="BFQ22">
            <v>0.41000000000000003</v>
          </cell>
          <cell r="BFR22">
            <v>0.57999999999999996</v>
          </cell>
          <cell r="BFS22">
            <v>0.35000000000000003</v>
          </cell>
          <cell r="BFT22">
            <v>-0.17</v>
          </cell>
          <cell r="BFU22">
            <v>0.06</v>
          </cell>
          <cell r="BFV22">
            <v>0.39</v>
          </cell>
          <cell r="BFW22">
            <v>0.46</v>
          </cell>
          <cell r="BFX22">
            <v>0.45</v>
          </cell>
          <cell r="BFY22">
            <v>0.14000000000000001</v>
          </cell>
          <cell r="BFZ22">
            <v>-0.45</v>
          </cell>
          <cell r="BGA22">
            <v>-0.9</v>
          </cell>
          <cell r="BGB22">
            <v>-1.35</v>
          </cell>
          <cell r="BGC22">
            <v>-0.83000000000000007</v>
          </cell>
          <cell r="BGD22">
            <v>-0.8</v>
          </cell>
          <cell r="BGE22">
            <v>-0.57000000000000006</v>
          </cell>
          <cell r="BGF22">
            <v>-0.53</v>
          </cell>
          <cell r="BGG22">
            <v>-0.44</v>
          </cell>
          <cell r="BGH22">
            <v>-0.39</v>
          </cell>
          <cell r="BGI22">
            <v>-0.65</v>
          </cell>
          <cell r="BGJ22">
            <v>-1.1100000000000001</v>
          </cell>
          <cell r="BGK22">
            <v>-1.29</v>
          </cell>
          <cell r="BGL22">
            <v>-1.43</v>
          </cell>
          <cell r="BGM22">
            <v>-1.6600000000000001</v>
          </cell>
          <cell r="BGN22">
            <v>-1.23</v>
          </cell>
          <cell r="BGO22">
            <v>-1.1000000000000001</v>
          </cell>
          <cell r="BGP22">
            <v>-0.67</v>
          </cell>
          <cell r="BGQ22">
            <v>-0.2</v>
          </cell>
          <cell r="BGR22">
            <v>-0.2</v>
          </cell>
          <cell r="BGS22">
            <v>-0.23</v>
          </cell>
          <cell r="BGT22">
            <v>0.21</v>
          </cell>
          <cell r="BGU22">
            <v>0.79</v>
          </cell>
          <cell r="BGV22">
            <v>0.9</v>
          </cell>
          <cell r="BGW22">
            <v>1.02</v>
          </cell>
          <cell r="BGX22">
            <v>1.45</v>
          </cell>
          <cell r="BGY22">
            <v>1.76</v>
          </cell>
          <cell r="BGZ22">
            <v>2.12</v>
          </cell>
          <cell r="BHA22">
            <v>2.82</v>
          </cell>
          <cell r="BHB22">
            <v>4.59</v>
          </cell>
          <cell r="BHC22">
            <v>4.92</v>
          </cell>
          <cell r="BHD22">
            <v>5.0600000000000005</v>
          </cell>
          <cell r="BHE22">
            <v>5.09</v>
          </cell>
          <cell r="BHF22">
            <v>5.57</v>
          </cell>
          <cell r="BHG22">
            <v>6.75</v>
          </cell>
          <cell r="BHH22">
            <v>7.43</v>
          </cell>
          <cell r="BHI22">
            <v>7.55</v>
          </cell>
          <cell r="BHJ22">
            <v>7.8100000000000005</v>
          </cell>
          <cell r="BHK22">
            <v>8.23</v>
          </cell>
          <cell r="BHL22">
            <v>9.01</v>
          </cell>
          <cell r="BHM22">
            <v>8.93</v>
          </cell>
          <cell r="BHN22">
            <v>9.17</v>
          </cell>
          <cell r="BHO22">
            <v>9.07</v>
          </cell>
          <cell r="BHP22">
            <v>8.65</v>
          </cell>
          <cell r="BHQ22">
            <v>9.43</v>
          </cell>
          <cell r="BHR22">
            <v>9.31</v>
          </cell>
          <cell r="BHS22">
            <v>8.93</v>
          </cell>
          <cell r="BHT22">
            <v>9.14</v>
          </cell>
          <cell r="BHU22">
            <v>9.4500000000000011</v>
          </cell>
          <cell r="BHV22">
            <v>10.130000000000001</v>
          </cell>
          <cell r="BHW22">
            <v>12.96</v>
          </cell>
          <cell r="BHX22">
            <v>13.46</v>
          </cell>
          <cell r="BHY22">
            <v>18.670000000000002</v>
          </cell>
          <cell r="BHZ22">
            <v>18.670000000000002</v>
          </cell>
          <cell r="BIA22">
            <v>19.53</v>
          </cell>
          <cell r="BIB22">
            <v>20.37</v>
          </cell>
          <cell r="BIC22">
            <v>20.63</v>
          </cell>
          <cell r="BID22">
            <v>20.43</v>
          </cell>
          <cell r="BIE22">
            <v>21.09</v>
          </cell>
          <cell r="BIF22">
            <v>20.45</v>
          </cell>
          <cell r="BIG22">
            <v>20.080000000000002</v>
          </cell>
          <cell r="BIH22">
            <v>19.420000000000002</v>
          </cell>
          <cell r="BII22">
            <v>19.350000000000001</v>
          </cell>
          <cell r="BIJ22">
            <v>19.490000000000002</v>
          </cell>
          <cell r="BIK22">
            <v>20.43</v>
          </cell>
          <cell r="BIL22">
            <v>20.740000000000002</v>
          </cell>
          <cell r="BIM22">
            <v>19.490000000000002</v>
          </cell>
          <cell r="BIN22">
            <v>19.170000000000002</v>
          </cell>
          <cell r="BIO22">
            <v>17.88</v>
          </cell>
          <cell r="BIP22">
            <v>16.37</v>
          </cell>
          <cell r="BIQ22">
            <v>15.42</v>
          </cell>
          <cell r="BIR22">
            <v>8.74</v>
          </cell>
          <cell r="BIS22">
            <v>5.8</v>
          </cell>
          <cell r="BIT22">
            <v>3.61</v>
          </cell>
          <cell r="BIU22">
            <v>0.46</v>
          </cell>
          <cell r="BIV22">
            <v>-0.77</v>
          </cell>
          <cell r="BIW22">
            <v>-5.0200000000000005</v>
          </cell>
          <cell r="BIX22">
            <v>-8.25</v>
          </cell>
          <cell r="BIY22">
            <v>-9.73</v>
          </cell>
          <cell r="BIZ22">
            <v>-11.66</v>
          </cell>
          <cell r="BJA22">
            <v>-13.780000000000001</v>
          </cell>
          <cell r="BJB22">
            <v>-15.89</v>
          </cell>
          <cell r="BJC22">
            <v>-17.75</v>
          </cell>
          <cell r="BJD22">
            <v>-21</v>
          </cell>
          <cell r="BJE22">
            <v>-22.22</v>
          </cell>
          <cell r="BJF22">
            <v>-23.27</v>
          </cell>
          <cell r="BJG22">
            <v>-24.32</v>
          </cell>
          <cell r="BJH22">
            <v>-24.64</v>
          </cell>
          <cell r="BJI22">
            <v>-27.01</v>
          </cell>
          <cell r="BJJ22">
            <v>-27.97</v>
          </cell>
          <cell r="BJK22">
            <v>-28.73</v>
          </cell>
          <cell r="BJL22">
            <v>-29.94</v>
          </cell>
          <cell r="BJM22">
            <v>-30.400000000000002</v>
          </cell>
          <cell r="BJN22">
            <v>-30.53</v>
          </cell>
          <cell r="BJO22">
            <v>-31.21</v>
          </cell>
          <cell r="BJP22">
            <v>-31.35</v>
          </cell>
          <cell r="BJQ22">
            <v>-30.94</v>
          </cell>
          <cell r="BJR22">
            <v>-31.01</v>
          </cell>
          <cell r="BJS22">
            <v>-30.05</v>
          </cell>
          <cell r="BJT22">
            <v>-29.57</v>
          </cell>
          <cell r="BJU22">
            <v>-26.96</v>
          </cell>
          <cell r="BJV22">
            <v>-26.96</v>
          </cell>
          <cell r="BJW22">
            <v>-25.71</v>
          </cell>
          <cell r="BJX22">
            <v>-25.28</v>
          </cell>
          <cell r="BJY22">
            <v>-25.22</v>
          </cell>
          <cell r="BJZ22">
            <v>-22.96</v>
          </cell>
          <cell r="BKA22">
            <v>-21.830000000000002</v>
          </cell>
          <cell r="BKB22">
            <v>-21.25</v>
          </cell>
          <cell r="BKC22">
            <v>-20.41</v>
          </cell>
          <cell r="BKD22">
            <v>-19.150000000000002</v>
          </cell>
          <cell r="BKE22">
            <v>-17.39</v>
          </cell>
          <cell r="BKF22">
            <v>-17.86</v>
          </cell>
          <cell r="BKG22">
            <v>-17.54</v>
          </cell>
          <cell r="BKH22">
            <v>-17.09</v>
          </cell>
          <cell r="BKI22">
            <v>-16.510000000000002</v>
          </cell>
          <cell r="BKJ22">
            <v>-14.68</v>
          </cell>
          <cell r="BKK22">
            <v>-14.700000000000001</v>
          </cell>
          <cell r="BKL22">
            <v>-14.63</v>
          </cell>
          <cell r="BKM22">
            <v>-14.07</v>
          </cell>
          <cell r="BKN22">
            <v>-13.780000000000001</v>
          </cell>
          <cell r="BKO22">
            <v>-12.39</v>
          </cell>
          <cell r="BKP22">
            <v>-12.620000000000001</v>
          </cell>
          <cell r="BKQ22">
            <v>-12.59</v>
          </cell>
          <cell r="BKR22">
            <v>-10.32</v>
          </cell>
          <cell r="BKS22">
            <v>-9.82</v>
          </cell>
          <cell r="BKT22">
            <v>-8.17</v>
          </cell>
          <cell r="BKU22">
            <v>-8.120000000000001</v>
          </cell>
          <cell r="BKV22">
            <v>-8.69</v>
          </cell>
          <cell r="BKW22">
            <v>-9.98</v>
          </cell>
          <cell r="BKX22">
            <v>-10.26</v>
          </cell>
          <cell r="BKY22">
            <v>-10.63</v>
          </cell>
          <cell r="BKZ22">
            <v>-10.99</v>
          </cell>
          <cell r="BLA22">
            <v>-11.24</v>
          </cell>
          <cell r="BLB22">
            <v>-11.05</v>
          </cell>
          <cell r="BLC22">
            <v>-10.96</v>
          </cell>
          <cell r="BLD22">
            <v>-11.17</v>
          </cell>
          <cell r="BLE22">
            <v>-10.98</v>
          </cell>
          <cell r="BLF22">
            <v>-10.72</v>
          </cell>
          <cell r="BLG22">
            <v>-10.33</v>
          </cell>
          <cell r="BLH22">
            <v>-9.26</v>
          </cell>
          <cell r="BLI22">
            <v>-8.74</v>
          </cell>
          <cell r="BLJ22">
            <v>-8.61</v>
          </cell>
          <cell r="BLK22">
            <v>-8.32</v>
          </cell>
          <cell r="BLL22">
            <v>-8.31</v>
          </cell>
          <cell r="BLM22">
            <v>-7.8900000000000006</v>
          </cell>
          <cell r="BLN22">
            <v>-7.11</v>
          </cell>
          <cell r="BLO22">
            <v>-5.73</v>
          </cell>
          <cell r="BLP22">
            <v>-6</v>
          </cell>
          <cell r="BLQ22">
            <v>-4.74</v>
          </cell>
          <cell r="BLR22">
            <v>-4.0200000000000005</v>
          </cell>
          <cell r="BLS22">
            <v>-2.95</v>
          </cell>
          <cell r="BLT22">
            <v>-1.56</v>
          </cell>
          <cell r="BLU22">
            <v>-0.56000000000000005</v>
          </cell>
          <cell r="BLV22">
            <v>1.9000000000000001</v>
          </cell>
          <cell r="BLW22">
            <v>3.08</v>
          </cell>
          <cell r="BLX22">
            <v>4.51</v>
          </cell>
          <cell r="BLY22">
            <v>5.95</v>
          </cell>
          <cell r="BLZ22">
            <v>6.92</v>
          </cell>
          <cell r="BMA22">
            <v>7.29</v>
          </cell>
          <cell r="BMB22">
            <v>11.08</v>
          </cell>
          <cell r="BMC22">
            <v>13.44</v>
          </cell>
          <cell r="BMD22">
            <v>14.89</v>
          </cell>
          <cell r="BME22">
            <v>16.7</v>
          </cell>
          <cell r="BMF22">
            <v>17.830000000000002</v>
          </cell>
          <cell r="BMG22">
            <v>20.25</v>
          </cell>
          <cell r="BMH22">
            <v>24.11</v>
          </cell>
          <cell r="BMI22">
            <v>25.53</v>
          </cell>
          <cell r="BMJ22">
            <v>26.72</v>
          </cell>
          <cell r="BMK22">
            <v>28.79</v>
          </cell>
          <cell r="BML22">
            <v>29.97</v>
          </cell>
          <cell r="BMM22">
            <v>41.43</v>
          </cell>
          <cell r="BMN22">
            <v>42.52</v>
          </cell>
          <cell r="BMO22">
            <v>42.52</v>
          </cell>
          <cell r="BMP22">
            <v>44.050000000000004</v>
          </cell>
          <cell r="BMQ22">
            <v>43.43</v>
          </cell>
          <cell r="BMR22">
            <v>43.88</v>
          </cell>
          <cell r="BMS22">
            <v>43.75</v>
          </cell>
          <cell r="BMT22">
            <v>41.28</v>
          </cell>
          <cell r="BMU22">
            <v>41.13</v>
          </cell>
          <cell r="BMV22">
            <v>40.980000000000004</v>
          </cell>
          <cell r="BMW22">
            <v>40.81</v>
          </cell>
          <cell r="BMX22">
            <v>41.15</v>
          </cell>
          <cell r="BMY22">
            <v>41.93</v>
          </cell>
          <cell r="BMZ22">
            <v>42.17</v>
          </cell>
          <cell r="BNA22">
            <v>41.69</v>
          </cell>
          <cell r="BNB22">
            <v>40.770000000000003</v>
          </cell>
          <cell r="BNC22">
            <v>36.03</v>
          </cell>
          <cell r="BND22">
            <v>34.42</v>
          </cell>
          <cell r="BNE22">
            <v>32.54</v>
          </cell>
          <cell r="BNF22">
            <v>30.150000000000002</v>
          </cell>
          <cell r="BNG22">
            <v>27.71</v>
          </cell>
          <cell r="BNH22">
            <v>24.72</v>
          </cell>
          <cell r="BNI22">
            <v>23.400000000000002</v>
          </cell>
          <cell r="BNJ22">
            <v>22.46</v>
          </cell>
          <cell r="BNK22">
            <v>21.93</v>
          </cell>
          <cell r="BNL22">
            <v>20.82</v>
          </cell>
          <cell r="BNM22">
            <v>18.62</v>
          </cell>
          <cell r="BNN22">
            <v>17.53</v>
          </cell>
          <cell r="BNO22">
            <v>16.86</v>
          </cell>
          <cell r="BNP22">
            <v>16.309999999999999</v>
          </cell>
          <cell r="BNQ22">
            <v>15.450000000000001</v>
          </cell>
          <cell r="BNR22">
            <v>14.69</v>
          </cell>
          <cell r="BNS22">
            <v>13.94</v>
          </cell>
          <cell r="BNT22">
            <v>12.41</v>
          </cell>
          <cell r="BNU22">
            <v>12.13</v>
          </cell>
          <cell r="BNV22">
            <v>11.82</v>
          </cell>
          <cell r="BNW22">
            <v>12</v>
          </cell>
          <cell r="BNX22">
            <v>12.540000000000001</v>
          </cell>
          <cell r="BNY22">
            <v>12.620000000000001</v>
          </cell>
          <cell r="BNZ22">
            <v>12.55</v>
          </cell>
          <cell r="BOA22">
            <v>12.61</v>
          </cell>
          <cell r="BOB22">
            <v>12.8</v>
          </cell>
          <cell r="BOC22">
            <v>12.450000000000001</v>
          </cell>
          <cell r="BOD22">
            <v>13.040000000000001</v>
          </cell>
          <cell r="BOE22">
            <v>12.59</v>
          </cell>
          <cell r="BOF22">
            <v>12.35</v>
          </cell>
          <cell r="BOG22">
            <v>12.36</v>
          </cell>
          <cell r="BOH22">
            <v>12.24</v>
          </cell>
          <cell r="BOI22">
            <v>15.01</v>
          </cell>
          <cell r="BOJ22">
            <v>14.89</v>
          </cell>
          <cell r="BOK22">
            <v>15.05</v>
          </cell>
          <cell r="BOL22">
            <v>15.06</v>
          </cell>
          <cell r="BOM22">
            <v>13.58</v>
          </cell>
          <cell r="BON22">
            <v>12.52</v>
          </cell>
          <cell r="BOO22">
            <v>12.44</v>
          </cell>
          <cell r="BOP22">
            <v>11.89</v>
          </cell>
          <cell r="BOQ22">
            <v>11.27</v>
          </cell>
          <cell r="BOR22">
            <v>10.41</v>
          </cell>
          <cell r="BOS22">
            <v>9.120000000000001</v>
          </cell>
          <cell r="BOT22">
            <v>9.2100000000000009</v>
          </cell>
          <cell r="BOU22">
            <v>8.7200000000000006</v>
          </cell>
          <cell r="BOV22">
            <v>7.71</v>
          </cell>
          <cell r="BOW22">
            <v>7.09</v>
          </cell>
          <cell r="BOX22">
            <v>6.62</v>
          </cell>
          <cell r="BOY22">
            <v>5.73</v>
          </cell>
          <cell r="BOZ22">
            <v>5.28</v>
          </cell>
          <cell r="BPA22">
            <v>4.75</v>
          </cell>
          <cell r="BPB22">
            <v>4</v>
          </cell>
          <cell r="BPC22">
            <v>3.24</v>
          </cell>
          <cell r="BPD22">
            <v>1.02</v>
          </cell>
          <cell r="BPE22">
            <v>0.19</v>
          </cell>
          <cell r="BPF22">
            <v>1.83</v>
          </cell>
          <cell r="BPG22">
            <v>1.34</v>
          </cell>
          <cell r="BPH22">
            <v>0.83000000000000007</v>
          </cell>
          <cell r="BPI22">
            <v>0.03</v>
          </cell>
          <cell r="BPJ22">
            <v>-0.37</v>
          </cell>
          <cell r="BPK22">
            <v>-0.52</v>
          </cell>
          <cell r="BPL22">
            <v>-0.91</v>
          </cell>
          <cell r="BPM22">
            <v>-1.3900000000000001</v>
          </cell>
          <cell r="BPN22">
            <v>-1.72</v>
          </cell>
          <cell r="BPO22">
            <v>-1.92</v>
          </cell>
          <cell r="BPP22">
            <v>-2.19</v>
          </cell>
          <cell r="BPQ22">
            <v>-2.38</v>
          </cell>
          <cell r="BPR22">
            <v>-2.57</v>
          </cell>
          <cell r="BPS22">
            <v>-2.5300000000000002</v>
          </cell>
          <cell r="BPT22">
            <v>-2.2400000000000002</v>
          </cell>
          <cell r="BPU22">
            <v>-2.1</v>
          </cell>
          <cell r="BPV22">
            <v>-1.1300000000000001</v>
          </cell>
          <cell r="BPW22">
            <v>-0.23</v>
          </cell>
          <cell r="BPX22">
            <v>0.53</v>
          </cell>
          <cell r="BPY22">
            <v>2.7800000000000002</v>
          </cell>
          <cell r="BPZ22">
            <v>3.68</v>
          </cell>
          <cell r="BQA22">
            <v>7.18</v>
          </cell>
          <cell r="BQB22">
            <v>7.29</v>
          </cell>
          <cell r="BQC22">
            <v>7.71</v>
          </cell>
          <cell r="BQD22">
            <v>8.74</v>
          </cell>
          <cell r="BQE22">
            <v>9.0500000000000007</v>
          </cell>
          <cell r="BQF22">
            <v>9.2799999999999994</v>
          </cell>
          <cell r="BQG22">
            <v>9.8000000000000007</v>
          </cell>
          <cell r="BQH22">
            <v>10.11</v>
          </cell>
          <cell r="BQI22">
            <v>11.03</v>
          </cell>
          <cell r="BQJ22">
            <v>11.65</v>
          </cell>
          <cell r="BQK22">
            <v>11.07</v>
          </cell>
          <cell r="BQL22">
            <v>11.84</v>
          </cell>
          <cell r="BQM22">
            <v>12.09</v>
          </cell>
          <cell r="BQN22">
            <v>12.43</v>
          </cell>
          <cell r="BQO22">
            <v>12.82</v>
          </cell>
          <cell r="BQP22">
            <v>13.14</v>
          </cell>
          <cell r="BQQ22">
            <v>13.94</v>
          </cell>
          <cell r="BQR22">
            <v>14.450000000000001</v>
          </cell>
          <cell r="BQS22">
            <v>14.540000000000001</v>
          </cell>
          <cell r="BQT22">
            <v>14.620000000000001</v>
          </cell>
          <cell r="BQU22">
            <v>14.82</v>
          </cell>
          <cell r="BQV22">
            <v>14.1</v>
          </cell>
          <cell r="BQW22">
            <v>13.61</v>
          </cell>
          <cell r="BQX22">
            <v>13.52</v>
          </cell>
          <cell r="BQY22">
            <v>15.6</v>
          </cell>
          <cell r="BQZ22">
            <v>17.66</v>
          </cell>
          <cell r="BRA22">
            <v>17.39</v>
          </cell>
          <cell r="BRB22">
            <v>17.190000000000001</v>
          </cell>
          <cell r="BRC22">
            <v>16.670000000000002</v>
          </cell>
          <cell r="BRD22">
            <v>16.39</v>
          </cell>
          <cell r="BRE22">
            <v>16.309999999999999</v>
          </cell>
          <cell r="BRF22">
            <v>16</v>
          </cell>
          <cell r="BRG22">
            <v>15.700000000000001</v>
          </cell>
          <cell r="BRH22">
            <v>15.200000000000001</v>
          </cell>
          <cell r="BRI22">
            <v>14.790000000000001</v>
          </cell>
          <cell r="BRJ22">
            <v>14.75</v>
          </cell>
          <cell r="BRK22">
            <v>14.38</v>
          </cell>
          <cell r="BRL22">
            <v>14.73</v>
          </cell>
          <cell r="BRM22">
            <v>15.13</v>
          </cell>
          <cell r="BRN22">
            <v>15.25</v>
          </cell>
          <cell r="BRO22">
            <v>14.97</v>
          </cell>
          <cell r="BRP22">
            <v>15.16</v>
          </cell>
          <cell r="BRQ22">
            <v>14.85</v>
          </cell>
          <cell r="BRR22">
            <v>14.71</v>
          </cell>
          <cell r="BRS22">
            <v>14.030000000000001</v>
          </cell>
          <cell r="BRT22">
            <v>13.68</v>
          </cell>
          <cell r="BRU22">
            <v>13.65</v>
          </cell>
          <cell r="BRV22">
            <v>13.6</v>
          </cell>
          <cell r="BRW22">
            <v>13.120000000000001</v>
          </cell>
          <cell r="BRX22">
            <v>14.77</v>
          </cell>
          <cell r="BRY22">
            <v>12.84</v>
          </cell>
          <cell r="BRZ22">
            <v>11.88</v>
          </cell>
          <cell r="BSA22">
            <v>10.88</v>
          </cell>
          <cell r="BSB22">
            <v>10.73</v>
          </cell>
          <cell r="BSC22">
            <v>10.27</v>
          </cell>
          <cell r="BSD22">
            <v>9.48</v>
          </cell>
          <cell r="BSE22">
            <v>8.59</v>
          </cell>
          <cell r="BSF22">
            <v>6.54</v>
          </cell>
          <cell r="BSG22">
            <v>6.25</v>
          </cell>
          <cell r="BSH22">
            <v>5.53</v>
          </cell>
          <cell r="BSI22">
            <v>4.38</v>
          </cell>
          <cell r="BSJ22">
            <v>3.56</v>
          </cell>
          <cell r="BSK22">
            <v>0.84</v>
          </cell>
          <cell r="BSL22">
            <v>-0.27</v>
          </cell>
          <cell r="BSM22">
            <v>-1.01</v>
          </cell>
          <cell r="BSN22">
            <v>-1.6600000000000001</v>
          </cell>
          <cell r="BSO22">
            <v>-2.04</v>
          </cell>
          <cell r="BSP22">
            <v>-4.0600000000000005</v>
          </cell>
          <cell r="BSQ22">
            <v>-4.7</v>
          </cell>
          <cell r="BSR22">
            <v>-5.17</v>
          </cell>
          <cell r="BSS22">
            <v>-5.3100000000000005</v>
          </cell>
          <cell r="BST22">
            <v>-5.5200000000000005</v>
          </cell>
          <cell r="BSU22">
            <v>-4.6900000000000004</v>
          </cell>
          <cell r="BSV22">
            <v>-5.1100000000000003</v>
          </cell>
          <cell r="BSW22">
            <v>-5.19</v>
          </cell>
          <cell r="BSX22">
            <v>-5.0600000000000005</v>
          </cell>
          <cell r="BSY22">
            <v>-6.1000000000000005</v>
          </cell>
          <cell r="BSZ22">
            <v>-6.78</v>
          </cell>
          <cell r="BTA22">
            <v>-6.49</v>
          </cell>
          <cell r="BTB22">
            <v>-6.51</v>
          </cell>
          <cell r="BTC22">
            <v>-6.4</v>
          </cell>
          <cell r="BTD22">
            <v>-6.37</v>
          </cell>
          <cell r="BTE22">
            <v>-6.21</v>
          </cell>
          <cell r="BTF22">
            <v>-5.93</v>
          </cell>
          <cell r="BTG22">
            <v>-5.8</v>
          </cell>
          <cell r="BTH22">
            <v>-5.55</v>
          </cell>
          <cell r="BTI22">
            <v>-4.18</v>
          </cell>
          <cell r="BTJ22">
            <v>-3.6</v>
          </cell>
          <cell r="BTK22">
            <v>-3.35</v>
          </cell>
          <cell r="BTL22">
            <v>-2.63</v>
          </cell>
          <cell r="BTM22">
            <v>-2.11</v>
          </cell>
          <cell r="BTN22">
            <v>-1.92</v>
          </cell>
          <cell r="BTO22">
            <v>-1.51</v>
          </cell>
          <cell r="BTP22">
            <v>-1.08</v>
          </cell>
          <cell r="BTQ22">
            <v>0.6</v>
          </cell>
          <cell r="BTR22">
            <v>1.22</v>
          </cell>
          <cell r="BTS22">
            <v>1.3800000000000001</v>
          </cell>
          <cell r="BTT22">
            <v>1.51</v>
          </cell>
          <cell r="BTU22">
            <v>1.58</v>
          </cell>
          <cell r="BTV22">
            <v>1.95</v>
          </cell>
          <cell r="BTW22">
            <v>2</v>
          </cell>
          <cell r="BTX22">
            <v>2.42</v>
          </cell>
          <cell r="BTY22">
            <v>2.7800000000000002</v>
          </cell>
          <cell r="BTZ22">
            <v>2.87</v>
          </cell>
          <cell r="BUA22">
            <v>2.5500000000000003</v>
          </cell>
          <cell r="BUB22">
            <v>3.11</v>
          </cell>
          <cell r="BUC22">
            <v>3.34</v>
          </cell>
          <cell r="BUD22">
            <v>3.34</v>
          </cell>
          <cell r="BUE22">
            <v>3.0500000000000003</v>
          </cell>
          <cell r="BUF22">
            <v>3</v>
          </cell>
          <cell r="BUG22">
            <v>3.29</v>
          </cell>
          <cell r="BUH22">
            <v>3.06</v>
          </cell>
          <cell r="BUI22">
            <v>2.34</v>
          </cell>
          <cell r="BUJ22">
            <v>1.97</v>
          </cell>
          <cell r="BUK22">
            <v>1.86</v>
          </cell>
          <cell r="BUL22">
            <v>1.6300000000000001</v>
          </cell>
          <cell r="BUM22">
            <v>1.25</v>
          </cell>
          <cell r="BUN22">
            <v>0.41000000000000003</v>
          </cell>
          <cell r="BUO22">
            <v>1.81</v>
          </cell>
          <cell r="BUP22">
            <v>1.6600000000000001</v>
          </cell>
          <cell r="BUQ22">
            <v>1.02</v>
          </cell>
          <cell r="BUR22">
            <v>0.4</v>
          </cell>
          <cell r="BUS22">
            <v>0.24</v>
          </cell>
          <cell r="BUT22">
            <v>-0.28999999999999998</v>
          </cell>
          <cell r="BUU22">
            <v>-0.99</v>
          </cell>
          <cell r="BUV22">
            <v>-1.72</v>
          </cell>
          <cell r="BUW22">
            <v>-2.37</v>
          </cell>
          <cell r="BUX22">
            <v>-2.92</v>
          </cell>
          <cell r="BUY22">
            <v>-3.99</v>
          </cell>
          <cell r="BUZ22">
            <v>-4.6500000000000004</v>
          </cell>
          <cell r="BVA22">
            <v>-5.44</v>
          </cell>
          <cell r="BVB22">
            <v>-6.3100000000000005</v>
          </cell>
          <cell r="BVC22">
            <v>-6.87</v>
          </cell>
          <cell r="BVD22">
            <v>-8.49</v>
          </cell>
          <cell r="BVE22">
            <v>-9.370000000000001</v>
          </cell>
          <cell r="BVF22">
            <v>-10.49</v>
          </cell>
          <cell r="BVG22">
            <v>-10.46</v>
          </cell>
          <cell r="BVH22">
            <v>-10.98</v>
          </cell>
          <cell r="BVI22">
            <v>-11.66</v>
          </cell>
          <cell r="BVJ22">
            <v>-12.15</v>
          </cell>
          <cell r="BVK22">
            <v>-10.51</v>
          </cell>
          <cell r="BVL22">
            <v>-10.76</v>
          </cell>
          <cell r="BVM22">
            <v>-11.09</v>
          </cell>
          <cell r="BVN22">
            <v>-11.14</v>
          </cell>
          <cell r="BVO22">
            <v>-11.43</v>
          </cell>
          <cell r="BVP22">
            <v>-11.99</v>
          </cell>
          <cell r="BVQ22">
            <v>-12.44</v>
          </cell>
          <cell r="BVR22">
            <v>-12.68</v>
          </cell>
          <cell r="BVS22">
            <v>-12.51</v>
          </cell>
          <cell r="BVT22">
            <v>-12.08</v>
          </cell>
          <cell r="BVU22">
            <v>-12.51</v>
          </cell>
          <cell r="BVV22">
            <v>-13.19</v>
          </cell>
          <cell r="BVW22">
            <v>-13.05</v>
          </cell>
          <cell r="BVX22">
            <v>-13.24</v>
          </cell>
          <cell r="BVY22">
            <v>-13.15</v>
          </cell>
          <cell r="BVZ22">
            <v>-12.99</v>
          </cell>
          <cell r="BWA22">
            <v>-13.040000000000001</v>
          </cell>
          <cell r="BWB22">
            <v>-13.620000000000001</v>
          </cell>
          <cell r="BWC22">
            <v>-13.65</v>
          </cell>
          <cell r="BWD22">
            <v>-13.75</v>
          </cell>
          <cell r="BWE22">
            <v>-13.950000000000001</v>
          </cell>
          <cell r="BWF22">
            <v>-13.66</v>
          </cell>
          <cell r="BWG22">
            <v>-13.780000000000001</v>
          </cell>
          <cell r="BWH22">
            <v>-13.55</v>
          </cell>
          <cell r="BWI22">
            <v>-13.780000000000001</v>
          </cell>
          <cell r="BWJ22">
            <v>-13.83</v>
          </cell>
          <cell r="BWK22">
            <v>-13.39</v>
          </cell>
          <cell r="BWL22">
            <v>-12.36</v>
          </cell>
          <cell r="BWM22">
            <v>-12.69</v>
          </cell>
          <cell r="BWN22">
            <v>-12.84</v>
          </cell>
          <cell r="BWO22">
            <v>-12.39</v>
          </cell>
          <cell r="BWP22">
            <v>-12.06</v>
          </cell>
          <cell r="BWQ22">
            <v>-12.71</v>
          </cell>
          <cell r="BWR22">
            <v>-12.83</v>
          </cell>
          <cell r="BWS22">
            <v>-12.870000000000001</v>
          </cell>
          <cell r="BWT22">
            <v>-12.540000000000001</v>
          </cell>
          <cell r="BWU22">
            <v>-11.58</v>
          </cell>
          <cell r="BWV22">
            <v>-11.03</v>
          </cell>
          <cell r="BWW22">
            <v>-11.08</v>
          </cell>
          <cell r="BWX22">
            <v>-11.39</v>
          </cell>
          <cell r="BWY22">
            <v>-11.27</v>
          </cell>
          <cell r="BWZ22">
            <v>-10.66</v>
          </cell>
          <cell r="BXA22">
            <v>-9.4700000000000006</v>
          </cell>
          <cell r="BXB22">
            <v>-8.9600000000000009</v>
          </cell>
          <cell r="BXC22">
            <v>-8.81</v>
          </cell>
          <cell r="BXD22">
            <v>-9.09</v>
          </cell>
          <cell r="BXE22">
            <v>-8.91</v>
          </cell>
          <cell r="BXF22">
            <v>-8.81</v>
          </cell>
          <cell r="BXG22">
            <v>-8.1300000000000008</v>
          </cell>
          <cell r="BXH22">
            <v>-6.62</v>
          </cell>
          <cell r="BXI22">
            <v>-6.76</v>
          </cell>
          <cell r="BXJ22">
            <v>-5.89</v>
          </cell>
          <cell r="BXK22">
            <v>-6.05</v>
          </cell>
          <cell r="BXL22">
            <v>-5.66</v>
          </cell>
          <cell r="BXM22">
            <v>-5.86</v>
          </cell>
          <cell r="BXN22">
            <v>-5.87</v>
          </cell>
          <cell r="BXO22">
            <v>-7.6000000000000005</v>
          </cell>
          <cell r="BXP22">
            <v>-7.38</v>
          </cell>
          <cell r="BXQ22">
            <v>-7.99</v>
          </cell>
          <cell r="BXR22">
            <v>-9.44</v>
          </cell>
          <cell r="BXS22">
            <v>-10.81</v>
          </cell>
          <cell r="BXT22">
            <v>-11.43</v>
          </cell>
          <cell r="BXU22">
            <v>-11.86</v>
          </cell>
          <cell r="BXV22">
            <v>-11.84</v>
          </cell>
          <cell r="BXW22">
            <v>-12.620000000000001</v>
          </cell>
          <cell r="BXX22">
            <v>-12.88</v>
          </cell>
          <cell r="BXY22">
            <v>-13.280000000000001</v>
          </cell>
          <cell r="BXZ22">
            <v>-13.17</v>
          </cell>
          <cell r="BYA22">
            <v>-12.51</v>
          </cell>
          <cell r="BYB22">
            <v>-12.67</v>
          </cell>
          <cell r="BYC22">
            <v>-12.84</v>
          </cell>
          <cell r="BYD22">
            <v>-13.1</v>
          </cell>
          <cell r="BYE22">
            <v>-11.69</v>
          </cell>
          <cell r="BYF22">
            <v>-11.02</v>
          </cell>
          <cell r="BYG22">
            <v>-10.82</v>
          </cell>
          <cell r="BYH22">
            <v>-9.9700000000000006</v>
          </cell>
          <cell r="BYI22">
            <v>-9.98</v>
          </cell>
          <cell r="BYJ22">
            <v>-9.5299999999999994</v>
          </cell>
          <cell r="BYK22">
            <v>-8.69</v>
          </cell>
          <cell r="BYL22">
            <v>-7.94</v>
          </cell>
          <cell r="BYM22">
            <v>-6.4</v>
          </cell>
          <cell r="BYN22">
            <v>-5.92</v>
          </cell>
          <cell r="BYO22">
            <v>-5.04</v>
          </cell>
          <cell r="BYP22">
            <v>-4.3100000000000005</v>
          </cell>
          <cell r="BYQ22">
            <v>-3.14</v>
          </cell>
          <cell r="BYR22">
            <v>-2.59</v>
          </cell>
          <cell r="BYS22">
            <v>-1.05</v>
          </cell>
          <cell r="BYT22">
            <v>-0.5</v>
          </cell>
          <cell r="BYU22">
            <v>-0.39</v>
          </cell>
          <cell r="BYV22">
            <v>0.19</v>
          </cell>
          <cell r="BYW22">
            <v>0.45</v>
          </cell>
          <cell r="BYX22">
            <v>1.34</v>
          </cell>
          <cell r="BYY22">
            <v>1.05</v>
          </cell>
          <cell r="BYZ22">
            <v>1.85</v>
          </cell>
          <cell r="BZA22">
            <v>2.5100000000000002</v>
          </cell>
          <cell r="BZB22">
            <v>2.52</v>
          </cell>
          <cell r="BZC22">
            <v>3.47</v>
          </cell>
          <cell r="BZD22">
            <v>4.4000000000000004</v>
          </cell>
          <cell r="BZE22">
            <v>6.04</v>
          </cell>
          <cell r="BZF22">
            <v>6.04</v>
          </cell>
          <cell r="BZG22">
            <v>7.07</v>
          </cell>
          <cell r="BZH22">
            <v>7.3900000000000006</v>
          </cell>
          <cell r="BZI22">
            <v>7.59</v>
          </cell>
          <cell r="BZJ22">
            <v>6.5600000000000005</v>
          </cell>
          <cell r="BZK22">
            <v>6.6400000000000006</v>
          </cell>
          <cell r="BZL22">
            <v>6.3100000000000005</v>
          </cell>
          <cell r="BZM22">
            <v>6.5200000000000005</v>
          </cell>
          <cell r="BZN22">
            <v>6.1000000000000005</v>
          </cell>
          <cell r="BZO22">
            <v>7.03</v>
          </cell>
          <cell r="BZP22">
            <v>7.75</v>
          </cell>
          <cell r="BZQ22">
            <v>7.76</v>
          </cell>
          <cell r="BZR22">
            <v>7.62</v>
          </cell>
          <cell r="BZS22">
            <v>8.33</v>
          </cell>
          <cell r="BZT22">
            <v>9.57</v>
          </cell>
          <cell r="BZU22">
            <v>10.210000000000001</v>
          </cell>
          <cell r="BZV22">
            <v>10.63</v>
          </cell>
          <cell r="BZW22">
            <v>11.43</v>
          </cell>
          <cell r="BZX22">
            <v>11.35</v>
          </cell>
          <cell r="BZY22">
            <v>11.98</v>
          </cell>
          <cell r="BZZ22">
            <v>11.51</v>
          </cell>
          <cell r="CAA22">
            <v>13.16</v>
          </cell>
          <cell r="CAB22">
            <v>13.39</v>
          </cell>
          <cell r="CAC22">
            <v>12.66</v>
          </cell>
          <cell r="CAD22">
            <v>13.02</v>
          </cell>
          <cell r="CAE22">
            <v>13.58</v>
          </cell>
          <cell r="CAF22">
            <v>14.17</v>
          </cell>
          <cell r="CAG22">
            <v>14.24</v>
          </cell>
          <cell r="CAH22">
            <v>14.31</v>
          </cell>
          <cell r="CAI22">
            <v>14.21</v>
          </cell>
          <cell r="CAJ22">
            <v>13.9</v>
          </cell>
          <cell r="CAK22">
            <v>13.59</v>
          </cell>
          <cell r="CAL22">
            <v>13.18</v>
          </cell>
          <cell r="CAM22">
            <v>13.23</v>
          </cell>
          <cell r="CAN22">
            <v>13.34</v>
          </cell>
          <cell r="CAO22">
            <v>13.950000000000001</v>
          </cell>
          <cell r="CAP22">
            <v>13.99</v>
          </cell>
          <cell r="CAQ22">
            <v>13.86</v>
          </cell>
          <cell r="CAR22">
            <v>13.01</v>
          </cell>
          <cell r="CAS22">
            <v>12.780000000000001</v>
          </cell>
          <cell r="CAT22">
            <v>12.200000000000001</v>
          </cell>
          <cell r="CAU22">
            <v>10.67</v>
          </cell>
          <cell r="CAV22">
            <v>10.200000000000001</v>
          </cell>
          <cell r="CAW22">
            <v>9.26</v>
          </cell>
          <cell r="CAX22">
            <v>9.09</v>
          </cell>
          <cell r="CAY22">
            <v>8.9</v>
          </cell>
          <cell r="CAZ22">
            <v>8.84</v>
          </cell>
          <cell r="CBA22">
            <v>8.56</v>
          </cell>
          <cell r="CBB22">
            <v>10.48</v>
          </cell>
          <cell r="CBC22">
            <v>9.6300000000000008</v>
          </cell>
          <cell r="CBD22">
            <v>9.57</v>
          </cell>
          <cell r="CBE22">
            <v>9.4</v>
          </cell>
          <cell r="CBF22">
            <v>9.2000000000000011</v>
          </cell>
          <cell r="CBG22">
            <v>7.72</v>
          </cell>
          <cell r="CBH22">
            <v>7.7700000000000005</v>
          </cell>
          <cell r="CBI22">
            <v>7.3900000000000006</v>
          </cell>
          <cell r="CBJ22">
            <v>6.9</v>
          </cell>
          <cell r="CBK22">
            <v>7.29</v>
          </cell>
          <cell r="CBL22">
            <v>7.36</v>
          </cell>
          <cell r="CBM22">
            <v>7.76</v>
          </cell>
          <cell r="CBN22">
            <v>8.2200000000000006</v>
          </cell>
          <cell r="CBO22">
            <v>8.18</v>
          </cell>
          <cell r="CBP22">
            <v>7.99</v>
          </cell>
          <cell r="CBQ22">
            <v>8.31</v>
          </cell>
          <cell r="CBR22">
            <v>9.58</v>
          </cell>
          <cell r="CBS22">
            <v>10.55</v>
          </cell>
          <cell r="CBT22">
            <v>11.21</v>
          </cell>
          <cell r="CBU22">
            <v>12.18</v>
          </cell>
          <cell r="CBV22">
            <v>12.49</v>
          </cell>
          <cell r="CBW22">
            <v>12.950000000000001</v>
          </cell>
          <cell r="CBX22">
            <v>14.26</v>
          </cell>
          <cell r="CBY22">
            <v>15.17</v>
          </cell>
          <cell r="CBZ22">
            <v>15.3</v>
          </cell>
          <cell r="CCA22">
            <v>15.92</v>
          </cell>
          <cell r="CCB22">
            <v>16.260000000000002</v>
          </cell>
          <cell r="CCC22">
            <v>16.100000000000001</v>
          </cell>
          <cell r="CCD22">
            <v>16.03</v>
          </cell>
          <cell r="CCE22">
            <v>16.07</v>
          </cell>
          <cell r="CCF22">
            <v>15.33</v>
          </cell>
          <cell r="CCG22">
            <v>15.35</v>
          </cell>
          <cell r="CCH22">
            <v>14.84</v>
          </cell>
          <cell r="CCI22">
            <v>14.02</v>
          </cell>
          <cell r="CCJ22">
            <v>14.17</v>
          </cell>
          <cell r="CCK22">
            <v>13.64</v>
          </cell>
          <cell r="CCL22">
            <v>13.36</v>
          </cell>
          <cell r="CCM22">
            <v>12.3</v>
          </cell>
          <cell r="CCN22">
            <v>11.46</v>
          </cell>
          <cell r="CCO22">
            <v>10.86</v>
          </cell>
          <cell r="CCP22">
            <v>9.6300000000000008</v>
          </cell>
          <cell r="CCQ22">
            <v>9.18</v>
          </cell>
          <cell r="CCR22">
            <v>7.15</v>
          </cell>
          <cell r="CCS22">
            <v>5.98</v>
          </cell>
          <cell r="CCT22">
            <v>5.41</v>
          </cell>
          <cell r="CCU22">
            <v>6.71</v>
          </cell>
          <cell r="CCV22">
            <v>5.7</v>
          </cell>
          <cell r="CCW22">
            <v>5.68</v>
          </cell>
          <cell r="CCX22">
            <v>5.96</v>
          </cell>
          <cell r="CCY22">
            <v>6.25</v>
          </cell>
          <cell r="CCZ22">
            <v>6.38</v>
          </cell>
          <cell r="CDA22">
            <v>6.57</v>
          </cell>
          <cell r="CDB22">
            <v>6.69</v>
          </cell>
          <cell r="CDC22">
            <v>7.3</v>
          </cell>
          <cell r="CDD22">
            <v>7.07</v>
          </cell>
          <cell r="CDE22">
            <v>7.49</v>
          </cell>
          <cell r="CDF22">
            <v>7.47</v>
          </cell>
          <cell r="CDG22">
            <v>7.61</v>
          </cell>
          <cell r="CDH22">
            <v>7.7</v>
          </cell>
          <cell r="CDI22">
            <v>7.51</v>
          </cell>
          <cell r="CDJ22">
            <v>7.58</v>
          </cell>
          <cell r="CDK22">
            <v>7.82</v>
          </cell>
          <cell r="CDL22">
            <v>7.43</v>
          </cell>
          <cell r="CDM22">
            <v>7.53</v>
          </cell>
          <cell r="CDN22">
            <v>7.79</v>
          </cell>
          <cell r="CDO22">
            <v>8.0299999999999994</v>
          </cell>
          <cell r="CDP22">
            <v>10.540000000000001</v>
          </cell>
          <cell r="CDQ22">
            <v>10.029999999999999</v>
          </cell>
          <cell r="CDR22">
            <v>10.01</v>
          </cell>
          <cell r="CDS22">
            <v>10.08</v>
          </cell>
          <cell r="CDT22">
            <v>9.870000000000001</v>
          </cell>
          <cell r="CDU22">
            <v>10.040000000000001</v>
          </cell>
          <cell r="CDV22">
            <v>9.93</v>
          </cell>
          <cell r="CDW22">
            <v>9.2200000000000006</v>
          </cell>
          <cell r="CDX22">
            <v>8.870000000000001</v>
          </cell>
          <cell r="CDY22">
            <v>8.4499999999999993</v>
          </cell>
          <cell r="CDZ22">
            <v>8.14</v>
          </cell>
          <cell r="CEA22">
            <v>7.82</v>
          </cell>
          <cell r="CEB22">
            <v>7.38</v>
          </cell>
          <cell r="CEC22">
            <v>6.61</v>
          </cell>
          <cell r="CED22">
            <v>6.3900000000000006</v>
          </cell>
          <cell r="CEE22">
            <v>5.61</v>
          </cell>
          <cell r="CEF22">
            <v>5.24</v>
          </cell>
          <cell r="CEG22">
            <v>4.78</v>
          </cell>
          <cell r="CEH22">
            <v>4.29</v>
          </cell>
          <cell r="CEI22">
            <v>2.5300000000000002</v>
          </cell>
          <cell r="CEJ22">
            <v>2.0699999999999998</v>
          </cell>
          <cell r="CEK22">
            <v>1.44</v>
          </cell>
          <cell r="CEL22">
            <v>1.01</v>
          </cell>
          <cell r="CEM22">
            <v>0.37</v>
          </cell>
          <cell r="CEN22">
            <v>-1.73</v>
          </cell>
          <cell r="CEO22">
            <v>-2.82</v>
          </cell>
          <cell r="CEP22">
            <v>-1.98</v>
          </cell>
          <cell r="CEQ22">
            <v>-2.83</v>
          </cell>
          <cell r="CER22">
            <v>-4.04</v>
          </cell>
          <cell r="CES22">
            <v>-5.55</v>
          </cell>
          <cell r="CET22">
            <v>-6.5</v>
          </cell>
          <cell r="CEU22">
            <v>-7.58</v>
          </cell>
          <cell r="CEV22">
            <v>-9.2200000000000006</v>
          </cell>
          <cell r="CEW22">
            <v>-10.49</v>
          </cell>
          <cell r="CEX22">
            <v>-13.23</v>
          </cell>
          <cell r="CEY22">
            <v>-13.92</v>
          </cell>
          <cell r="CEZ22">
            <v>-14.63</v>
          </cell>
          <cell r="CFA22">
            <v>-15.06</v>
          </cell>
          <cell r="CFB22">
            <v>-15.620000000000001</v>
          </cell>
          <cell r="CFC22">
            <v>-16.670000000000002</v>
          </cell>
          <cell r="CFD22">
            <v>-16.86</v>
          </cell>
          <cell r="CFE22">
            <v>-17.11</v>
          </cell>
          <cell r="CFF22">
            <v>-17.12</v>
          </cell>
          <cell r="CFG22">
            <v>-17.11</v>
          </cell>
          <cell r="CFH22">
            <v>-17.080000000000002</v>
          </cell>
          <cell r="CFI22">
            <v>-16.84</v>
          </cell>
          <cell r="CFJ22">
            <v>-15.200000000000001</v>
          </cell>
          <cell r="CFK22">
            <v>-15.11</v>
          </cell>
          <cell r="CFL22">
            <v>-14.86</v>
          </cell>
          <cell r="CFM22">
            <v>-14.32</v>
          </cell>
          <cell r="CFN22">
            <v>-14.07</v>
          </cell>
          <cell r="CFO22">
            <v>-14.22</v>
          </cell>
          <cell r="CFP22">
            <v>-13.85</v>
          </cell>
          <cell r="CFQ22">
            <v>-13.370000000000001</v>
          </cell>
          <cell r="CFR22">
            <v>-11.46</v>
          </cell>
          <cell r="CFS22">
            <v>-10.99</v>
          </cell>
          <cell r="CFT22">
            <v>-10.65</v>
          </cell>
          <cell r="CFU22">
            <v>-10.36</v>
          </cell>
          <cell r="CFV22">
            <v>-9.620000000000001</v>
          </cell>
          <cell r="CFW22">
            <v>-9.4</v>
          </cell>
          <cell r="CFX22">
            <v>-8.0400000000000009</v>
          </cell>
          <cell r="CFY22">
            <v>-8.35</v>
          </cell>
          <cell r="CFZ22">
            <v>-8</v>
          </cell>
          <cell r="CGA22">
            <v>-7.2700000000000005</v>
          </cell>
          <cell r="CGB22">
            <v>-6.46</v>
          </cell>
          <cell r="CGC22">
            <v>-6.12</v>
          </cell>
          <cell r="CGD22">
            <v>-5.4</v>
          </cell>
          <cell r="CGE22">
            <v>-4.9400000000000004</v>
          </cell>
          <cell r="CGF22">
            <v>-4.78</v>
          </cell>
          <cell r="CGG22">
            <v>-4.99</v>
          </cell>
          <cell r="CGH22">
            <v>-1.61</v>
          </cell>
          <cell r="CGI22">
            <v>-1.58</v>
          </cell>
          <cell r="CGJ22">
            <v>-1.17</v>
          </cell>
          <cell r="CGK22">
            <v>-0.99</v>
          </cell>
          <cell r="CGL22">
            <v>-0.70000000000000007</v>
          </cell>
          <cell r="CGM22">
            <v>-0.72</v>
          </cell>
          <cell r="CGN22">
            <v>-1.03</v>
          </cell>
          <cell r="CGO22">
            <v>-0.94000000000000006</v>
          </cell>
          <cell r="CGP22">
            <v>-1.23</v>
          </cell>
          <cell r="CGQ22">
            <v>-0.97</v>
          </cell>
          <cell r="CGR22">
            <v>-1.1000000000000001</v>
          </cell>
          <cell r="CGS22">
            <v>-0.9</v>
          </cell>
          <cell r="CGT22">
            <v>-0.73</v>
          </cell>
          <cell r="CGU22">
            <v>-0.67</v>
          </cell>
          <cell r="CGV22">
            <v>-0.37</v>
          </cell>
          <cell r="CGW22">
            <v>-0.57000000000000006</v>
          </cell>
          <cell r="CGX22">
            <v>-0.37</v>
          </cell>
          <cell r="CGY22">
            <v>-0.97</v>
          </cell>
          <cell r="CGZ22">
            <v>-1.28</v>
          </cell>
          <cell r="CHA22">
            <v>-1.59</v>
          </cell>
          <cell r="CHB22">
            <v>-1.87</v>
          </cell>
          <cell r="CHC22">
            <v>-1.84</v>
          </cell>
          <cell r="CHD22">
            <v>-1.08</v>
          </cell>
          <cell r="CHE22">
            <v>0.5</v>
          </cell>
          <cell r="CHF22">
            <v>0.59</v>
          </cell>
          <cell r="CHG22">
            <v>0.25</v>
          </cell>
          <cell r="CHH22">
            <v>0.4</v>
          </cell>
          <cell r="CHI22">
            <v>0.3</v>
          </cell>
          <cell r="CHJ22">
            <v>0.51</v>
          </cell>
          <cell r="CHK22">
            <v>1.04</v>
          </cell>
          <cell r="CHL22">
            <v>1.4000000000000001</v>
          </cell>
          <cell r="CHM22">
            <v>1.67</v>
          </cell>
          <cell r="CHN22">
            <v>1.99</v>
          </cell>
          <cell r="CHO22">
            <v>2.84</v>
          </cell>
          <cell r="CHP22">
            <v>3.02</v>
          </cell>
          <cell r="CHQ22">
            <v>2.62</v>
          </cell>
          <cell r="CHR22">
            <v>2.16</v>
          </cell>
          <cell r="CHS22">
            <v>2.31</v>
          </cell>
          <cell r="CHT22">
            <v>3.74</v>
          </cell>
          <cell r="CHU22">
            <v>4.4000000000000004</v>
          </cell>
          <cell r="CHV22">
            <v>4.38</v>
          </cell>
          <cell r="CHW22">
            <v>4.33</v>
          </cell>
          <cell r="CHX22">
            <v>4.71</v>
          </cell>
          <cell r="CHY22">
            <v>5.37</v>
          </cell>
          <cell r="CHZ22">
            <v>5.76</v>
          </cell>
          <cell r="CIA22">
            <v>7.23</v>
          </cell>
          <cell r="CIB22">
            <v>7.43</v>
          </cell>
          <cell r="CIC22">
            <v>8.33</v>
          </cell>
          <cell r="CID22">
            <v>9.14</v>
          </cell>
          <cell r="CIE22">
            <v>9.75</v>
          </cell>
          <cell r="CIF22">
            <v>10.370000000000001</v>
          </cell>
          <cell r="CIG22">
            <v>10.700000000000001</v>
          </cell>
          <cell r="CIH22">
            <v>11.03</v>
          </cell>
          <cell r="CII22">
            <v>11.94</v>
          </cell>
          <cell r="CIJ22">
            <v>12.280000000000001</v>
          </cell>
          <cell r="CIK22">
            <v>12.700000000000001</v>
          </cell>
          <cell r="CIL22">
            <v>12.84</v>
          </cell>
          <cell r="CIM22">
            <v>13.38</v>
          </cell>
          <cell r="CIN22">
            <v>13.89</v>
          </cell>
          <cell r="CIO22">
            <v>14.47</v>
          </cell>
          <cell r="CIP22">
            <v>15.33</v>
          </cell>
          <cell r="CIQ22">
            <v>16.149999999999999</v>
          </cell>
          <cell r="CIR22">
            <v>16.580000000000002</v>
          </cell>
          <cell r="CIS22">
            <v>16.96</v>
          </cell>
          <cell r="CIT22">
            <v>15.72</v>
          </cell>
          <cell r="CIU22">
            <v>16.23</v>
          </cell>
          <cell r="CIV22">
            <v>17.600000000000001</v>
          </cell>
          <cell r="CIW22">
            <v>17.68</v>
          </cell>
          <cell r="CIX22">
            <v>17.93</v>
          </cell>
          <cell r="CIY22">
            <v>17.98</v>
          </cell>
          <cell r="CIZ22">
            <v>17.830000000000002</v>
          </cell>
          <cell r="CJA22">
            <v>17.5</v>
          </cell>
          <cell r="CJB22">
            <v>18.38</v>
          </cell>
          <cell r="CJC22">
            <v>18.25</v>
          </cell>
          <cell r="CJD22">
            <v>17.45</v>
          </cell>
          <cell r="CJE22">
            <v>16.82</v>
          </cell>
          <cell r="CJF22">
            <v>16.12</v>
          </cell>
          <cell r="CJG22">
            <v>13.33</v>
          </cell>
          <cell r="CJH22">
            <v>11.52</v>
          </cell>
          <cell r="CJI22">
            <v>10.15</v>
          </cell>
          <cell r="CJJ22">
            <v>9.0400000000000009</v>
          </cell>
          <cell r="CJK22">
            <v>8.31</v>
          </cell>
          <cell r="CJL22">
            <v>7.01</v>
          </cell>
          <cell r="CJM22">
            <v>6.97</v>
          </cell>
          <cell r="CJN22">
            <v>6.8500000000000005</v>
          </cell>
          <cell r="CJO22">
            <v>6.17</v>
          </cell>
          <cell r="CJP22">
            <v>4.95</v>
          </cell>
          <cell r="CJQ22">
            <v>2.7800000000000002</v>
          </cell>
          <cell r="CJR22">
            <v>2.73</v>
          </cell>
          <cell r="CJS22">
            <v>1.27</v>
          </cell>
          <cell r="CJT22">
            <v>0.88</v>
          </cell>
          <cell r="CJU22">
            <v>0.26</v>
          </cell>
          <cell r="CJV22">
            <v>-0.27</v>
          </cell>
          <cell r="CJW22">
            <v>-1.35</v>
          </cell>
          <cell r="CJX22">
            <v>-1.52</v>
          </cell>
          <cell r="CJY22">
            <v>1.1500000000000001</v>
          </cell>
          <cell r="CJZ22">
            <v>0.75</v>
          </cell>
          <cell r="CKA22">
            <v>0.5</v>
          </cell>
          <cell r="CKB22">
            <v>0.73</v>
          </cell>
        </row>
        <row r="23">
          <cell r="A23">
            <v>1103002</v>
          </cell>
          <cell r="B23"/>
          <cell r="C23"/>
          <cell r="D23"/>
          <cell r="E23"/>
          <cell r="F23" t="str">
            <v>Batata-doce</v>
          </cell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  <cell r="JB23"/>
          <cell r="JC23"/>
          <cell r="JD23"/>
          <cell r="JE23"/>
          <cell r="JF23"/>
          <cell r="JG23"/>
          <cell r="JH23"/>
          <cell r="JI23"/>
          <cell r="JJ23"/>
          <cell r="JK23"/>
          <cell r="JL23"/>
          <cell r="JM23"/>
          <cell r="JN23"/>
          <cell r="JO23"/>
          <cell r="JP23"/>
          <cell r="JQ23"/>
          <cell r="JR23"/>
          <cell r="JS23"/>
          <cell r="JT23"/>
          <cell r="JU23"/>
          <cell r="JV23"/>
          <cell r="JW23"/>
          <cell r="JX23"/>
          <cell r="JY23"/>
          <cell r="JZ23"/>
          <cell r="KA23"/>
          <cell r="KB23"/>
          <cell r="KC23"/>
          <cell r="KD23"/>
          <cell r="KE23"/>
          <cell r="KF23"/>
          <cell r="KG23"/>
          <cell r="KH23"/>
          <cell r="KI23"/>
          <cell r="KJ23"/>
          <cell r="KK23"/>
          <cell r="KL23"/>
          <cell r="KM23"/>
          <cell r="KN23"/>
          <cell r="KO23"/>
          <cell r="KP23"/>
          <cell r="KQ23"/>
          <cell r="KR23"/>
          <cell r="KS23"/>
          <cell r="KT23"/>
          <cell r="KU23"/>
          <cell r="KV23"/>
          <cell r="KW23"/>
          <cell r="KX23"/>
          <cell r="KY23"/>
          <cell r="KZ23"/>
          <cell r="LA23"/>
          <cell r="LB23"/>
          <cell r="LC23"/>
          <cell r="LD23"/>
          <cell r="LE23"/>
          <cell r="LF23"/>
          <cell r="LG23"/>
          <cell r="LH23"/>
          <cell r="LI23"/>
          <cell r="LJ23"/>
          <cell r="LK23"/>
          <cell r="LL23"/>
          <cell r="LM23"/>
          <cell r="LN23"/>
          <cell r="LO23"/>
          <cell r="LP23"/>
          <cell r="LQ23"/>
          <cell r="LR23"/>
          <cell r="LS23"/>
          <cell r="LT23"/>
          <cell r="LU23"/>
          <cell r="LV23"/>
          <cell r="LW23"/>
          <cell r="LX23"/>
          <cell r="LY23"/>
          <cell r="LZ23"/>
          <cell r="MA23"/>
          <cell r="MB23"/>
          <cell r="MC23"/>
          <cell r="MD23"/>
          <cell r="ME23"/>
          <cell r="MF23"/>
          <cell r="MG23"/>
          <cell r="MH23"/>
          <cell r="MI23"/>
          <cell r="MJ23"/>
          <cell r="MK23"/>
          <cell r="ML23"/>
          <cell r="MM23"/>
          <cell r="MN23"/>
          <cell r="MO23"/>
          <cell r="MP23"/>
          <cell r="MQ23"/>
          <cell r="MR23"/>
          <cell r="MS23"/>
          <cell r="MT23"/>
          <cell r="MU23"/>
          <cell r="MV23"/>
          <cell r="MW23"/>
          <cell r="MX23"/>
          <cell r="MY23"/>
          <cell r="MZ23"/>
          <cell r="NA23"/>
          <cell r="NB23"/>
          <cell r="NC23"/>
          <cell r="ND23"/>
          <cell r="NE23"/>
          <cell r="NF23"/>
          <cell r="NG23"/>
          <cell r="NH23"/>
          <cell r="NI23"/>
          <cell r="NJ23"/>
          <cell r="NK23"/>
          <cell r="NL23"/>
          <cell r="NM23"/>
          <cell r="NN23"/>
          <cell r="NO23"/>
          <cell r="NP23"/>
          <cell r="NQ23"/>
          <cell r="NR23"/>
          <cell r="NS23"/>
          <cell r="NT23"/>
          <cell r="NU23"/>
          <cell r="NV23"/>
          <cell r="NW23"/>
          <cell r="NX23"/>
          <cell r="NY23"/>
          <cell r="NZ23"/>
          <cell r="OA23"/>
          <cell r="OB23"/>
          <cell r="OC23"/>
          <cell r="OD23"/>
          <cell r="OE23"/>
          <cell r="OF23"/>
          <cell r="OG23"/>
          <cell r="OH23"/>
          <cell r="OI23"/>
          <cell r="OJ23"/>
          <cell r="OK23"/>
          <cell r="OL23"/>
          <cell r="OM23"/>
          <cell r="ON23"/>
          <cell r="OO23"/>
          <cell r="OP23"/>
          <cell r="OQ23"/>
          <cell r="OR23"/>
          <cell r="OS23"/>
          <cell r="OT23"/>
          <cell r="OU23"/>
          <cell r="OV23"/>
          <cell r="OW23"/>
          <cell r="OX23"/>
          <cell r="OY23"/>
          <cell r="OZ23"/>
          <cell r="PA23"/>
          <cell r="PB23"/>
          <cell r="PC23"/>
          <cell r="PD23"/>
          <cell r="PE23"/>
          <cell r="PF23"/>
          <cell r="PG23"/>
          <cell r="PH23"/>
          <cell r="PI23"/>
          <cell r="PJ23"/>
          <cell r="PK23"/>
          <cell r="PL23"/>
          <cell r="PM23"/>
          <cell r="PN23"/>
          <cell r="PO23"/>
          <cell r="PP23"/>
          <cell r="PQ23"/>
          <cell r="PR23"/>
          <cell r="PS23"/>
          <cell r="PT23"/>
          <cell r="PU23"/>
          <cell r="PV23"/>
          <cell r="PW23"/>
          <cell r="PX23"/>
          <cell r="PY23"/>
          <cell r="PZ23"/>
          <cell r="QA23"/>
          <cell r="QB23"/>
          <cell r="QC23"/>
          <cell r="QD23"/>
          <cell r="QE23"/>
          <cell r="QF23"/>
          <cell r="QG23"/>
          <cell r="QH23"/>
          <cell r="QI23"/>
          <cell r="QJ23"/>
          <cell r="QK23"/>
          <cell r="QL23"/>
          <cell r="QM23"/>
          <cell r="QN23"/>
          <cell r="QO23"/>
          <cell r="QP23"/>
          <cell r="QQ23"/>
          <cell r="QR23"/>
          <cell r="QS23"/>
          <cell r="QT23"/>
          <cell r="QU23"/>
          <cell r="QV23"/>
          <cell r="QW23"/>
          <cell r="QX23"/>
          <cell r="QY23"/>
          <cell r="QZ23"/>
          <cell r="RA23"/>
          <cell r="RB23"/>
          <cell r="RC23"/>
          <cell r="RD23"/>
          <cell r="RE23"/>
          <cell r="RF23"/>
          <cell r="RG23"/>
          <cell r="RH23"/>
          <cell r="RI23"/>
          <cell r="RJ23"/>
          <cell r="RK23"/>
          <cell r="RL23"/>
          <cell r="RM23"/>
          <cell r="RN23"/>
          <cell r="RO23"/>
          <cell r="RP23"/>
          <cell r="RQ23"/>
          <cell r="RR23"/>
          <cell r="RS23"/>
          <cell r="RT23"/>
          <cell r="RU23"/>
          <cell r="RV23"/>
          <cell r="RW23"/>
          <cell r="RX23"/>
          <cell r="RY23"/>
          <cell r="RZ23"/>
          <cell r="SA23"/>
          <cell r="SB23"/>
          <cell r="SC23"/>
          <cell r="SD23"/>
          <cell r="SE23"/>
          <cell r="SF23"/>
          <cell r="SG23"/>
          <cell r="SH23"/>
          <cell r="SI23"/>
          <cell r="SJ23"/>
          <cell r="SK23"/>
          <cell r="SL23"/>
          <cell r="SM23"/>
          <cell r="SN23"/>
          <cell r="SO23"/>
          <cell r="SP23"/>
          <cell r="SQ23"/>
          <cell r="SR23"/>
          <cell r="SS23"/>
          <cell r="ST23"/>
          <cell r="SU23"/>
          <cell r="SV23"/>
          <cell r="SW23"/>
          <cell r="SX23"/>
          <cell r="SY23"/>
          <cell r="SZ23"/>
          <cell r="TA23"/>
          <cell r="TB23"/>
          <cell r="TC23"/>
          <cell r="TD23"/>
          <cell r="TE23"/>
          <cell r="TF23"/>
          <cell r="TG23"/>
          <cell r="TH23"/>
          <cell r="TI23"/>
          <cell r="TJ23"/>
          <cell r="TK23"/>
          <cell r="TL23"/>
          <cell r="TM23"/>
          <cell r="TN23"/>
          <cell r="TO23"/>
          <cell r="TP23"/>
          <cell r="TQ23"/>
          <cell r="TR23"/>
          <cell r="TS23"/>
          <cell r="TT23"/>
          <cell r="TU23"/>
          <cell r="TV23"/>
          <cell r="TW23"/>
          <cell r="TX23"/>
          <cell r="TY23"/>
          <cell r="TZ23"/>
          <cell r="UA23"/>
          <cell r="UB23"/>
          <cell r="UC23"/>
          <cell r="UD23"/>
          <cell r="UE23"/>
          <cell r="UF23"/>
          <cell r="UG23"/>
          <cell r="UH23"/>
          <cell r="UI23"/>
          <cell r="UJ23"/>
          <cell r="UK23"/>
          <cell r="UL23"/>
          <cell r="UM23"/>
          <cell r="UN23"/>
          <cell r="UO23"/>
          <cell r="UP23"/>
          <cell r="UQ23"/>
          <cell r="UR23"/>
          <cell r="US23"/>
          <cell r="UT23"/>
          <cell r="UU23"/>
          <cell r="UV23"/>
          <cell r="UW23"/>
          <cell r="UX23"/>
          <cell r="UY23"/>
          <cell r="UZ23"/>
          <cell r="VA23"/>
          <cell r="VB23"/>
          <cell r="VC23"/>
          <cell r="VD23"/>
          <cell r="VE23"/>
          <cell r="VF23"/>
          <cell r="VG23"/>
          <cell r="VH23"/>
          <cell r="VI23"/>
          <cell r="VJ23"/>
          <cell r="VK23"/>
          <cell r="VL23"/>
          <cell r="VM23"/>
          <cell r="VN23"/>
          <cell r="VO23"/>
          <cell r="VP23"/>
          <cell r="VQ23"/>
          <cell r="VR23"/>
          <cell r="VS23"/>
          <cell r="VT23"/>
          <cell r="VU23"/>
          <cell r="VV23"/>
          <cell r="VW23"/>
          <cell r="VX23"/>
          <cell r="VY23"/>
          <cell r="VZ23"/>
          <cell r="WA23"/>
          <cell r="WB23"/>
          <cell r="WC23"/>
          <cell r="WD23"/>
          <cell r="WE23"/>
          <cell r="WF23"/>
          <cell r="WG23"/>
          <cell r="WH23"/>
          <cell r="WI23"/>
          <cell r="WJ23"/>
          <cell r="WK23"/>
          <cell r="WL23"/>
          <cell r="WM23"/>
          <cell r="WN23"/>
          <cell r="WO23"/>
          <cell r="WP23"/>
          <cell r="WQ23"/>
          <cell r="WR23"/>
          <cell r="WS23"/>
          <cell r="WT23"/>
          <cell r="WU23"/>
          <cell r="WV23"/>
          <cell r="WW23"/>
          <cell r="WX23"/>
          <cell r="WY23"/>
          <cell r="WZ23"/>
          <cell r="XA23"/>
          <cell r="XB23"/>
          <cell r="XC23"/>
          <cell r="XD23"/>
          <cell r="XE23"/>
          <cell r="XF23"/>
          <cell r="XG23"/>
          <cell r="XH23"/>
          <cell r="XI23"/>
          <cell r="XJ23"/>
          <cell r="XK23"/>
          <cell r="XL23"/>
          <cell r="XM23"/>
          <cell r="XN23"/>
          <cell r="XO23"/>
          <cell r="XP23"/>
          <cell r="XQ23"/>
          <cell r="XR23"/>
          <cell r="XS23"/>
          <cell r="XT23"/>
          <cell r="XU23"/>
          <cell r="XV23"/>
          <cell r="XW23"/>
          <cell r="XX23"/>
          <cell r="XY23"/>
          <cell r="XZ23"/>
          <cell r="YA23"/>
          <cell r="YB23"/>
          <cell r="YC23"/>
          <cell r="YD23"/>
          <cell r="YE23"/>
          <cell r="YF23"/>
          <cell r="YG23"/>
          <cell r="YH23"/>
          <cell r="YI23"/>
          <cell r="YJ23"/>
          <cell r="YK23"/>
          <cell r="YL23"/>
          <cell r="YM23"/>
          <cell r="YN23"/>
          <cell r="YO23"/>
          <cell r="YP23"/>
          <cell r="YQ23"/>
          <cell r="YR23"/>
          <cell r="YS23"/>
          <cell r="YT23"/>
          <cell r="YU23"/>
          <cell r="YV23"/>
          <cell r="YW23"/>
          <cell r="YX23"/>
          <cell r="YY23"/>
          <cell r="YZ23"/>
          <cell r="ZA23"/>
          <cell r="ZB23"/>
          <cell r="ZC23"/>
          <cell r="ZD23"/>
          <cell r="ZE23"/>
          <cell r="ZF23"/>
          <cell r="ZG23"/>
          <cell r="ZH23"/>
          <cell r="ZI23"/>
          <cell r="ZJ23"/>
          <cell r="ZK23"/>
          <cell r="ZL23"/>
          <cell r="ZM23"/>
          <cell r="ZN23"/>
          <cell r="ZO23"/>
          <cell r="ZP23"/>
          <cell r="ZQ23"/>
          <cell r="ZR23"/>
          <cell r="ZS23"/>
          <cell r="ZT23"/>
          <cell r="ZU23"/>
          <cell r="ZV23"/>
          <cell r="ZW23"/>
          <cell r="ZX23"/>
          <cell r="ZY23"/>
          <cell r="ZZ23"/>
          <cell r="AAA23"/>
          <cell r="AAB23"/>
          <cell r="AAC23"/>
          <cell r="AAD23"/>
          <cell r="AAE23"/>
          <cell r="AAF23"/>
          <cell r="AAG23"/>
          <cell r="AAH23"/>
          <cell r="AAI23"/>
          <cell r="AAJ23"/>
          <cell r="AAK23"/>
          <cell r="AAL23"/>
          <cell r="AAM23"/>
          <cell r="AAN23"/>
          <cell r="AAO23"/>
          <cell r="AAP23"/>
          <cell r="AAQ23"/>
          <cell r="AAR23"/>
          <cell r="AAS23"/>
          <cell r="AAT23"/>
          <cell r="AAU23"/>
          <cell r="AAV23"/>
          <cell r="AAW23"/>
          <cell r="AAX23"/>
          <cell r="AAY23"/>
          <cell r="AAZ23"/>
          <cell r="ABA23"/>
          <cell r="ABB23"/>
          <cell r="ABC23"/>
          <cell r="ABD23"/>
          <cell r="ABE23"/>
          <cell r="ABF23"/>
          <cell r="ABG23"/>
          <cell r="ABH23"/>
          <cell r="ABI23"/>
          <cell r="ABJ23"/>
          <cell r="ABK23"/>
          <cell r="ABL23"/>
          <cell r="ABM23"/>
          <cell r="ABN23"/>
          <cell r="ABO23"/>
          <cell r="ABP23"/>
          <cell r="ABQ23"/>
          <cell r="ABR23"/>
          <cell r="ABS23"/>
          <cell r="ABT23"/>
          <cell r="ABU23"/>
          <cell r="ABV23"/>
          <cell r="ABW23"/>
          <cell r="ABX23"/>
          <cell r="ABY23"/>
          <cell r="ABZ23"/>
          <cell r="ACA23"/>
          <cell r="ACB23"/>
          <cell r="ACC23"/>
          <cell r="ACD23"/>
          <cell r="ACE23"/>
          <cell r="ACF23"/>
          <cell r="ACG23"/>
          <cell r="ACH23"/>
          <cell r="ACI23"/>
          <cell r="ACJ23"/>
          <cell r="ACK23"/>
          <cell r="ACL23"/>
          <cell r="ACM23"/>
          <cell r="ACN23"/>
          <cell r="ACO23"/>
          <cell r="ACP23"/>
          <cell r="ACQ23"/>
          <cell r="ACR23"/>
          <cell r="ACS23"/>
          <cell r="ACT23"/>
          <cell r="ACU23"/>
          <cell r="ACV23"/>
          <cell r="ACW23"/>
          <cell r="ACX23"/>
          <cell r="ACY23"/>
          <cell r="ACZ23"/>
          <cell r="ADA23"/>
          <cell r="ADB23"/>
          <cell r="ADC23"/>
          <cell r="ADD23"/>
          <cell r="ADE23"/>
          <cell r="ADF23"/>
          <cell r="ADG23"/>
          <cell r="ADH23"/>
          <cell r="ADI23"/>
          <cell r="ADJ23"/>
          <cell r="ADK23"/>
          <cell r="ADL23"/>
          <cell r="ADM23"/>
          <cell r="ADN23"/>
          <cell r="ADO23"/>
          <cell r="ADP23"/>
          <cell r="ADQ23"/>
          <cell r="ADR23"/>
          <cell r="ADS23"/>
          <cell r="ADT23"/>
          <cell r="ADU23"/>
          <cell r="ADV23"/>
          <cell r="ADW23"/>
          <cell r="ADX23"/>
          <cell r="ADY23"/>
          <cell r="ADZ23"/>
          <cell r="AEA23"/>
          <cell r="AEB23"/>
          <cell r="AEC23"/>
          <cell r="AED23"/>
          <cell r="AEE23"/>
          <cell r="AEF23"/>
          <cell r="AEG23"/>
          <cell r="AEH23"/>
          <cell r="AEI23"/>
          <cell r="AEJ23"/>
          <cell r="AEK23"/>
          <cell r="AEL23"/>
          <cell r="AEM23"/>
          <cell r="AEN23"/>
          <cell r="AEO23"/>
          <cell r="AEP23"/>
          <cell r="AEQ23"/>
          <cell r="AER23"/>
          <cell r="AES23"/>
          <cell r="AET23"/>
          <cell r="AEU23"/>
          <cell r="AEV23"/>
          <cell r="AEW23"/>
          <cell r="AEX23"/>
          <cell r="AEY23"/>
          <cell r="AEZ23"/>
          <cell r="AFA23"/>
          <cell r="AFB23"/>
          <cell r="AFC23"/>
          <cell r="AFD23"/>
          <cell r="AFE23"/>
          <cell r="AFF23"/>
          <cell r="AFG23"/>
          <cell r="AFH23"/>
          <cell r="AFI23"/>
          <cell r="AFJ23"/>
          <cell r="AFK23"/>
          <cell r="AFL23"/>
          <cell r="AFM23"/>
          <cell r="AFN23"/>
          <cell r="AFO23"/>
          <cell r="AFP23"/>
          <cell r="AFQ23"/>
          <cell r="AFR23"/>
          <cell r="AFS23"/>
          <cell r="AFT23"/>
          <cell r="AFU23"/>
          <cell r="AFV23"/>
          <cell r="AFW23"/>
          <cell r="AFX23"/>
          <cell r="AFY23"/>
          <cell r="AFZ23"/>
          <cell r="AGA23"/>
          <cell r="AGB23"/>
          <cell r="AGC23"/>
          <cell r="AGD23"/>
          <cell r="AGE23"/>
          <cell r="AGF23"/>
          <cell r="AGG23"/>
          <cell r="AGH23"/>
          <cell r="AGI23"/>
          <cell r="AGJ23"/>
          <cell r="AGK23"/>
          <cell r="AGL23"/>
          <cell r="AGM23"/>
          <cell r="AGN23"/>
          <cell r="AGO23"/>
          <cell r="AGP23"/>
          <cell r="AGQ23"/>
          <cell r="AGR23"/>
          <cell r="AGS23"/>
          <cell r="AGT23"/>
          <cell r="AGU23"/>
          <cell r="AGV23"/>
          <cell r="AGW23"/>
          <cell r="AGX23"/>
          <cell r="AGY23"/>
          <cell r="AGZ23"/>
          <cell r="AHA23"/>
          <cell r="AHB23"/>
          <cell r="AHC23"/>
          <cell r="AHD23"/>
          <cell r="AHE23"/>
          <cell r="AHF23"/>
          <cell r="AHG23"/>
          <cell r="AHH23"/>
          <cell r="AHI23"/>
          <cell r="AHJ23"/>
          <cell r="AHK23"/>
          <cell r="AHL23"/>
          <cell r="AHM23"/>
          <cell r="AHN23"/>
          <cell r="AHO23"/>
          <cell r="AHP23"/>
          <cell r="AHQ23"/>
          <cell r="AHR23"/>
          <cell r="AHS23"/>
          <cell r="AHT23"/>
          <cell r="AHU23"/>
          <cell r="AHV23"/>
          <cell r="AHW23"/>
          <cell r="AHX23"/>
          <cell r="AHY23"/>
          <cell r="AHZ23"/>
          <cell r="AIA23"/>
          <cell r="AIB23"/>
          <cell r="AIC23"/>
          <cell r="AID23"/>
          <cell r="AIE23"/>
          <cell r="AIF23"/>
          <cell r="AIG23"/>
          <cell r="AIH23"/>
          <cell r="AII23"/>
          <cell r="AIJ23"/>
          <cell r="AIK23"/>
          <cell r="AIL23"/>
          <cell r="AIM23"/>
          <cell r="AIN23"/>
          <cell r="AIO23"/>
          <cell r="AIP23"/>
          <cell r="AIQ23"/>
          <cell r="AIR23"/>
          <cell r="AIS23"/>
          <cell r="AIT23"/>
          <cell r="AIU23"/>
          <cell r="AIV23"/>
          <cell r="AIW23"/>
          <cell r="AIX23"/>
          <cell r="AIY23"/>
          <cell r="AIZ23"/>
          <cell r="AJA23"/>
          <cell r="AJB23"/>
          <cell r="AJC23"/>
          <cell r="AJD23"/>
          <cell r="AJE23"/>
          <cell r="AJF23"/>
          <cell r="AJG23"/>
          <cell r="AJH23"/>
          <cell r="AJI23"/>
          <cell r="AJJ23"/>
          <cell r="AJK23"/>
          <cell r="AJL23"/>
          <cell r="AJM23"/>
          <cell r="AJN23"/>
          <cell r="AJO23"/>
          <cell r="AJP23"/>
          <cell r="AJQ23"/>
          <cell r="AJR23"/>
          <cell r="AJS23"/>
          <cell r="AJT23"/>
          <cell r="AJU23"/>
          <cell r="AJV23"/>
          <cell r="AJW23"/>
          <cell r="AJX23"/>
          <cell r="AJY23"/>
          <cell r="AJZ23"/>
          <cell r="AKA23"/>
          <cell r="AKB23"/>
          <cell r="AKC23"/>
          <cell r="AKD23"/>
          <cell r="AKE23"/>
          <cell r="AKF23"/>
          <cell r="AKG23"/>
          <cell r="AKH23"/>
          <cell r="AKI23"/>
          <cell r="AKJ23"/>
          <cell r="AKK23"/>
          <cell r="AKL23"/>
          <cell r="AKM23"/>
          <cell r="AKN23"/>
          <cell r="AKO23"/>
          <cell r="AKP23"/>
          <cell r="AKQ23"/>
          <cell r="AKR23"/>
          <cell r="AKS23"/>
          <cell r="AKT23"/>
          <cell r="AKU23"/>
          <cell r="AKV23"/>
          <cell r="AKW23"/>
          <cell r="AKX23"/>
          <cell r="AKY23"/>
          <cell r="AKZ23"/>
          <cell r="ALA23"/>
          <cell r="ALB23"/>
          <cell r="ALC23"/>
          <cell r="ALD23"/>
          <cell r="ALE23"/>
          <cell r="ALF23"/>
          <cell r="ALG23"/>
          <cell r="ALH23"/>
          <cell r="ALI23"/>
          <cell r="ALJ23"/>
          <cell r="ALK23"/>
          <cell r="ALL23"/>
          <cell r="ALM23"/>
          <cell r="ALN23"/>
          <cell r="ALO23"/>
          <cell r="ALP23"/>
          <cell r="ALQ23"/>
          <cell r="ALR23"/>
          <cell r="ALS23"/>
          <cell r="ALT23"/>
          <cell r="ALU23"/>
          <cell r="ALV23"/>
          <cell r="ALW23"/>
          <cell r="ALX23"/>
          <cell r="ALY23"/>
          <cell r="ALZ23"/>
          <cell r="AMA23"/>
          <cell r="AMB23"/>
          <cell r="AMC23"/>
          <cell r="AMD23"/>
          <cell r="AME23"/>
          <cell r="AMF23"/>
          <cell r="AMG23"/>
          <cell r="AMH23"/>
          <cell r="AMI23"/>
          <cell r="AMJ23"/>
          <cell r="AMK23"/>
          <cell r="AML23"/>
          <cell r="AMM23"/>
          <cell r="AMN23"/>
          <cell r="AMO23"/>
          <cell r="AMP23"/>
          <cell r="AMQ23"/>
          <cell r="AMR23"/>
          <cell r="AMS23"/>
          <cell r="AMT23"/>
          <cell r="AMU23"/>
          <cell r="AMV23"/>
          <cell r="AMW23"/>
          <cell r="AMX23"/>
          <cell r="AMY23"/>
          <cell r="AMZ23"/>
          <cell r="ANA23"/>
          <cell r="ANB23"/>
          <cell r="ANC23"/>
          <cell r="AND23"/>
          <cell r="ANE23"/>
          <cell r="ANF23"/>
          <cell r="ANG23"/>
          <cell r="ANH23"/>
          <cell r="ANI23"/>
          <cell r="ANJ23"/>
          <cell r="ANK23"/>
          <cell r="ANL23"/>
          <cell r="ANM23"/>
          <cell r="ANN23"/>
          <cell r="ANO23"/>
          <cell r="ANP23"/>
          <cell r="ANQ23"/>
          <cell r="ANR23"/>
          <cell r="ANS23"/>
          <cell r="ANT23"/>
          <cell r="ANU23"/>
          <cell r="ANV23"/>
          <cell r="ANW23"/>
          <cell r="ANX23"/>
          <cell r="ANY23"/>
          <cell r="ANZ23"/>
          <cell r="AOA23"/>
          <cell r="AOB23"/>
          <cell r="AOC23"/>
          <cell r="AOD23"/>
          <cell r="AOE23"/>
          <cell r="AOF23"/>
          <cell r="AOG23"/>
          <cell r="AOH23"/>
          <cell r="AOI23"/>
          <cell r="AOJ23"/>
          <cell r="AOK23"/>
          <cell r="AOL23"/>
          <cell r="AOM23"/>
          <cell r="AON23"/>
          <cell r="AOO23"/>
          <cell r="AOP23"/>
          <cell r="AOQ23"/>
          <cell r="AOR23"/>
          <cell r="AOS23"/>
          <cell r="AOT23"/>
          <cell r="AOU23"/>
          <cell r="AOV23"/>
          <cell r="AOW23"/>
          <cell r="AOX23"/>
          <cell r="AOY23"/>
          <cell r="AOZ23"/>
          <cell r="APA23"/>
          <cell r="APB23"/>
          <cell r="APC23"/>
          <cell r="APD23"/>
          <cell r="APE23"/>
          <cell r="APF23"/>
          <cell r="APG23"/>
          <cell r="APH23"/>
          <cell r="API23"/>
          <cell r="APJ23"/>
          <cell r="APK23"/>
          <cell r="APL23"/>
          <cell r="APM23"/>
          <cell r="APN23"/>
          <cell r="APO23"/>
          <cell r="APP23"/>
          <cell r="APQ23"/>
          <cell r="APR23"/>
          <cell r="APS23"/>
          <cell r="APT23"/>
          <cell r="APU23"/>
          <cell r="APV23"/>
          <cell r="APW23"/>
          <cell r="APX23"/>
          <cell r="APY23"/>
          <cell r="APZ23"/>
          <cell r="AQA23"/>
          <cell r="AQB23"/>
          <cell r="AQC23"/>
          <cell r="AQD23"/>
          <cell r="AQE23"/>
          <cell r="AQF23"/>
          <cell r="AQG23"/>
          <cell r="AQH23"/>
          <cell r="AQI23"/>
          <cell r="AQJ23"/>
          <cell r="AQK23"/>
          <cell r="AQL23"/>
          <cell r="AQM23"/>
          <cell r="AQN23"/>
          <cell r="AQO23"/>
          <cell r="AQP23"/>
          <cell r="AQQ23"/>
          <cell r="AQR23"/>
          <cell r="AQS23"/>
          <cell r="AQT23"/>
          <cell r="AQU23"/>
          <cell r="AQV23"/>
          <cell r="AQW23"/>
          <cell r="AQX23"/>
          <cell r="AQY23"/>
          <cell r="AQZ23"/>
          <cell r="ARA23"/>
          <cell r="ARB23"/>
          <cell r="ARC23"/>
          <cell r="ARD23"/>
          <cell r="ARE23"/>
          <cell r="ARF23"/>
          <cell r="ARG23"/>
          <cell r="ARH23"/>
          <cell r="ARI23"/>
          <cell r="ARJ23"/>
          <cell r="ARK23"/>
          <cell r="ARL23"/>
          <cell r="ARM23"/>
          <cell r="ARN23"/>
          <cell r="ARO23"/>
          <cell r="ARP23"/>
          <cell r="ARQ23"/>
          <cell r="ARR23"/>
          <cell r="ARS23"/>
          <cell r="ART23"/>
          <cell r="ARU23"/>
          <cell r="ARV23"/>
          <cell r="ARW23"/>
          <cell r="ARX23"/>
          <cell r="ARY23"/>
          <cell r="ARZ23"/>
          <cell r="ASA23"/>
          <cell r="ASB23"/>
          <cell r="ASC23"/>
          <cell r="ASD23"/>
          <cell r="ASE23"/>
          <cell r="ASF23"/>
          <cell r="ASG23"/>
          <cell r="ASH23"/>
          <cell r="ASI23"/>
          <cell r="ASJ23"/>
          <cell r="ASK23"/>
          <cell r="ASL23"/>
          <cell r="ASM23"/>
          <cell r="ASN23"/>
          <cell r="ASO23"/>
          <cell r="ASP23"/>
          <cell r="ASQ23"/>
          <cell r="ASR23"/>
          <cell r="ASS23"/>
          <cell r="AST23"/>
          <cell r="ASU23"/>
          <cell r="ASV23"/>
          <cell r="ASW23"/>
          <cell r="ASX23"/>
          <cell r="ASY23"/>
          <cell r="ASZ23"/>
          <cell r="ATA23"/>
          <cell r="ATB23"/>
          <cell r="ATC23"/>
          <cell r="ATD23"/>
          <cell r="ATE23"/>
          <cell r="ATF23"/>
          <cell r="ATG23"/>
          <cell r="ATH23"/>
          <cell r="ATI23"/>
          <cell r="ATJ23"/>
          <cell r="ATK23"/>
          <cell r="ATL23"/>
          <cell r="ATM23"/>
          <cell r="ATN23"/>
          <cell r="ATO23"/>
          <cell r="ATP23"/>
          <cell r="ATQ23"/>
          <cell r="ATR23"/>
          <cell r="ATS23"/>
          <cell r="ATT23"/>
          <cell r="ATU23"/>
          <cell r="ATV23"/>
          <cell r="ATW23"/>
          <cell r="ATX23"/>
          <cell r="ATY23"/>
          <cell r="ATZ23"/>
          <cell r="AUA23"/>
          <cell r="AUB23"/>
          <cell r="AUC23"/>
          <cell r="AUD23"/>
          <cell r="AUE23"/>
          <cell r="AUF23"/>
          <cell r="AUG23"/>
          <cell r="AUH23"/>
          <cell r="AUI23"/>
          <cell r="AUJ23"/>
          <cell r="AUK23"/>
          <cell r="AUL23"/>
          <cell r="AUM23"/>
          <cell r="AUN23"/>
          <cell r="AUO23"/>
          <cell r="AUP23"/>
          <cell r="AUQ23"/>
          <cell r="AUR23"/>
          <cell r="AUS23"/>
          <cell r="AUT23"/>
          <cell r="AUU23"/>
          <cell r="AUV23"/>
          <cell r="AUW23"/>
          <cell r="AUX23"/>
          <cell r="AUY23"/>
          <cell r="AUZ23"/>
          <cell r="AVA23"/>
          <cell r="AVB23"/>
          <cell r="AVC23"/>
          <cell r="AVD23"/>
          <cell r="AVE23"/>
          <cell r="AVF23"/>
          <cell r="AVG23"/>
          <cell r="AVH23"/>
          <cell r="AVI23"/>
          <cell r="AVJ23"/>
          <cell r="AVK23"/>
          <cell r="AVL23"/>
          <cell r="AVM23"/>
          <cell r="AVN23"/>
          <cell r="AVO23"/>
          <cell r="AVP23"/>
          <cell r="AVQ23"/>
          <cell r="AVR23"/>
          <cell r="AVS23"/>
          <cell r="AVT23"/>
          <cell r="AVU23"/>
          <cell r="AVV23"/>
          <cell r="AVW23"/>
          <cell r="AVX23"/>
          <cell r="AVY23"/>
          <cell r="AVZ23"/>
          <cell r="AWA23"/>
          <cell r="AWB23"/>
          <cell r="AWC23"/>
          <cell r="AWD23"/>
          <cell r="AWE23"/>
          <cell r="AWF23"/>
          <cell r="AWG23"/>
          <cell r="AWH23"/>
          <cell r="AWI23"/>
          <cell r="AWJ23"/>
          <cell r="AWK23"/>
          <cell r="AWL23"/>
          <cell r="AWM23"/>
          <cell r="AWN23"/>
          <cell r="AWO23"/>
          <cell r="AWP23"/>
          <cell r="AWQ23"/>
          <cell r="AWR23"/>
          <cell r="AWS23"/>
          <cell r="AWT23"/>
          <cell r="AWU23"/>
          <cell r="AWV23"/>
          <cell r="AWW23"/>
          <cell r="AWX23"/>
          <cell r="AWY23"/>
          <cell r="AWZ23"/>
          <cell r="AXA23"/>
          <cell r="AXB23"/>
          <cell r="AXC23"/>
          <cell r="AXD23"/>
          <cell r="AXE23"/>
          <cell r="AXF23"/>
          <cell r="AXG23"/>
          <cell r="AXH23"/>
          <cell r="AXI23"/>
          <cell r="AXJ23"/>
          <cell r="AXK23"/>
          <cell r="AXL23"/>
          <cell r="AXM23"/>
          <cell r="AXN23"/>
          <cell r="AXO23"/>
          <cell r="AXP23"/>
          <cell r="AXQ23"/>
          <cell r="AXR23"/>
          <cell r="AXS23"/>
          <cell r="AXT23"/>
          <cell r="AXU23"/>
          <cell r="AXV23"/>
          <cell r="AXW23"/>
          <cell r="AXX23"/>
          <cell r="AXY23"/>
          <cell r="AXZ23"/>
          <cell r="AYA23"/>
          <cell r="AYB23"/>
          <cell r="AYC23"/>
          <cell r="AYD23"/>
          <cell r="AYE23"/>
          <cell r="AYF23"/>
          <cell r="AYG23"/>
          <cell r="AYH23"/>
          <cell r="AYI23"/>
          <cell r="AYJ23"/>
          <cell r="AYK23"/>
          <cell r="AYL23"/>
          <cell r="AYM23"/>
          <cell r="AYN23"/>
          <cell r="AYO23"/>
          <cell r="AYP23"/>
          <cell r="AYQ23"/>
          <cell r="AYR23"/>
          <cell r="AYS23"/>
          <cell r="AYT23"/>
          <cell r="AYU23"/>
          <cell r="AYV23"/>
          <cell r="AYW23"/>
          <cell r="AYX23"/>
          <cell r="AYY23"/>
          <cell r="AYZ23"/>
          <cell r="AZA23"/>
          <cell r="AZB23"/>
          <cell r="AZC23"/>
          <cell r="AZD23"/>
          <cell r="AZE23"/>
          <cell r="AZF23"/>
          <cell r="AZG23"/>
          <cell r="AZH23"/>
          <cell r="AZI23"/>
          <cell r="AZJ23"/>
          <cell r="AZK23"/>
          <cell r="AZL23"/>
          <cell r="AZM23"/>
          <cell r="AZN23"/>
          <cell r="AZO23"/>
          <cell r="AZP23"/>
          <cell r="AZQ23"/>
          <cell r="AZR23"/>
          <cell r="AZS23"/>
          <cell r="AZT23"/>
          <cell r="AZU23"/>
          <cell r="AZV23"/>
          <cell r="AZW23"/>
          <cell r="AZX23"/>
          <cell r="AZY23"/>
          <cell r="AZZ23"/>
          <cell r="BAA23"/>
          <cell r="BAB23"/>
          <cell r="BAC23"/>
          <cell r="BAD23"/>
          <cell r="BAE23"/>
          <cell r="BAF23"/>
          <cell r="BAG23"/>
          <cell r="BAH23"/>
          <cell r="BAI23"/>
          <cell r="BAJ23"/>
          <cell r="BAK23"/>
          <cell r="BAL23"/>
          <cell r="BAM23"/>
          <cell r="BAN23"/>
          <cell r="BAO23"/>
          <cell r="BAP23"/>
          <cell r="BAQ23"/>
          <cell r="BAR23"/>
          <cell r="BAS23"/>
          <cell r="BAT23"/>
          <cell r="BAU23"/>
          <cell r="BAV23"/>
          <cell r="BAW23"/>
          <cell r="BAX23"/>
          <cell r="BAY23"/>
          <cell r="BAZ23"/>
          <cell r="BBA23"/>
          <cell r="BBB23"/>
          <cell r="BBC23"/>
          <cell r="BBD23"/>
          <cell r="BBE23"/>
          <cell r="BBF23"/>
          <cell r="BBG23"/>
          <cell r="BBH23"/>
          <cell r="BBI23"/>
          <cell r="BBJ23"/>
          <cell r="BBK23"/>
          <cell r="BBL23"/>
          <cell r="BBM23"/>
          <cell r="BBN23"/>
          <cell r="BBO23"/>
          <cell r="BBP23"/>
          <cell r="BBQ23"/>
          <cell r="BBR23"/>
          <cell r="BBS23"/>
          <cell r="BBT23"/>
          <cell r="BBU23"/>
          <cell r="BBV23"/>
          <cell r="BBW23"/>
          <cell r="BBX23"/>
          <cell r="BBY23"/>
          <cell r="BBZ23"/>
          <cell r="BCA23"/>
          <cell r="BCB23"/>
          <cell r="BCC23"/>
          <cell r="BCD23"/>
          <cell r="BCE23"/>
          <cell r="BCF23"/>
          <cell r="BCG23"/>
          <cell r="BCH23"/>
          <cell r="BCI23"/>
          <cell r="BCJ23"/>
          <cell r="BCK23"/>
          <cell r="BCL23"/>
          <cell r="BCM23"/>
          <cell r="BCN23"/>
          <cell r="BCO23"/>
          <cell r="BCP23"/>
          <cell r="BCQ23"/>
          <cell r="BCR23"/>
          <cell r="BCS23"/>
          <cell r="BCT23"/>
          <cell r="BCU23"/>
          <cell r="BCV23"/>
          <cell r="BCW23"/>
          <cell r="BCX23"/>
          <cell r="BCY23"/>
          <cell r="BCZ23"/>
          <cell r="BDA23"/>
          <cell r="BDB23"/>
          <cell r="BDC23"/>
          <cell r="BDD23"/>
          <cell r="BDE23"/>
          <cell r="BDF23"/>
          <cell r="BDG23"/>
          <cell r="BDH23"/>
          <cell r="BDI23"/>
          <cell r="BDJ23"/>
          <cell r="BDK23"/>
          <cell r="BDL23"/>
          <cell r="BDM23"/>
          <cell r="BDN23"/>
          <cell r="BDO23"/>
          <cell r="BDP23"/>
          <cell r="BDQ23"/>
          <cell r="BDR23"/>
          <cell r="BDS23"/>
          <cell r="BDT23"/>
          <cell r="BDU23"/>
          <cell r="BDV23"/>
          <cell r="BDW23"/>
          <cell r="BDX23"/>
          <cell r="BDY23"/>
          <cell r="BDZ23"/>
          <cell r="BEA23"/>
          <cell r="BEB23"/>
          <cell r="BEC23"/>
          <cell r="BED23"/>
          <cell r="BEE23"/>
          <cell r="BEF23"/>
          <cell r="BEG23"/>
          <cell r="BEH23"/>
          <cell r="BEI23"/>
          <cell r="BEJ23"/>
          <cell r="BEK23"/>
          <cell r="BEL23"/>
          <cell r="BEM23"/>
          <cell r="BEN23"/>
          <cell r="BEO23"/>
          <cell r="BEP23"/>
          <cell r="BEQ23"/>
          <cell r="BER23"/>
          <cell r="BES23"/>
          <cell r="BET23"/>
          <cell r="BEU23"/>
          <cell r="BEV23"/>
          <cell r="BEW23"/>
          <cell r="BEX23"/>
          <cell r="BEY23"/>
          <cell r="BEZ23"/>
          <cell r="BFA23"/>
          <cell r="BFB23"/>
          <cell r="BFC23"/>
          <cell r="BFD23"/>
          <cell r="BFE23"/>
          <cell r="BFF23"/>
          <cell r="BFG23"/>
          <cell r="BFH23"/>
          <cell r="BFI23"/>
          <cell r="BFJ23"/>
          <cell r="BFK23"/>
          <cell r="BFL23"/>
          <cell r="BFM23"/>
          <cell r="BFN23"/>
          <cell r="BFO23"/>
          <cell r="BFP23"/>
          <cell r="BFQ23"/>
          <cell r="BFR23"/>
          <cell r="BFS23"/>
          <cell r="BFT23"/>
          <cell r="BFU23"/>
          <cell r="BFV23"/>
          <cell r="BFW23"/>
          <cell r="BFX23"/>
          <cell r="BFY23"/>
          <cell r="BFZ23"/>
          <cell r="BGA23"/>
          <cell r="BGB23"/>
          <cell r="BGC23"/>
          <cell r="BGD23"/>
          <cell r="BGE23"/>
          <cell r="BGF23"/>
          <cell r="BGG23"/>
          <cell r="BGH23"/>
          <cell r="BGI23"/>
          <cell r="BGJ23"/>
          <cell r="BGK23"/>
          <cell r="BGL23"/>
          <cell r="BGM23"/>
          <cell r="BGN23"/>
          <cell r="BGO23"/>
          <cell r="BGP23"/>
          <cell r="BGQ23"/>
          <cell r="BGR23"/>
          <cell r="BGS23"/>
          <cell r="BGT23"/>
          <cell r="BGU23"/>
          <cell r="BGV23"/>
          <cell r="BGW23"/>
          <cell r="BGX23"/>
          <cell r="BGY23"/>
          <cell r="BGZ23"/>
          <cell r="BHA23"/>
          <cell r="BHB23"/>
          <cell r="BHC23"/>
          <cell r="BHD23"/>
          <cell r="BHE23"/>
          <cell r="BHF23"/>
          <cell r="BHG23"/>
          <cell r="BHH23"/>
          <cell r="BHI23"/>
          <cell r="BHJ23"/>
          <cell r="BHK23"/>
          <cell r="BHL23"/>
          <cell r="BHM23"/>
          <cell r="BHN23"/>
          <cell r="BHO23"/>
          <cell r="BHP23"/>
          <cell r="BHQ23"/>
          <cell r="BHR23"/>
          <cell r="BHS23"/>
          <cell r="BHT23"/>
          <cell r="BHU23"/>
          <cell r="BHV23"/>
          <cell r="BHW23"/>
          <cell r="BHX23"/>
          <cell r="BHY23"/>
          <cell r="BHZ23"/>
          <cell r="BIA23"/>
          <cell r="BIB23"/>
          <cell r="BIC23"/>
          <cell r="BID23"/>
          <cell r="BIE23"/>
          <cell r="BIF23"/>
          <cell r="BIG23"/>
          <cell r="BIH23"/>
          <cell r="BII23"/>
          <cell r="BIJ23"/>
          <cell r="BIK23"/>
          <cell r="BIL23"/>
          <cell r="BIM23"/>
          <cell r="BIN23"/>
          <cell r="BIO23"/>
          <cell r="BIP23"/>
          <cell r="BIQ23"/>
          <cell r="BIR23"/>
          <cell r="BIS23"/>
          <cell r="BIT23"/>
          <cell r="BIU23"/>
          <cell r="BIV23"/>
          <cell r="BIW23"/>
          <cell r="BIX23"/>
          <cell r="BIY23"/>
          <cell r="BIZ23"/>
          <cell r="BJA23"/>
          <cell r="BJB23"/>
          <cell r="BJC23"/>
          <cell r="BJD23"/>
          <cell r="BJE23"/>
          <cell r="BJF23"/>
          <cell r="BJG23"/>
          <cell r="BJH23"/>
          <cell r="BJI23"/>
          <cell r="BJJ23"/>
          <cell r="BJK23"/>
          <cell r="BJL23"/>
          <cell r="BJM23"/>
          <cell r="BJN23"/>
          <cell r="BJO23"/>
          <cell r="BJP23"/>
          <cell r="BJQ23"/>
          <cell r="BJR23"/>
          <cell r="BJS23"/>
          <cell r="BJT23"/>
          <cell r="BJU23"/>
          <cell r="BJV23"/>
          <cell r="BJW23"/>
          <cell r="BJX23"/>
          <cell r="BJY23"/>
          <cell r="BJZ23"/>
          <cell r="BKA23"/>
          <cell r="BKB23"/>
          <cell r="BKC23"/>
          <cell r="BKD23"/>
          <cell r="BKE23"/>
          <cell r="BKF23"/>
          <cell r="BKG23"/>
          <cell r="BKH23"/>
          <cell r="BKI23"/>
          <cell r="BKJ23"/>
          <cell r="BKK23"/>
          <cell r="BKL23"/>
          <cell r="BKM23"/>
          <cell r="BKN23"/>
          <cell r="BKO23"/>
          <cell r="BKP23"/>
          <cell r="BKQ23"/>
          <cell r="BKR23"/>
          <cell r="BKS23"/>
          <cell r="BKT23"/>
          <cell r="BKU23"/>
          <cell r="BKV23"/>
          <cell r="BKW23"/>
          <cell r="BKX23"/>
          <cell r="BKY23"/>
          <cell r="BKZ23"/>
          <cell r="BLA23"/>
          <cell r="BLB23"/>
          <cell r="BLC23"/>
          <cell r="BLD23"/>
          <cell r="BLE23"/>
          <cell r="BLF23"/>
          <cell r="BLG23"/>
          <cell r="BLH23"/>
          <cell r="BLI23"/>
          <cell r="BLJ23"/>
          <cell r="BLK23"/>
          <cell r="BLL23"/>
          <cell r="BLM23"/>
          <cell r="BLN23"/>
          <cell r="BLO23"/>
          <cell r="BLP23"/>
          <cell r="BLQ23"/>
          <cell r="BLR23"/>
          <cell r="BLS23"/>
          <cell r="BLT23"/>
          <cell r="BLU23"/>
          <cell r="BLV23"/>
          <cell r="BLW23"/>
          <cell r="BLX23"/>
          <cell r="BLY23"/>
          <cell r="BLZ23"/>
          <cell r="BMA23"/>
          <cell r="BMB23"/>
          <cell r="BMC23"/>
          <cell r="BMD23"/>
          <cell r="BME23"/>
          <cell r="BMF23"/>
          <cell r="BMG23"/>
          <cell r="BMH23"/>
          <cell r="BMI23"/>
          <cell r="BMJ23"/>
          <cell r="BMK23"/>
          <cell r="BML23"/>
          <cell r="BMM23"/>
          <cell r="BMN23"/>
          <cell r="BMO23"/>
          <cell r="BMP23"/>
          <cell r="BMQ23"/>
          <cell r="BMR23"/>
          <cell r="BMS23"/>
          <cell r="BMT23"/>
          <cell r="BMU23"/>
          <cell r="BMV23"/>
          <cell r="BMW23"/>
          <cell r="BMX23"/>
          <cell r="BMY23"/>
          <cell r="BMZ23"/>
          <cell r="BNA23"/>
          <cell r="BNB23"/>
          <cell r="BNC23"/>
          <cell r="BND23"/>
          <cell r="BNE23"/>
          <cell r="BNF23"/>
          <cell r="BNG23"/>
          <cell r="BNH23"/>
          <cell r="BNI23"/>
          <cell r="BNJ23"/>
          <cell r="BNK23"/>
          <cell r="BNL23"/>
          <cell r="BNM23"/>
          <cell r="BNN23"/>
          <cell r="BNO23"/>
          <cell r="BNP23"/>
          <cell r="BNQ23"/>
          <cell r="BNR23"/>
          <cell r="BNS23"/>
          <cell r="BNT23"/>
          <cell r="BNU23"/>
          <cell r="BNV23"/>
          <cell r="BNW23"/>
          <cell r="BNX23"/>
          <cell r="BNY23"/>
          <cell r="BNZ23"/>
          <cell r="BOA23"/>
          <cell r="BOB23"/>
          <cell r="BOC23"/>
          <cell r="BOD23"/>
          <cell r="BOE23"/>
          <cell r="BOF23"/>
          <cell r="BOG23"/>
          <cell r="BOH23"/>
          <cell r="BOI23"/>
          <cell r="BOJ23"/>
          <cell r="BOK23"/>
          <cell r="BOL23"/>
          <cell r="BOM23"/>
          <cell r="BON23"/>
          <cell r="BOO23"/>
          <cell r="BOP23"/>
          <cell r="BOQ23"/>
          <cell r="BOR23"/>
          <cell r="BOS23"/>
          <cell r="BOT23"/>
          <cell r="BOU23"/>
          <cell r="BOV23"/>
          <cell r="BOW23"/>
          <cell r="BOX23"/>
          <cell r="BOY23"/>
          <cell r="BOZ23"/>
          <cell r="BPA23"/>
          <cell r="BPB23"/>
          <cell r="BPC23"/>
          <cell r="BPD23"/>
          <cell r="BPE23"/>
          <cell r="BPF23"/>
          <cell r="BPG23"/>
          <cell r="BPH23"/>
          <cell r="BPI23"/>
          <cell r="BPJ23"/>
          <cell r="BPK23"/>
          <cell r="BPL23"/>
          <cell r="BPM23"/>
          <cell r="BPN23"/>
          <cell r="BPO23"/>
          <cell r="BPP23"/>
          <cell r="BPQ23"/>
          <cell r="BPR23"/>
          <cell r="BPS23"/>
          <cell r="BPT23"/>
          <cell r="BPU23"/>
          <cell r="BPV23"/>
          <cell r="BPW23"/>
          <cell r="BPX23"/>
          <cell r="BPY23"/>
          <cell r="BPZ23"/>
          <cell r="BQA23"/>
          <cell r="BQB23"/>
          <cell r="BQC23"/>
          <cell r="BQD23"/>
          <cell r="BQE23"/>
          <cell r="BQF23"/>
          <cell r="BQG23"/>
          <cell r="BQH23"/>
          <cell r="BQI23"/>
          <cell r="BQJ23"/>
          <cell r="BQK23"/>
          <cell r="BQL23"/>
          <cell r="BQM23"/>
          <cell r="BQN23"/>
          <cell r="BQO23"/>
          <cell r="BQP23"/>
          <cell r="BQQ23"/>
          <cell r="BQR23"/>
          <cell r="BQS23"/>
          <cell r="BQT23"/>
          <cell r="BQU23"/>
          <cell r="BQV23"/>
          <cell r="BQW23"/>
          <cell r="BQX23"/>
          <cell r="BQY23"/>
          <cell r="BQZ23"/>
          <cell r="BRA23"/>
          <cell r="BRB23"/>
          <cell r="BRC23"/>
          <cell r="BRD23"/>
          <cell r="BRE23"/>
          <cell r="BRF23"/>
          <cell r="BRG23"/>
          <cell r="BRH23"/>
          <cell r="BRI23"/>
          <cell r="BRJ23"/>
          <cell r="BRK23"/>
          <cell r="BRL23"/>
          <cell r="BRM23"/>
          <cell r="BRN23"/>
          <cell r="BRO23"/>
          <cell r="BRP23"/>
          <cell r="BRQ23"/>
          <cell r="BRR23"/>
          <cell r="BRS23"/>
          <cell r="BRT23"/>
          <cell r="BRU23"/>
          <cell r="BRV23"/>
          <cell r="BRW23"/>
          <cell r="BRX23"/>
          <cell r="BRY23"/>
          <cell r="BRZ23"/>
          <cell r="BSA23"/>
          <cell r="BSB23"/>
          <cell r="BSC23"/>
          <cell r="BSD23"/>
          <cell r="BSE23"/>
          <cell r="BSF23"/>
          <cell r="BSG23"/>
          <cell r="BSH23"/>
          <cell r="BSI23"/>
          <cell r="BSJ23"/>
          <cell r="BSK23"/>
          <cell r="BSL23"/>
          <cell r="BSM23"/>
          <cell r="BSN23"/>
          <cell r="BSO23"/>
          <cell r="BSP23"/>
          <cell r="BSQ23"/>
          <cell r="BSR23"/>
          <cell r="BSS23"/>
          <cell r="BST23"/>
          <cell r="BSU23"/>
          <cell r="BSV23"/>
          <cell r="BSW23"/>
          <cell r="BSX23"/>
          <cell r="BSY23"/>
          <cell r="BSZ23"/>
          <cell r="BTA23"/>
          <cell r="BTB23"/>
          <cell r="BTC23"/>
          <cell r="BTD23"/>
          <cell r="BTE23"/>
          <cell r="BTF23"/>
          <cell r="BTG23"/>
          <cell r="BTH23"/>
          <cell r="BTI23"/>
          <cell r="BTJ23"/>
          <cell r="BTK23"/>
          <cell r="BTL23"/>
          <cell r="BTM23"/>
          <cell r="BTN23"/>
          <cell r="BTO23"/>
          <cell r="BTP23"/>
          <cell r="BTQ23"/>
          <cell r="BTR23"/>
          <cell r="BTS23"/>
          <cell r="BTT23"/>
          <cell r="BTU23"/>
          <cell r="BTV23"/>
          <cell r="BTW23"/>
          <cell r="BTX23"/>
          <cell r="BTY23"/>
          <cell r="BTZ23"/>
          <cell r="BUA23"/>
          <cell r="BUB23"/>
          <cell r="BUC23"/>
          <cell r="BUD23"/>
          <cell r="BUE23"/>
          <cell r="BUF23"/>
          <cell r="BUG23"/>
          <cell r="BUH23"/>
          <cell r="BUI23"/>
          <cell r="BUJ23"/>
          <cell r="BUK23"/>
          <cell r="BUL23"/>
          <cell r="BUM23"/>
          <cell r="BUN23"/>
          <cell r="BUO23"/>
          <cell r="BUP23"/>
          <cell r="BUQ23"/>
          <cell r="BUR23"/>
          <cell r="BUS23"/>
          <cell r="BUT23"/>
          <cell r="BUU23"/>
          <cell r="BUV23"/>
          <cell r="BUW23"/>
          <cell r="BUX23"/>
          <cell r="BUY23"/>
          <cell r="BUZ23"/>
          <cell r="BVA23"/>
          <cell r="BVB23"/>
          <cell r="BVC23"/>
          <cell r="BVD23"/>
          <cell r="BVE23"/>
          <cell r="BVF23"/>
          <cell r="BVG23"/>
          <cell r="BVH23"/>
          <cell r="BVI23"/>
          <cell r="BVJ23"/>
          <cell r="BVK23"/>
          <cell r="BVL23"/>
          <cell r="BVM23"/>
          <cell r="BVN23"/>
          <cell r="BVO23"/>
          <cell r="BVP23"/>
          <cell r="BVQ23"/>
          <cell r="BVR23"/>
          <cell r="BVS23"/>
          <cell r="BVT23"/>
          <cell r="BVU23"/>
          <cell r="BVV23"/>
          <cell r="BVW23"/>
          <cell r="BVX23"/>
          <cell r="BVY23"/>
          <cell r="BVZ23"/>
          <cell r="BWA23"/>
          <cell r="BWB23"/>
          <cell r="BWC23"/>
          <cell r="BWD23"/>
          <cell r="BWE23"/>
          <cell r="BWF23"/>
          <cell r="BWG23"/>
          <cell r="BWH23"/>
          <cell r="BWI23"/>
          <cell r="BWJ23"/>
          <cell r="BWK23"/>
          <cell r="BWL23"/>
          <cell r="BWM23"/>
          <cell r="BWN23"/>
          <cell r="BWO23"/>
          <cell r="BWP23"/>
          <cell r="BWQ23"/>
          <cell r="BWR23"/>
          <cell r="BWS23"/>
          <cell r="BWT23"/>
          <cell r="BWU23"/>
          <cell r="BWV23"/>
          <cell r="BWW23"/>
          <cell r="BWX23"/>
          <cell r="BWY23"/>
          <cell r="BWZ23"/>
          <cell r="BXA23"/>
          <cell r="BXB23"/>
          <cell r="BXC23"/>
          <cell r="BXD23"/>
          <cell r="BXE23"/>
          <cell r="BXF23"/>
          <cell r="BXG23"/>
          <cell r="BXH23"/>
          <cell r="BXI23"/>
          <cell r="BXJ23"/>
          <cell r="BXK23"/>
          <cell r="BXL23"/>
          <cell r="BXM23"/>
          <cell r="BXN23"/>
          <cell r="BXO23"/>
          <cell r="BXP23"/>
          <cell r="BXQ23"/>
          <cell r="BXR23"/>
          <cell r="BXS23"/>
          <cell r="BXT23"/>
          <cell r="BXU23"/>
          <cell r="BXV23"/>
          <cell r="BXW23"/>
          <cell r="BXX23"/>
          <cell r="BXY23"/>
          <cell r="BXZ23"/>
          <cell r="BYA23"/>
          <cell r="BYB23"/>
          <cell r="BYC23"/>
          <cell r="BYD23"/>
          <cell r="BYE23"/>
          <cell r="BYF23"/>
          <cell r="BYG23"/>
          <cell r="BYH23"/>
          <cell r="BYI23"/>
          <cell r="BYJ23"/>
          <cell r="BYK23"/>
          <cell r="BYL23"/>
          <cell r="BYM23"/>
          <cell r="BYN23"/>
          <cell r="BYO23"/>
          <cell r="BYP23"/>
          <cell r="BYQ23"/>
          <cell r="BYR23"/>
          <cell r="BYS23"/>
          <cell r="BYT23"/>
          <cell r="BYU23"/>
          <cell r="BYV23"/>
          <cell r="BYW23"/>
          <cell r="BYX23"/>
          <cell r="BYY23"/>
          <cell r="BYZ23"/>
          <cell r="BZA23"/>
          <cell r="BZB23"/>
          <cell r="BZC23"/>
          <cell r="BZD23"/>
          <cell r="BZE23"/>
          <cell r="BZF23"/>
          <cell r="BZG23">
            <v>2.59</v>
          </cell>
          <cell r="BZH23">
            <v>2.64</v>
          </cell>
          <cell r="BZI23">
            <v>2.63</v>
          </cell>
          <cell r="BZJ23">
            <v>1.1500000000000001</v>
          </cell>
          <cell r="BZK23">
            <v>1.21</v>
          </cell>
          <cell r="BZL23">
            <v>2.2800000000000002</v>
          </cell>
          <cell r="BZM23">
            <v>2.5500000000000003</v>
          </cell>
          <cell r="BZN23">
            <v>2.06</v>
          </cell>
          <cell r="BZO23">
            <v>3.54</v>
          </cell>
          <cell r="BZP23">
            <v>4.68</v>
          </cell>
          <cell r="BZQ23">
            <v>5.46</v>
          </cell>
          <cell r="BZR23">
            <v>6.49</v>
          </cell>
          <cell r="BZS23">
            <v>6.61</v>
          </cell>
          <cell r="BZT23">
            <v>7.2700000000000005</v>
          </cell>
          <cell r="BZU23">
            <v>6.8900000000000006</v>
          </cell>
          <cell r="BZV23">
            <v>7.59</v>
          </cell>
          <cell r="BZW23">
            <v>8.31</v>
          </cell>
          <cell r="BZX23">
            <v>8.91</v>
          </cell>
          <cell r="BZY23">
            <v>8.2799999999999994</v>
          </cell>
          <cell r="BZZ23">
            <v>7.96</v>
          </cell>
          <cell r="CAA23">
            <v>7.16</v>
          </cell>
          <cell r="CAB23">
            <v>6.71</v>
          </cell>
          <cell r="CAC23">
            <v>5.74</v>
          </cell>
          <cell r="CAD23">
            <v>5.2</v>
          </cell>
          <cell r="CAE23">
            <v>4.88</v>
          </cell>
          <cell r="CAF23">
            <v>5.39</v>
          </cell>
          <cell r="CAG23">
            <v>4.8</v>
          </cell>
          <cell r="CAH23">
            <v>4.8100000000000005</v>
          </cell>
          <cell r="CAI23">
            <v>3.8000000000000003</v>
          </cell>
          <cell r="CAJ23">
            <v>3.49</v>
          </cell>
          <cell r="CAK23">
            <v>3.39</v>
          </cell>
          <cell r="CAL23">
            <v>3.91</v>
          </cell>
          <cell r="CAM23">
            <v>3.84</v>
          </cell>
          <cell r="CAN23">
            <v>4.0999999999999996</v>
          </cell>
          <cell r="CAO23">
            <v>4.54</v>
          </cell>
          <cell r="CAP23">
            <v>5.0200000000000005</v>
          </cell>
          <cell r="CAQ23">
            <v>4.5600000000000005</v>
          </cell>
          <cell r="CAR23">
            <v>4.8500000000000005</v>
          </cell>
          <cell r="CAS23">
            <v>5.29</v>
          </cell>
          <cell r="CAT23">
            <v>4.5</v>
          </cell>
          <cell r="CAU23">
            <v>5.26</v>
          </cell>
          <cell r="CAV23">
            <v>5.5200000000000005</v>
          </cell>
          <cell r="CAW23">
            <v>5.4</v>
          </cell>
          <cell r="CAX23">
            <v>5.49</v>
          </cell>
          <cell r="CAY23">
            <v>5.92</v>
          </cell>
          <cell r="CAZ23">
            <v>7.13</v>
          </cell>
          <cell r="CBA23">
            <v>7.8900000000000006</v>
          </cell>
          <cell r="CBB23">
            <v>10.06</v>
          </cell>
          <cell r="CBC23">
            <v>10.51</v>
          </cell>
          <cell r="CBD23">
            <v>10.55</v>
          </cell>
          <cell r="CBE23">
            <v>11.33</v>
          </cell>
          <cell r="CBF23">
            <v>10.96</v>
          </cell>
          <cell r="CBG23">
            <v>11.82</v>
          </cell>
          <cell r="CBH23">
            <v>12.55</v>
          </cell>
          <cell r="CBI23">
            <v>11.78</v>
          </cell>
          <cell r="CBJ23">
            <v>12.23</v>
          </cell>
          <cell r="CBK23">
            <v>12.02</v>
          </cell>
          <cell r="CBL23">
            <v>12.13</v>
          </cell>
          <cell r="CBM23">
            <v>11.83</v>
          </cell>
          <cell r="CBN23">
            <v>10.24</v>
          </cell>
          <cell r="CBO23">
            <v>10.39</v>
          </cell>
          <cell r="CBP23">
            <v>9.76</v>
          </cell>
          <cell r="CBQ23">
            <v>8.7100000000000009</v>
          </cell>
          <cell r="CBR23">
            <v>8.2900000000000009</v>
          </cell>
          <cell r="CBS23">
            <v>6.6000000000000005</v>
          </cell>
          <cell r="CBT23">
            <v>6.53</v>
          </cell>
          <cell r="CBU23">
            <v>6.3500000000000005</v>
          </cell>
          <cell r="CBV23">
            <v>5.93</v>
          </cell>
          <cell r="CBW23">
            <v>5.44</v>
          </cell>
          <cell r="CBX23">
            <v>2.91</v>
          </cell>
          <cell r="CBY23">
            <v>3.5</v>
          </cell>
          <cell r="CBZ23">
            <v>3.04</v>
          </cell>
          <cell r="CCA23">
            <v>2.97</v>
          </cell>
          <cell r="CCB23">
            <v>3.22</v>
          </cell>
          <cell r="CCC23">
            <v>2.7600000000000002</v>
          </cell>
          <cell r="CCD23">
            <v>2.27</v>
          </cell>
          <cell r="CCE23">
            <v>1.6300000000000001</v>
          </cell>
          <cell r="CCF23">
            <v>1.49</v>
          </cell>
          <cell r="CCG23">
            <v>2.08</v>
          </cell>
          <cell r="CCH23">
            <v>3.08</v>
          </cell>
          <cell r="CCI23">
            <v>2.79</v>
          </cell>
          <cell r="CCJ23">
            <v>2.95</v>
          </cell>
          <cell r="CCK23">
            <v>2.87</v>
          </cell>
          <cell r="CCL23">
            <v>3.12</v>
          </cell>
          <cell r="CCM23">
            <v>3.89</v>
          </cell>
          <cell r="CCN23">
            <v>3.9</v>
          </cell>
          <cell r="CCO23">
            <v>4.82</v>
          </cell>
          <cell r="CCP23">
            <v>4.3</v>
          </cell>
          <cell r="CCQ23">
            <v>4</v>
          </cell>
          <cell r="CCR23">
            <v>2.56</v>
          </cell>
          <cell r="CCS23">
            <v>2.88</v>
          </cell>
          <cell r="CCT23">
            <v>2.21</v>
          </cell>
          <cell r="CCU23">
            <v>3.4</v>
          </cell>
          <cell r="CCV23">
            <v>2.0699999999999998</v>
          </cell>
          <cell r="CCW23">
            <v>1.42</v>
          </cell>
          <cell r="CCX23">
            <v>1.82</v>
          </cell>
          <cell r="CCY23">
            <v>1.6500000000000001</v>
          </cell>
          <cell r="CCZ23">
            <v>1.55</v>
          </cell>
          <cell r="CDA23">
            <v>0.17</v>
          </cell>
          <cell r="CDB23">
            <v>-0.57999999999999996</v>
          </cell>
          <cell r="CDC23">
            <v>-1.97</v>
          </cell>
          <cell r="CDD23">
            <v>-1.96</v>
          </cell>
          <cell r="CDE23">
            <v>-1.55</v>
          </cell>
          <cell r="CDF23">
            <v>-1.24</v>
          </cell>
          <cell r="CDG23">
            <v>-2.16</v>
          </cell>
          <cell r="CDH23">
            <v>-1.83</v>
          </cell>
          <cell r="CDI23">
            <v>-2.3199999999999998</v>
          </cell>
          <cell r="CDJ23">
            <v>-2.29</v>
          </cell>
          <cell r="CDK23">
            <v>-2.42</v>
          </cell>
          <cell r="CDL23">
            <v>-2.59</v>
          </cell>
          <cell r="CDM23">
            <v>-2.37</v>
          </cell>
          <cell r="CDN23">
            <v>-1.62</v>
          </cell>
          <cell r="CDO23">
            <v>-2.14</v>
          </cell>
          <cell r="CDP23">
            <v>-2.0499999999999998</v>
          </cell>
          <cell r="CDQ23">
            <v>-2.4300000000000002</v>
          </cell>
          <cell r="CDR23">
            <v>-2.16</v>
          </cell>
          <cell r="CDS23">
            <v>-2.1</v>
          </cell>
          <cell r="CDT23">
            <v>-2.1800000000000002</v>
          </cell>
          <cell r="CDU23">
            <v>-2.0699999999999998</v>
          </cell>
          <cell r="CDV23">
            <v>-2.4500000000000002</v>
          </cell>
          <cell r="CDW23">
            <v>-2.67</v>
          </cell>
          <cell r="CDX23">
            <v>-3.41</v>
          </cell>
          <cell r="CDY23">
            <v>-3.84</v>
          </cell>
          <cell r="CDZ23">
            <v>-4.26</v>
          </cell>
          <cell r="CEA23">
            <v>-4.2300000000000004</v>
          </cell>
          <cell r="CEB23">
            <v>-3.2800000000000002</v>
          </cell>
          <cell r="CEC23">
            <v>-3.98</v>
          </cell>
          <cell r="CED23">
            <v>-4.25</v>
          </cell>
          <cell r="CEE23">
            <v>-4.2700000000000005</v>
          </cell>
          <cell r="CEF23">
            <v>-3.83</v>
          </cell>
          <cell r="CEG23">
            <v>-3.94</v>
          </cell>
          <cell r="CEH23">
            <v>-3.84</v>
          </cell>
          <cell r="CEI23">
            <v>-3.77</v>
          </cell>
          <cell r="CEJ23">
            <v>-4.13</v>
          </cell>
          <cell r="CEK23">
            <v>-4.63</v>
          </cell>
          <cell r="CEL23">
            <v>-4.41</v>
          </cell>
          <cell r="CEM23">
            <v>-4.58</v>
          </cell>
          <cell r="CEN23">
            <v>-5.26</v>
          </cell>
          <cell r="CEO23">
            <v>-4.8500000000000005</v>
          </cell>
          <cell r="CEP23">
            <v>-3.77</v>
          </cell>
          <cell r="CEQ23">
            <v>-4.1500000000000004</v>
          </cell>
          <cell r="CER23">
            <v>-4.16</v>
          </cell>
          <cell r="CES23">
            <v>-1.46</v>
          </cell>
          <cell r="CET23">
            <v>-0.71</v>
          </cell>
          <cell r="CEU23">
            <v>-0.69000000000000006</v>
          </cell>
          <cell r="CEV23">
            <v>-2.21</v>
          </cell>
          <cell r="CEW23">
            <v>-2.88</v>
          </cell>
          <cell r="CEX23">
            <v>-2.04</v>
          </cell>
          <cell r="CEY23">
            <v>-2.38</v>
          </cell>
          <cell r="CEZ23">
            <v>-2.98</v>
          </cell>
          <cell r="CFA23">
            <v>-3.46</v>
          </cell>
          <cell r="CFB23">
            <v>-3.44</v>
          </cell>
          <cell r="CFC23">
            <v>-3.38</v>
          </cell>
          <cell r="CFD23">
            <v>-2.56</v>
          </cell>
          <cell r="CFE23">
            <v>-2.6</v>
          </cell>
          <cell r="CFF23">
            <v>-2.58</v>
          </cell>
          <cell r="CFG23">
            <v>-2.99</v>
          </cell>
          <cell r="CFH23">
            <v>-2.2200000000000002</v>
          </cell>
          <cell r="CFI23">
            <v>-2.2400000000000002</v>
          </cell>
          <cell r="CFJ23">
            <v>-2.4500000000000002</v>
          </cell>
          <cell r="CFK23">
            <v>-2.4700000000000002</v>
          </cell>
          <cell r="CFL23">
            <v>-1.56</v>
          </cell>
          <cell r="CFM23">
            <v>-1.93</v>
          </cell>
          <cell r="CFN23">
            <v>-2.6</v>
          </cell>
          <cell r="CFO23">
            <v>-3.22</v>
          </cell>
          <cell r="CFP23">
            <v>-3.31</v>
          </cell>
          <cell r="CFQ23">
            <v>-2.95</v>
          </cell>
          <cell r="CFR23">
            <v>-2.5100000000000002</v>
          </cell>
          <cell r="CFS23">
            <v>-2.4700000000000002</v>
          </cell>
          <cell r="CFT23">
            <v>-2.87</v>
          </cell>
          <cell r="CFU23">
            <v>-2.61</v>
          </cell>
          <cell r="CFV23">
            <v>-2.0300000000000002</v>
          </cell>
          <cell r="CFW23">
            <v>-1.48</v>
          </cell>
          <cell r="CFX23">
            <v>-1.54</v>
          </cell>
          <cell r="CFY23">
            <v>-1.41</v>
          </cell>
          <cell r="CFZ23">
            <v>-1.28</v>
          </cell>
          <cell r="CGA23">
            <v>-2.48</v>
          </cell>
          <cell r="CGB23">
            <v>-2.74</v>
          </cell>
          <cell r="CGC23">
            <v>-2.95</v>
          </cell>
          <cell r="CGD23">
            <v>-2.3000000000000003</v>
          </cell>
          <cell r="CGE23">
            <v>-2.29</v>
          </cell>
          <cell r="CGF23">
            <v>-2.4500000000000002</v>
          </cell>
          <cell r="CGG23">
            <v>-2.72</v>
          </cell>
          <cell r="CGH23">
            <v>-2.68</v>
          </cell>
          <cell r="CGI23">
            <v>-3.12</v>
          </cell>
          <cell r="CGJ23">
            <v>-3.36</v>
          </cell>
          <cell r="CGK23">
            <v>-2.67</v>
          </cell>
          <cell r="CGL23">
            <v>-2.4700000000000002</v>
          </cell>
          <cell r="CGM23">
            <v>-2.59</v>
          </cell>
          <cell r="CGN23">
            <v>-1.58</v>
          </cell>
          <cell r="CGO23">
            <v>-1.92</v>
          </cell>
          <cell r="CGP23">
            <v>-2.42</v>
          </cell>
          <cell r="CGQ23">
            <v>-2.73</v>
          </cell>
          <cell r="CGR23">
            <v>-2.62</v>
          </cell>
          <cell r="CGS23">
            <v>-1.53</v>
          </cell>
          <cell r="CGT23">
            <v>-1.33</v>
          </cell>
          <cell r="CGU23">
            <v>-1.46</v>
          </cell>
          <cell r="CGV23">
            <v>-1.1200000000000001</v>
          </cell>
          <cell r="CGW23">
            <v>-0.81</v>
          </cell>
          <cell r="CGX23">
            <v>-0.48</v>
          </cell>
          <cell r="CGY23">
            <v>0.28000000000000003</v>
          </cell>
          <cell r="CGZ23">
            <v>1.03</v>
          </cell>
          <cell r="CHA23">
            <v>1.6300000000000001</v>
          </cell>
          <cell r="CHB23">
            <v>1.52</v>
          </cell>
          <cell r="CHC23">
            <v>0.75</v>
          </cell>
          <cell r="CHD23">
            <v>1.47</v>
          </cell>
          <cell r="CHE23">
            <v>1.62</v>
          </cell>
          <cell r="CHF23">
            <v>1.24</v>
          </cell>
          <cell r="CHG23">
            <v>1.68</v>
          </cell>
          <cell r="CHH23">
            <v>2.58</v>
          </cell>
          <cell r="CHI23">
            <v>1.69</v>
          </cell>
          <cell r="CHJ23">
            <v>1.07</v>
          </cell>
          <cell r="CHK23">
            <v>2.56</v>
          </cell>
          <cell r="CHL23">
            <v>1.93</v>
          </cell>
          <cell r="CHM23">
            <v>1.44</v>
          </cell>
          <cell r="CHN23">
            <v>2.21</v>
          </cell>
          <cell r="CHO23">
            <v>3.24</v>
          </cell>
          <cell r="CHP23">
            <v>3.13</v>
          </cell>
          <cell r="CHQ23">
            <v>2.46</v>
          </cell>
          <cell r="CHR23">
            <v>2.39</v>
          </cell>
          <cell r="CHS23">
            <v>2.57</v>
          </cell>
          <cell r="CHT23">
            <v>2.7800000000000002</v>
          </cell>
          <cell r="CHU23">
            <v>2.3000000000000003</v>
          </cell>
          <cell r="CHV23">
            <v>2.48</v>
          </cell>
          <cell r="CHW23">
            <v>1.59</v>
          </cell>
          <cell r="CHX23">
            <v>2.31</v>
          </cell>
          <cell r="CHY23">
            <v>3.49</v>
          </cell>
          <cell r="CHZ23">
            <v>3.5</v>
          </cell>
          <cell r="CIA23">
            <v>2.27</v>
          </cell>
          <cell r="CIB23">
            <v>2.2600000000000002</v>
          </cell>
          <cell r="CIC23">
            <v>3.15</v>
          </cell>
          <cell r="CID23">
            <v>3.61</v>
          </cell>
          <cell r="CIE23">
            <v>5.2700000000000005</v>
          </cell>
          <cell r="CIF23">
            <v>5.8100000000000005</v>
          </cell>
          <cell r="CIG23">
            <v>6.34</v>
          </cell>
          <cell r="CIH23">
            <v>6.7700000000000005</v>
          </cell>
          <cell r="CII23">
            <v>6.57</v>
          </cell>
          <cell r="CIJ23">
            <v>7.5600000000000005</v>
          </cell>
          <cell r="CIK23">
            <v>8.3000000000000007</v>
          </cell>
          <cell r="CIL23">
            <v>9.32</v>
          </cell>
          <cell r="CIM23">
            <v>8.77</v>
          </cell>
          <cell r="CIN23">
            <v>9.1</v>
          </cell>
          <cell r="CIO23">
            <v>9.68</v>
          </cell>
          <cell r="CIP23">
            <v>10.82</v>
          </cell>
          <cell r="CIQ23">
            <v>10.94</v>
          </cell>
          <cell r="CIR23">
            <v>11.65</v>
          </cell>
          <cell r="CIS23">
            <v>12</v>
          </cell>
          <cell r="CIT23">
            <v>12.21</v>
          </cell>
          <cell r="CIU23">
            <v>12.93</v>
          </cell>
          <cell r="CIV23">
            <v>13.05</v>
          </cell>
          <cell r="CIW23">
            <v>12.870000000000001</v>
          </cell>
          <cell r="CIX23">
            <v>14.16</v>
          </cell>
          <cell r="CIY23">
            <v>14.68</v>
          </cell>
          <cell r="CIZ23">
            <v>14.35</v>
          </cell>
          <cell r="CJA23">
            <v>15.07</v>
          </cell>
          <cell r="CJB23">
            <v>14.4</v>
          </cell>
          <cell r="CJC23">
            <v>11.97</v>
          </cell>
          <cell r="CJD23">
            <v>10.61</v>
          </cell>
          <cell r="CJE23">
            <v>9.9</v>
          </cell>
          <cell r="CJF23">
            <v>9.58</v>
          </cell>
          <cell r="CJG23">
            <v>9.68</v>
          </cell>
          <cell r="CJH23">
            <v>9.68</v>
          </cell>
          <cell r="CJI23">
            <v>8.18</v>
          </cell>
          <cell r="CJJ23">
            <v>9.14</v>
          </cell>
          <cell r="CJK23">
            <v>8.4700000000000006</v>
          </cell>
          <cell r="CJL23">
            <v>7.17</v>
          </cell>
          <cell r="CJM23">
            <v>7.24</v>
          </cell>
          <cell r="CJN23">
            <v>7.4</v>
          </cell>
          <cell r="CJO23">
            <v>7.19</v>
          </cell>
          <cell r="CJP23">
            <v>6.72</v>
          </cell>
          <cell r="CJQ23">
            <v>6.26</v>
          </cell>
          <cell r="CJR23">
            <v>6.8100000000000005</v>
          </cell>
          <cell r="CJS23">
            <v>6.3100000000000005</v>
          </cell>
          <cell r="CJT23">
            <v>6.62</v>
          </cell>
          <cell r="CJU23">
            <v>6.16</v>
          </cell>
          <cell r="CJV23">
            <v>5.87</v>
          </cell>
          <cell r="CJW23">
            <v>4.95</v>
          </cell>
          <cell r="CJX23">
            <v>5.07</v>
          </cell>
          <cell r="CJY23">
            <v>5.7700000000000005</v>
          </cell>
          <cell r="CJZ23">
            <v>5.73</v>
          </cell>
          <cell r="CKA23">
            <v>5.8500000000000005</v>
          </cell>
          <cell r="CKB23">
            <v>7.2</v>
          </cell>
        </row>
        <row r="24">
          <cell r="A24">
            <v>1103003</v>
          </cell>
          <cell r="B24"/>
          <cell r="C24"/>
          <cell r="D24"/>
          <cell r="E24"/>
          <cell r="F24" t="str">
            <v>Batata-inglesa</v>
          </cell>
          <cell r="G24"/>
          <cell r="H24">
            <v>11.41</v>
          </cell>
          <cell r="I24">
            <v>9.43</v>
          </cell>
          <cell r="J24">
            <v>8.09</v>
          </cell>
          <cell r="K24">
            <v>4.76</v>
          </cell>
          <cell r="L24">
            <v>3.54</v>
          </cell>
          <cell r="M24">
            <v>3.0500000000000003</v>
          </cell>
          <cell r="N24">
            <v>1.6600000000000001</v>
          </cell>
          <cell r="O24">
            <v>1.6</v>
          </cell>
          <cell r="P24">
            <v>0.24</v>
          </cell>
          <cell r="Q24">
            <v>-0.4</v>
          </cell>
          <cell r="R24">
            <v>-0.77</v>
          </cell>
          <cell r="S24">
            <v>-1.1500000000000001</v>
          </cell>
          <cell r="T24">
            <v>-1.05</v>
          </cell>
          <cell r="U24">
            <v>-1.3900000000000001</v>
          </cell>
          <cell r="V24">
            <v>-2.5100000000000002</v>
          </cell>
          <cell r="W24">
            <v>-3.19</v>
          </cell>
          <cell r="X24">
            <v>-2.79</v>
          </cell>
          <cell r="Y24">
            <v>-3.2600000000000002</v>
          </cell>
          <cell r="Z24">
            <v>-3.33</v>
          </cell>
          <cell r="AA24">
            <v>-4.1100000000000003</v>
          </cell>
          <cell r="AB24">
            <v>-4.87</v>
          </cell>
          <cell r="AC24">
            <v>-5.43</v>
          </cell>
          <cell r="AD24">
            <v>-5.97</v>
          </cell>
          <cell r="AE24">
            <v>-5.08</v>
          </cell>
          <cell r="AF24">
            <v>-4.21</v>
          </cell>
          <cell r="AG24">
            <v>-3.6</v>
          </cell>
          <cell r="AH24">
            <v>-3.22</v>
          </cell>
          <cell r="AI24">
            <v>-3.21</v>
          </cell>
          <cell r="AJ24">
            <v>-3.36</v>
          </cell>
          <cell r="AK24">
            <v>-2.84</v>
          </cell>
          <cell r="AL24">
            <v>-3.34</v>
          </cell>
          <cell r="AM24">
            <v>-2.67</v>
          </cell>
          <cell r="AN24">
            <v>-1.9100000000000001</v>
          </cell>
          <cell r="AO24">
            <v>-1.98</v>
          </cell>
          <cell r="AP24">
            <v>-2.0100000000000002</v>
          </cell>
          <cell r="AQ24">
            <v>-2.21</v>
          </cell>
          <cell r="AR24">
            <v>-2.99</v>
          </cell>
          <cell r="AS24">
            <v>-2.25</v>
          </cell>
          <cell r="AT24">
            <v>-2.64</v>
          </cell>
          <cell r="AU24">
            <v>-2.5</v>
          </cell>
          <cell r="AV24">
            <v>-2.4700000000000002</v>
          </cell>
          <cell r="AW24">
            <v>-2.99</v>
          </cell>
          <cell r="AX24">
            <v>-2.95</v>
          </cell>
          <cell r="AY24">
            <v>-3.33</v>
          </cell>
          <cell r="AZ24">
            <v>-3.52</v>
          </cell>
          <cell r="BA24">
            <v>-2.68</v>
          </cell>
          <cell r="BB24">
            <v>-2.34</v>
          </cell>
          <cell r="BC24">
            <v>-2.8000000000000003</v>
          </cell>
          <cell r="BD24">
            <v>-1.77</v>
          </cell>
          <cell r="BE24">
            <v>-1.53</v>
          </cell>
          <cell r="BF24">
            <v>-1.76</v>
          </cell>
          <cell r="BG24">
            <v>0.32</v>
          </cell>
          <cell r="BH24">
            <v>0.69000000000000006</v>
          </cell>
          <cell r="BI24">
            <v>0.75</v>
          </cell>
          <cell r="BJ24">
            <v>1.6</v>
          </cell>
          <cell r="BK24">
            <v>2.69</v>
          </cell>
          <cell r="BL24">
            <v>6.17</v>
          </cell>
          <cell r="BM24">
            <v>7.57</v>
          </cell>
          <cell r="BN24">
            <v>7.78</v>
          </cell>
          <cell r="BO24">
            <v>7.92</v>
          </cell>
          <cell r="BP24">
            <v>9.75</v>
          </cell>
          <cell r="BQ24">
            <v>12.57</v>
          </cell>
          <cell r="BR24">
            <v>14.19</v>
          </cell>
          <cell r="BS24">
            <v>15.870000000000001</v>
          </cell>
          <cell r="BT24">
            <v>16.190000000000001</v>
          </cell>
          <cell r="BU24">
            <v>17.62</v>
          </cell>
          <cell r="BV24">
            <v>23.2</v>
          </cell>
          <cell r="BW24">
            <v>24.95</v>
          </cell>
          <cell r="BX24">
            <v>26.13</v>
          </cell>
          <cell r="BY24">
            <v>25.87</v>
          </cell>
          <cell r="BZ24">
            <v>26.400000000000002</v>
          </cell>
          <cell r="CA24">
            <v>26.39</v>
          </cell>
          <cell r="CB24">
            <v>27.14</v>
          </cell>
          <cell r="CC24">
            <v>27.740000000000002</v>
          </cell>
          <cell r="CD24">
            <v>26.71</v>
          </cell>
          <cell r="CE24">
            <v>26.1</v>
          </cell>
          <cell r="CF24">
            <v>25.91</v>
          </cell>
          <cell r="CG24">
            <v>24</v>
          </cell>
          <cell r="CH24">
            <v>23.04</v>
          </cell>
          <cell r="CI24">
            <v>21.47</v>
          </cell>
          <cell r="CJ24">
            <v>19.830000000000002</v>
          </cell>
          <cell r="CK24">
            <v>20</v>
          </cell>
          <cell r="CL24">
            <v>17.87</v>
          </cell>
          <cell r="CM24">
            <v>17.04</v>
          </cell>
          <cell r="CN24">
            <v>16.59</v>
          </cell>
          <cell r="CO24">
            <v>16.23</v>
          </cell>
          <cell r="CP24">
            <v>15.72</v>
          </cell>
          <cell r="CQ24">
            <v>14.38</v>
          </cell>
          <cell r="CR24">
            <v>10.5</v>
          </cell>
          <cell r="CS24">
            <v>10.120000000000001</v>
          </cell>
          <cell r="CT24">
            <v>9.91</v>
          </cell>
          <cell r="CU24">
            <v>10.450000000000001</v>
          </cell>
          <cell r="CV24">
            <v>10.63</v>
          </cell>
          <cell r="CW24">
            <v>10.64</v>
          </cell>
          <cell r="CX24">
            <v>9.73</v>
          </cell>
          <cell r="CY24">
            <v>8.7100000000000009</v>
          </cell>
          <cell r="CZ24">
            <v>9.85</v>
          </cell>
          <cell r="DA24">
            <v>9.73</v>
          </cell>
          <cell r="DB24">
            <v>9.93</v>
          </cell>
          <cell r="DC24">
            <v>9.2100000000000009</v>
          </cell>
          <cell r="DD24">
            <v>9</v>
          </cell>
          <cell r="DE24">
            <v>8.56</v>
          </cell>
          <cell r="DF24">
            <v>7.61</v>
          </cell>
          <cell r="DG24">
            <v>7.65</v>
          </cell>
          <cell r="DH24">
            <v>6.84</v>
          </cell>
          <cell r="DI24">
            <v>6.47</v>
          </cell>
          <cell r="DJ24">
            <v>5.55</v>
          </cell>
          <cell r="DK24">
            <v>4.93</v>
          </cell>
          <cell r="DL24">
            <v>4.71</v>
          </cell>
          <cell r="DM24">
            <v>4.0600000000000005</v>
          </cell>
          <cell r="DN24">
            <v>3.88</v>
          </cell>
          <cell r="DO24">
            <v>3.7600000000000002</v>
          </cell>
          <cell r="DP24">
            <v>4.2</v>
          </cell>
          <cell r="DQ24">
            <v>3.63</v>
          </cell>
          <cell r="DR24">
            <v>3.52</v>
          </cell>
          <cell r="DS24">
            <v>3.16</v>
          </cell>
          <cell r="DT24">
            <v>3.82</v>
          </cell>
          <cell r="DU24">
            <v>5</v>
          </cell>
          <cell r="DV24">
            <v>5.39</v>
          </cell>
          <cell r="DW24">
            <v>5.85</v>
          </cell>
          <cell r="DX24">
            <v>6.47</v>
          </cell>
          <cell r="DY24">
            <v>6.86</v>
          </cell>
          <cell r="DZ24">
            <v>7.8500000000000005</v>
          </cell>
          <cell r="EA24">
            <v>8.65</v>
          </cell>
          <cell r="EB24">
            <v>9.92</v>
          </cell>
          <cell r="EC24">
            <v>11.09</v>
          </cell>
          <cell r="ED24">
            <v>11.58</v>
          </cell>
          <cell r="EE24">
            <v>11.78</v>
          </cell>
          <cell r="EF24">
            <v>12.53</v>
          </cell>
          <cell r="EG24">
            <v>13.41</v>
          </cell>
          <cell r="EH24">
            <v>13.85</v>
          </cell>
          <cell r="EI24">
            <v>15.71</v>
          </cell>
          <cell r="EJ24">
            <v>16.3</v>
          </cell>
          <cell r="EK24">
            <v>16.8</v>
          </cell>
          <cell r="EL24">
            <v>17.079999999999998</v>
          </cell>
          <cell r="EM24">
            <v>17.02</v>
          </cell>
          <cell r="EN24">
            <v>16.89</v>
          </cell>
          <cell r="EO24">
            <v>17.03</v>
          </cell>
          <cell r="EP24">
            <v>16.39</v>
          </cell>
          <cell r="EQ24">
            <v>16.47</v>
          </cell>
          <cell r="ER24">
            <v>16.28</v>
          </cell>
          <cell r="ES24">
            <v>15.41</v>
          </cell>
          <cell r="ET24">
            <v>15.42</v>
          </cell>
          <cell r="EU24">
            <v>14.66</v>
          </cell>
          <cell r="EV24">
            <v>14.86</v>
          </cell>
          <cell r="EW24">
            <v>14.15</v>
          </cell>
          <cell r="EX24">
            <v>13.74</v>
          </cell>
          <cell r="EY24">
            <v>12.43</v>
          </cell>
          <cell r="EZ24">
            <v>11.43</v>
          </cell>
          <cell r="FA24">
            <v>9.73</v>
          </cell>
          <cell r="FB24">
            <v>10.02</v>
          </cell>
          <cell r="FC24">
            <v>10.02</v>
          </cell>
          <cell r="FD24">
            <v>8.6300000000000008</v>
          </cell>
          <cell r="FE24">
            <v>8.0299999999999994</v>
          </cell>
          <cell r="FF24">
            <v>7.51</v>
          </cell>
          <cell r="FG24">
            <v>6.23</v>
          </cell>
          <cell r="FH24">
            <v>6.37</v>
          </cell>
          <cell r="FI24">
            <v>5.26</v>
          </cell>
          <cell r="FJ24">
            <v>5.18</v>
          </cell>
          <cell r="FK24">
            <v>5.04</v>
          </cell>
          <cell r="FL24">
            <v>4.99</v>
          </cell>
          <cell r="FM24">
            <v>5.05</v>
          </cell>
          <cell r="FN24">
            <v>5.9</v>
          </cell>
          <cell r="FO24">
            <v>6.01</v>
          </cell>
          <cell r="FP24">
            <v>6.47</v>
          </cell>
          <cell r="FQ24">
            <v>6.66</v>
          </cell>
          <cell r="FR24">
            <v>7.12</v>
          </cell>
          <cell r="FS24">
            <v>8.24</v>
          </cell>
          <cell r="FT24">
            <v>7.98</v>
          </cell>
          <cell r="FU24">
            <v>8.16</v>
          </cell>
          <cell r="FV24">
            <v>8.1999999999999993</v>
          </cell>
          <cell r="FW24">
            <v>8.39</v>
          </cell>
          <cell r="FX24">
            <v>7.2</v>
          </cell>
          <cell r="FY24">
            <v>6.91</v>
          </cell>
          <cell r="FZ24">
            <v>6.4</v>
          </cell>
          <cell r="GA24">
            <v>6.34</v>
          </cell>
          <cell r="GB24">
            <v>5.87</v>
          </cell>
          <cell r="GC24">
            <v>5.45</v>
          </cell>
          <cell r="GD24">
            <v>5.5</v>
          </cell>
          <cell r="GE24">
            <v>5.0199999999999996</v>
          </cell>
          <cell r="GF24">
            <v>4.47</v>
          </cell>
          <cell r="GG24">
            <v>3.6</v>
          </cell>
          <cell r="GH24">
            <v>2.82</v>
          </cell>
          <cell r="GI24">
            <v>2.3199999999999998</v>
          </cell>
          <cell r="GJ24">
            <v>1.22</v>
          </cell>
          <cell r="GK24">
            <v>0.67</v>
          </cell>
          <cell r="GL24">
            <v>0.21</v>
          </cell>
          <cell r="GM24">
            <v>-0.53</v>
          </cell>
          <cell r="GN24">
            <v>-1.08</v>
          </cell>
          <cell r="GO24">
            <v>-1.61</v>
          </cell>
          <cell r="GP24">
            <v>-1.98</v>
          </cell>
          <cell r="GQ24">
            <v>-2.52</v>
          </cell>
          <cell r="GR24">
            <v>-3.43</v>
          </cell>
          <cell r="GS24">
            <v>-4.22</v>
          </cell>
          <cell r="GT24">
            <v>-4.34</v>
          </cell>
          <cell r="GU24">
            <v>-4.6500000000000004</v>
          </cell>
          <cell r="GV24">
            <v>-4.79</v>
          </cell>
          <cell r="GW24">
            <v>-4.7</v>
          </cell>
          <cell r="GX24">
            <v>-5.12</v>
          </cell>
          <cell r="GY24">
            <v>-4.5</v>
          </cell>
          <cell r="GZ24">
            <v>-4.3899999999999997</v>
          </cell>
          <cell r="HA24">
            <v>-3.72</v>
          </cell>
          <cell r="HB24">
            <v>-4.09</v>
          </cell>
          <cell r="HC24">
            <v>-4.21</v>
          </cell>
          <cell r="HD24">
            <v>-4.67</v>
          </cell>
          <cell r="HE24">
            <v>-4.49</v>
          </cell>
          <cell r="HF24">
            <v>-4.0200000000000005</v>
          </cell>
          <cell r="HG24">
            <v>-3.48</v>
          </cell>
          <cell r="HH24">
            <v>-3.59</v>
          </cell>
          <cell r="HI24">
            <v>-3.25</v>
          </cell>
          <cell r="HJ24">
            <v>-3.52</v>
          </cell>
          <cell r="HK24">
            <v>-3.72</v>
          </cell>
          <cell r="HL24">
            <v>-3.83</v>
          </cell>
          <cell r="HM24">
            <v>-3.64</v>
          </cell>
          <cell r="HN24">
            <v>-4.08</v>
          </cell>
          <cell r="HO24">
            <v>-3.91</v>
          </cell>
          <cell r="HP24">
            <v>-3.65</v>
          </cell>
          <cell r="HQ24">
            <v>-4.1500000000000004</v>
          </cell>
          <cell r="HR24">
            <v>-4.4800000000000004</v>
          </cell>
          <cell r="HS24">
            <v>-5.33</v>
          </cell>
          <cell r="HT24">
            <v>-6.5</v>
          </cell>
          <cell r="HU24">
            <v>-6.9</v>
          </cell>
          <cell r="HV24">
            <v>-7.2</v>
          </cell>
          <cell r="HW24">
            <v>-7.73</v>
          </cell>
          <cell r="HX24">
            <v>-7.72</v>
          </cell>
          <cell r="HY24">
            <v>-8.7200000000000006</v>
          </cell>
          <cell r="HZ24">
            <v>-9.2799999999999994</v>
          </cell>
          <cell r="IA24">
            <v>-9.23</v>
          </cell>
          <cell r="IB24">
            <v>-9.31</v>
          </cell>
          <cell r="IC24">
            <v>-9.42</v>
          </cell>
          <cell r="ID24">
            <v>-9.9700000000000006</v>
          </cell>
          <cell r="IE24">
            <v>-10.450000000000001</v>
          </cell>
          <cell r="IF24">
            <v>-10.93</v>
          </cell>
          <cell r="IG24">
            <v>-10.200000000000001</v>
          </cell>
          <cell r="IH24">
            <v>-10.700000000000001</v>
          </cell>
          <cell r="II24">
            <v>-11.38</v>
          </cell>
          <cell r="IJ24">
            <v>-11.6</v>
          </cell>
          <cell r="IK24">
            <v>-12.15</v>
          </cell>
          <cell r="IL24">
            <v>-12.34</v>
          </cell>
          <cell r="IM24">
            <v>-13.09</v>
          </cell>
          <cell r="IN24">
            <v>-13.21</v>
          </cell>
          <cell r="IO24">
            <v>-13.83</v>
          </cell>
          <cell r="IP24">
            <v>-13.89</v>
          </cell>
          <cell r="IQ24">
            <v>-13.22</v>
          </cell>
          <cell r="IR24">
            <v>-13.18</v>
          </cell>
          <cell r="IS24">
            <v>-14.290000000000001</v>
          </cell>
          <cell r="IT24">
            <v>-15.41</v>
          </cell>
          <cell r="IU24">
            <v>-15.700000000000001</v>
          </cell>
          <cell r="IV24">
            <v>-16.399999999999999</v>
          </cell>
          <cell r="IW24">
            <v>-16.580000000000002</v>
          </cell>
          <cell r="IX24">
            <v>-17.28</v>
          </cell>
          <cell r="IY24">
            <v>-17.54</v>
          </cell>
          <cell r="IZ24">
            <v>-17.96</v>
          </cell>
          <cell r="JA24">
            <v>-18.57</v>
          </cell>
          <cell r="JB24">
            <v>-20.09</v>
          </cell>
          <cell r="JC24">
            <v>-20.63</v>
          </cell>
          <cell r="JD24">
            <v>-21.42</v>
          </cell>
          <cell r="JE24">
            <v>-21.28</v>
          </cell>
          <cell r="JF24">
            <v>-21.080000000000002</v>
          </cell>
          <cell r="JG24">
            <v>-21.34</v>
          </cell>
          <cell r="JH24">
            <v>-21.990000000000002</v>
          </cell>
          <cell r="JI24">
            <v>-22.400000000000002</v>
          </cell>
          <cell r="JJ24">
            <v>-22.580000000000002</v>
          </cell>
          <cell r="JK24">
            <v>-22.04</v>
          </cell>
          <cell r="JL24">
            <v>-21.31</v>
          </cell>
          <cell r="JM24">
            <v>-21.07</v>
          </cell>
          <cell r="JN24">
            <v>-20.52</v>
          </cell>
          <cell r="JO24">
            <v>-18.98</v>
          </cell>
          <cell r="JP24">
            <v>-17.88</v>
          </cell>
          <cell r="JQ24">
            <v>-16.809999999999999</v>
          </cell>
          <cell r="JR24">
            <v>-15.55</v>
          </cell>
          <cell r="JS24">
            <v>-14.94</v>
          </cell>
          <cell r="JT24">
            <v>-12.34</v>
          </cell>
          <cell r="JU24">
            <v>-11.38</v>
          </cell>
          <cell r="JV24">
            <v>-10.48</v>
          </cell>
          <cell r="JW24">
            <v>-9.77</v>
          </cell>
          <cell r="JX24">
            <v>-8.23</v>
          </cell>
          <cell r="JY24">
            <v>-5.59</v>
          </cell>
          <cell r="JZ24">
            <v>-4.58</v>
          </cell>
          <cell r="KA24">
            <v>-4.6399999999999997</v>
          </cell>
          <cell r="KB24">
            <v>-4.3</v>
          </cell>
          <cell r="KC24">
            <v>-3.48</v>
          </cell>
          <cell r="KD24">
            <v>-2.35</v>
          </cell>
          <cell r="KE24">
            <v>0.6</v>
          </cell>
          <cell r="KF24">
            <v>1.03</v>
          </cell>
          <cell r="KG24">
            <v>1.24</v>
          </cell>
          <cell r="KH24">
            <v>1.8</v>
          </cell>
          <cell r="KI24">
            <v>2.11</v>
          </cell>
          <cell r="KJ24">
            <v>3.38</v>
          </cell>
          <cell r="KK24">
            <v>3.56</v>
          </cell>
          <cell r="KL24">
            <v>3.39</v>
          </cell>
          <cell r="KM24">
            <v>2.44</v>
          </cell>
          <cell r="KN24">
            <v>1.97</v>
          </cell>
          <cell r="KO24">
            <v>1.69</v>
          </cell>
          <cell r="KP24">
            <v>2.11</v>
          </cell>
          <cell r="KQ24">
            <v>0.37</v>
          </cell>
          <cell r="KR24">
            <v>-0.27</v>
          </cell>
          <cell r="KS24">
            <v>-0.44</v>
          </cell>
          <cell r="KT24">
            <v>7.0000000000000007E-2</v>
          </cell>
          <cell r="KU24">
            <v>-0.55000000000000004</v>
          </cell>
          <cell r="KV24">
            <v>-0.87</v>
          </cell>
          <cell r="KW24">
            <v>-1.42</v>
          </cell>
          <cell r="KX24">
            <v>-1.45</v>
          </cell>
          <cell r="KY24">
            <v>-1.19</v>
          </cell>
          <cell r="KZ24">
            <v>-2.4500000000000002</v>
          </cell>
          <cell r="LA24">
            <v>-1.75</v>
          </cell>
          <cell r="LB24">
            <v>-0.97</v>
          </cell>
          <cell r="LC24">
            <v>0.36</v>
          </cell>
          <cell r="LD24">
            <v>0.8</v>
          </cell>
          <cell r="LE24">
            <v>2.17</v>
          </cell>
          <cell r="LF24">
            <v>3.42</v>
          </cell>
          <cell r="LG24">
            <v>4.37</v>
          </cell>
          <cell r="LH24">
            <v>5.39</v>
          </cell>
          <cell r="LI24">
            <v>5.34</v>
          </cell>
          <cell r="LJ24">
            <v>5.22</v>
          </cell>
          <cell r="LK24">
            <v>5.95</v>
          </cell>
          <cell r="LL24">
            <v>7.1400000000000006</v>
          </cell>
          <cell r="LM24">
            <v>5.86</v>
          </cell>
          <cell r="LN24">
            <v>6</v>
          </cell>
          <cell r="LO24">
            <v>5.59</v>
          </cell>
          <cell r="LP24">
            <v>6.19</v>
          </cell>
          <cell r="LQ24">
            <v>6.53</v>
          </cell>
          <cell r="LR24">
            <v>6.83</v>
          </cell>
          <cell r="LS24">
            <v>6.2</v>
          </cell>
          <cell r="LT24">
            <v>5.91</v>
          </cell>
          <cell r="LU24">
            <v>6.32</v>
          </cell>
          <cell r="LV24">
            <v>5.36</v>
          </cell>
          <cell r="LW24">
            <v>6.26</v>
          </cell>
          <cell r="LX24">
            <v>6.75</v>
          </cell>
          <cell r="LY24">
            <v>6.69</v>
          </cell>
          <cell r="LZ24">
            <v>6.71</v>
          </cell>
          <cell r="MA24">
            <v>6.9</v>
          </cell>
          <cell r="MB24">
            <v>7.36</v>
          </cell>
          <cell r="MC24">
            <v>6.49</v>
          </cell>
          <cell r="MD24">
            <v>7.29</v>
          </cell>
          <cell r="ME24">
            <v>5.92</v>
          </cell>
          <cell r="MF24">
            <v>4.71</v>
          </cell>
          <cell r="MG24">
            <v>3.37</v>
          </cell>
          <cell r="MH24">
            <v>1.26</v>
          </cell>
          <cell r="MI24">
            <v>0.9</v>
          </cell>
          <cell r="MJ24">
            <v>1.37</v>
          </cell>
          <cell r="MK24">
            <v>0.71</v>
          </cell>
          <cell r="ML24">
            <v>0.41000000000000003</v>
          </cell>
          <cell r="MM24">
            <v>0.21</v>
          </cell>
          <cell r="MN24">
            <v>0.6</v>
          </cell>
          <cell r="MO24">
            <v>0.74</v>
          </cell>
          <cell r="MP24">
            <v>0.77</v>
          </cell>
          <cell r="MQ24">
            <v>0.62</v>
          </cell>
          <cell r="MR24">
            <v>0.27</v>
          </cell>
          <cell r="MS24">
            <v>0.52</v>
          </cell>
          <cell r="MT24">
            <v>0.09</v>
          </cell>
          <cell r="MU24">
            <v>-0.37</v>
          </cell>
          <cell r="MV24">
            <v>-0.74</v>
          </cell>
          <cell r="MW24">
            <v>-1.8</v>
          </cell>
          <cell r="MX24">
            <v>-2.4</v>
          </cell>
          <cell r="MY24">
            <v>-3.88</v>
          </cell>
          <cell r="MZ24">
            <v>-3.2800000000000002</v>
          </cell>
          <cell r="NA24">
            <v>-3.55</v>
          </cell>
          <cell r="NB24">
            <v>-5.25</v>
          </cell>
          <cell r="NC24">
            <v>-5.98</v>
          </cell>
          <cell r="ND24">
            <v>-6.76</v>
          </cell>
          <cell r="NE24">
            <v>-8.17</v>
          </cell>
          <cell r="NF24">
            <v>-9.01</v>
          </cell>
          <cell r="NG24">
            <v>-10.790000000000001</v>
          </cell>
          <cell r="NH24">
            <v>-11.11</v>
          </cell>
          <cell r="NI24">
            <v>-12.13</v>
          </cell>
          <cell r="NJ24">
            <v>-12.790000000000001</v>
          </cell>
          <cell r="NK24">
            <v>-13.56</v>
          </cell>
          <cell r="NL24">
            <v>-14.16</v>
          </cell>
          <cell r="NM24">
            <v>-13.99</v>
          </cell>
          <cell r="NN24">
            <v>-14.73</v>
          </cell>
          <cell r="NO24">
            <v>-15.34</v>
          </cell>
          <cell r="NP24">
            <v>-15.4</v>
          </cell>
          <cell r="NQ24">
            <v>-14.71</v>
          </cell>
          <cell r="NR24">
            <v>-14.030000000000001</v>
          </cell>
          <cell r="NS24">
            <v>-13.39</v>
          </cell>
          <cell r="NT24">
            <v>-12.84</v>
          </cell>
          <cell r="NU24">
            <v>-10.66</v>
          </cell>
          <cell r="NV24">
            <v>-8.66</v>
          </cell>
          <cell r="NW24">
            <v>-7.2</v>
          </cell>
          <cell r="NX24">
            <v>-4.07</v>
          </cell>
          <cell r="NY24">
            <v>-3.41</v>
          </cell>
          <cell r="NZ24">
            <v>-1.79</v>
          </cell>
          <cell r="OA24">
            <v>0.13</v>
          </cell>
          <cell r="OB24">
            <v>2.99</v>
          </cell>
          <cell r="OC24">
            <v>10.78</v>
          </cell>
          <cell r="OD24">
            <v>13.57</v>
          </cell>
          <cell r="OE24">
            <v>15.22</v>
          </cell>
          <cell r="OF24">
            <v>18.309999999999999</v>
          </cell>
          <cell r="OG24">
            <v>21.18</v>
          </cell>
          <cell r="OH24">
            <v>24.52</v>
          </cell>
          <cell r="OI24">
            <v>28.990000000000002</v>
          </cell>
          <cell r="OJ24">
            <v>30.51</v>
          </cell>
          <cell r="OK24">
            <v>32.26</v>
          </cell>
          <cell r="OL24">
            <v>35.53</v>
          </cell>
          <cell r="OM24">
            <v>35.590000000000003</v>
          </cell>
          <cell r="ON24">
            <v>37.04</v>
          </cell>
          <cell r="OO24">
            <v>39.4</v>
          </cell>
          <cell r="OP24">
            <v>40.25</v>
          </cell>
          <cell r="OQ24">
            <v>41.72</v>
          </cell>
          <cell r="OR24">
            <v>42.37</v>
          </cell>
          <cell r="OS24">
            <v>42.72</v>
          </cell>
          <cell r="OT24">
            <v>45.17</v>
          </cell>
          <cell r="OU24">
            <v>45.21</v>
          </cell>
          <cell r="OV24">
            <v>47.22</v>
          </cell>
          <cell r="OW24">
            <v>47.57</v>
          </cell>
          <cell r="OX24">
            <v>45</v>
          </cell>
          <cell r="OY24">
            <v>41.08</v>
          </cell>
          <cell r="OZ24">
            <v>39.83</v>
          </cell>
          <cell r="PA24">
            <v>37.840000000000003</v>
          </cell>
          <cell r="PB24">
            <v>36.380000000000003</v>
          </cell>
          <cell r="PC24">
            <v>35.020000000000003</v>
          </cell>
          <cell r="PD24">
            <v>31.44</v>
          </cell>
          <cell r="PE24">
            <v>31.330000000000002</v>
          </cell>
          <cell r="PF24">
            <v>30.75</v>
          </cell>
          <cell r="PG24">
            <v>31.970000000000002</v>
          </cell>
          <cell r="PH24">
            <v>31.93</v>
          </cell>
          <cell r="PI24">
            <v>31.740000000000002</v>
          </cell>
          <cell r="PJ24">
            <v>32.11</v>
          </cell>
          <cell r="PK24">
            <v>31.16</v>
          </cell>
          <cell r="PL24">
            <v>29.68</v>
          </cell>
          <cell r="PM24">
            <v>29.5</v>
          </cell>
          <cell r="PN24">
            <v>28.900000000000002</v>
          </cell>
          <cell r="PO24">
            <v>28.23</v>
          </cell>
          <cell r="PP24">
            <v>27.71</v>
          </cell>
          <cell r="PQ24">
            <v>25.46</v>
          </cell>
          <cell r="PR24">
            <v>24.61</v>
          </cell>
          <cell r="PS24">
            <v>24.150000000000002</v>
          </cell>
          <cell r="PT24">
            <v>21.17</v>
          </cell>
          <cell r="PU24">
            <v>20.57</v>
          </cell>
          <cell r="PV24">
            <v>20.309999999999999</v>
          </cell>
          <cell r="PW24">
            <v>19.43</v>
          </cell>
          <cell r="PX24">
            <v>19.39</v>
          </cell>
          <cell r="PY24">
            <v>17.850000000000001</v>
          </cell>
          <cell r="PZ24">
            <v>16.14</v>
          </cell>
          <cell r="QA24">
            <v>15.09</v>
          </cell>
          <cell r="QB24">
            <v>13.86</v>
          </cell>
          <cell r="QC24">
            <v>13.040000000000001</v>
          </cell>
          <cell r="QD24">
            <v>11.64</v>
          </cell>
          <cell r="QE24">
            <v>5.68</v>
          </cell>
          <cell r="QF24">
            <v>3.79</v>
          </cell>
          <cell r="QG24">
            <v>1.73</v>
          </cell>
          <cell r="QH24">
            <v>-0.09</v>
          </cell>
          <cell r="QI24">
            <v>-2.75</v>
          </cell>
          <cell r="QJ24">
            <v>-7.59</v>
          </cell>
          <cell r="QK24">
            <v>-8.75</v>
          </cell>
          <cell r="QL24">
            <v>-10.41</v>
          </cell>
          <cell r="QM24">
            <v>-11</v>
          </cell>
          <cell r="QN24">
            <v>-12.780000000000001</v>
          </cell>
          <cell r="QO24">
            <v>-13.39</v>
          </cell>
          <cell r="QP24">
            <v>-15.780000000000001</v>
          </cell>
          <cell r="QQ24">
            <v>-16.559999999999999</v>
          </cell>
          <cell r="QR24">
            <v>-18.45</v>
          </cell>
          <cell r="QS24">
            <v>-19.240000000000002</v>
          </cell>
          <cell r="QT24">
            <v>-20.28</v>
          </cell>
          <cell r="QU24">
            <v>-20.059999999999999</v>
          </cell>
          <cell r="QV24">
            <v>-20.830000000000002</v>
          </cell>
          <cell r="QW24">
            <v>-21.34</v>
          </cell>
          <cell r="QX24">
            <v>-21.16</v>
          </cell>
          <cell r="QY24">
            <v>-20.420000000000002</v>
          </cell>
          <cell r="QZ24">
            <v>-20.25</v>
          </cell>
          <cell r="RA24">
            <v>-19.12</v>
          </cell>
          <cell r="RB24">
            <v>-18.12</v>
          </cell>
          <cell r="RC24">
            <v>-18.150000000000002</v>
          </cell>
          <cell r="RD24">
            <v>-17.73</v>
          </cell>
          <cell r="RE24">
            <v>-17.8</v>
          </cell>
          <cell r="RF24">
            <v>-17.03</v>
          </cell>
          <cell r="RG24">
            <v>-14.92</v>
          </cell>
          <cell r="RH24">
            <v>-14.39</v>
          </cell>
          <cell r="RI24">
            <v>-14.3</v>
          </cell>
          <cell r="RJ24">
            <v>-13.530000000000001</v>
          </cell>
          <cell r="RK24">
            <v>-13.280000000000001</v>
          </cell>
          <cell r="RL24">
            <v>-13.09</v>
          </cell>
          <cell r="RM24">
            <v>-13.13</v>
          </cell>
          <cell r="RN24">
            <v>-13.34</v>
          </cell>
          <cell r="RO24">
            <v>-13.42</v>
          </cell>
          <cell r="RP24">
            <v>-12.92</v>
          </cell>
          <cell r="RQ24">
            <v>-12.73</v>
          </cell>
          <cell r="RR24">
            <v>-10.66</v>
          </cell>
          <cell r="RS24">
            <v>-10.7</v>
          </cell>
          <cell r="RT24">
            <v>-9.98</v>
          </cell>
          <cell r="RU24">
            <v>-10.59</v>
          </cell>
          <cell r="RV24">
            <v>-11.58</v>
          </cell>
          <cell r="RW24">
            <v>-11.85</v>
          </cell>
          <cell r="RX24">
            <v>-12.67</v>
          </cell>
          <cell r="RY24">
            <v>-13.24</v>
          </cell>
          <cell r="RZ24">
            <v>-14.41</v>
          </cell>
          <cell r="SA24">
            <v>-17.18</v>
          </cell>
          <cell r="SB24">
            <v>-18.55</v>
          </cell>
          <cell r="SC24">
            <v>-3.56</v>
          </cell>
          <cell r="SD24">
            <v>-2.27</v>
          </cell>
          <cell r="SE24">
            <v>-22.240000000000002</v>
          </cell>
          <cell r="SF24">
            <v>-23.580000000000002</v>
          </cell>
          <cell r="SG24">
            <v>-23.830000000000002</v>
          </cell>
          <cell r="SH24">
            <v>-24.67</v>
          </cell>
          <cell r="SI24">
            <v>-23.78</v>
          </cell>
          <cell r="SJ24">
            <v>-24.7</v>
          </cell>
          <cell r="SK24">
            <v>-25</v>
          </cell>
          <cell r="SL24">
            <v>-25.48</v>
          </cell>
          <cell r="SM24">
            <v>-26.47</v>
          </cell>
          <cell r="SN24">
            <v>-27.51</v>
          </cell>
          <cell r="SO24">
            <v>-28.240000000000002</v>
          </cell>
          <cell r="SP24">
            <v>-29.18</v>
          </cell>
          <cell r="SQ24">
            <v>-30.02</v>
          </cell>
          <cell r="SR24">
            <v>-30.29</v>
          </cell>
          <cell r="SS24">
            <v>-30.42</v>
          </cell>
          <cell r="ST24">
            <v>-30.51</v>
          </cell>
          <cell r="SU24">
            <v>-31.05</v>
          </cell>
          <cell r="SV24">
            <v>-31.14</v>
          </cell>
          <cell r="SW24">
            <v>-29.5</v>
          </cell>
          <cell r="SX24">
            <v>-27.95</v>
          </cell>
          <cell r="SY24">
            <v>-28.71</v>
          </cell>
          <cell r="SZ24">
            <v>-27.66</v>
          </cell>
          <cell r="TA24">
            <v>-26.54</v>
          </cell>
          <cell r="TB24">
            <v>-26.1</v>
          </cell>
          <cell r="TC24">
            <v>-24.82</v>
          </cell>
          <cell r="TD24">
            <v>-24.21</v>
          </cell>
          <cell r="TE24">
            <v>-24.77</v>
          </cell>
          <cell r="TF24">
            <v>-24.8</v>
          </cell>
          <cell r="TG24">
            <v>-24.44</v>
          </cell>
          <cell r="TH24">
            <v>-21.23</v>
          </cell>
          <cell r="TI24">
            <v>-20.51</v>
          </cell>
          <cell r="TJ24">
            <v>-20.78</v>
          </cell>
          <cell r="TK24">
            <v>-20.23</v>
          </cell>
          <cell r="TL24">
            <v>-18.75</v>
          </cell>
          <cell r="TM24">
            <v>-18.11</v>
          </cell>
          <cell r="TN24">
            <v>-15.68</v>
          </cell>
          <cell r="TO24">
            <v>-15.02</v>
          </cell>
          <cell r="TP24">
            <v>-13.5</v>
          </cell>
          <cell r="TQ24">
            <v>-14.15</v>
          </cell>
          <cell r="TR24">
            <v>-13.33</v>
          </cell>
          <cell r="TS24">
            <v>-12.43</v>
          </cell>
          <cell r="TT24">
            <v>-12.280000000000001</v>
          </cell>
          <cell r="TU24">
            <v>-12.64</v>
          </cell>
          <cell r="TV24">
            <v>-13.200000000000001</v>
          </cell>
          <cell r="TW24">
            <v>-13.42</v>
          </cell>
          <cell r="TX24">
            <v>-13.64</v>
          </cell>
          <cell r="TY24">
            <v>-13.63</v>
          </cell>
          <cell r="TZ24">
            <v>-13.31</v>
          </cell>
          <cell r="UA24">
            <v>-13.24</v>
          </cell>
          <cell r="UB24">
            <v>-13.030000000000001</v>
          </cell>
          <cell r="UC24">
            <v>-13.040000000000001</v>
          </cell>
          <cell r="UD24">
            <v>-13.120000000000001</v>
          </cell>
          <cell r="UE24">
            <v>-11.63</v>
          </cell>
          <cell r="UF24">
            <v>-11.21</v>
          </cell>
          <cell r="UG24">
            <v>-12.07</v>
          </cell>
          <cell r="UH24">
            <v>-12.38</v>
          </cell>
          <cell r="UI24">
            <v>-13.06</v>
          </cell>
          <cell r="UJ24">
            <v>-14.030000000000001</v>
          </cell>
          <cell r="UK24">
            <v>-14.540000000000001</v>
          </cell>
          <cell r="UL24">
            <v>-15.65</v>
          </cell>
          <cell r="UM24">
            <v>-15.11</v>
          </cell>
          <cell r="UN24">
            <v>-15.26</v>
          </cell>
          <cell r="UO24">
            <v>-14.68</v>
          </cell>
          <cell r="UP24">
            <v>-15.1</v>
          </cell>
          <cell r="UQ24">
            <v>-14.6</v>
          </cell>
          <cell r="UR24">
            <v>-14.52</v>
          </cell>
          <cell r="US24">
            <v>-12.950000000000001</v>
          </cell>
          <cell r="UT24">
            <v>-10.9</v>
          </cell>
          <cell r="UU24">
            <v>-9.93</v>
          </cell>
          <cell r="UV24">
            <v>-10.08</v>
          </cell>
          <cell r="UW24">
            <v>-10.130000000000001</v>
          </cell>
          <cell r="UX24">
            <v>-9.32</v>
          </cell>
          <cell r="UY24">
            <v>-7.5600000000000005</v>
          </cell>
          <cell r="UZ24">
            <v>-6.28</v>
          </cell>
          <cell r="VA24">
            <v>-5.29</v>
          </cell>
          <cell r="VB24">
            <v>-3.44</v>
          </cell>
          <cell r="VC24">
            <v>-3.44</v>
          </cell>
          <cell r="VD24">
            <v>2.29</v>
          </cell>
          <cell r="VE24">
            <v>5.19</v>
          </cell>
          <cell r="VF24">
            <v>6.95</v>
          </cell>
          <cell r="VG24">
            <v>7.95</v>
          </cell>
          <cell r="VH24">
            <v>10.97</v>
          </cell>
          <cell r="VI24">
            <v>19.68</v>
          </cell>
          <cell r="VJ24">
            <v>22.46</v>
          </cell>
          <cell r="VK24">
            <v>25.1</v>
          </cell>
          <cell r="VL24">
            <v>27.650000000000002</v>
          </cell>
          <cell r="VM24">
            <v>29.72</v>
          </cell>
          <cell r="VN24">
            <v>32.950000000000003</v>
          </cell>
          <cell r="VO24">
            <v>39.24</v>
          </cell>
          <cell r="VP24">
            <v>42.050000000000004</v>
          </cell>
          <cell r="VQ24">
            <v>45.800000000000004</v>
          </cell>
          <cell r="VR24">
            <v>49.19</v>
          </cell>
          <cell r="VS24">
            <v>51.22</v>
          </cell>
          <cell r="VT24">
            <v>54.51</v>
          </cell>
          <cell r="VU24">
            <v>56.9</v>
          </cell>
          <cell r="VV24">
            <v>59.14</v>
          </cell>
          <cell r="VW24">
            <v>59.74</v>
          </cell>
          <cell r="VX24">
            <v>61.51</v>
          </cell>
          <cell r="VY24">
            <v>64.510000000000005</v>
          </cell>
          <cell r="VZ24">
            <v>65.290000000000006</v>
          </cell>
          <cell r="WA24">
            <v>64.599999999999994</v>
          </cell>
          <cell r="WB24">
            <v>63.84</v>
          </cell>
          <cell r="WC24">
            <v>62.02</v>
          </cell>
          <cell r="WD24">
            <v>58.68</v>
          </cell>
          <cell r="WE24">
            <v>57.09</v>
          </cell>
          <cell r="WF24">
            <v>51.47</v>
          </cell>
          <cell r="WG24">
            <v>48</v>
          </cell>
          <cell r="WH24">
            <v>45.77</v>
          </cell>
          <cell r="WI24">
            <v>41.61</v>
          </cell>
          <cell r="WJ24">
            <v>40.22</v>
          </cell>
          <cell r="WK24">
            <v>38.86</v>
          </cell>
          <cell r="WL24">
            <v>33.340000000000003</v>
          </cell>
          <cell r="WM24">
            <v>33.51</v>
          </cell>
          <cell r="WN24">
            <v>30.2</v>
          </cell>
          <cell r="WO24">
            <v>27.22</v>
          </cell>
          <cell r="WP24">
            <v>27.43</v>
          </cell>
          <cell r="WQ24">
            <v>24.93</v>
          </cell>
          <cell r="WR24">
            <v>21.5</v>
          </cell>
          <cell r="WS24">
            <v>20.62</v>
          </cell>
          <cell r="WT24">
            <v>19.23</v>
          </cell>
          <cell r="WU24">
            <v>18.64</v>
          </cell>
          <cell r="WV24">
            <v>18.27</v>
          </cell>
          <cell r="WW24">
            <v>18.5</v>
          </cell>
          <cell r="WX24">
            <v>20.100000000000001</v>
          </cell>
          <cell r="WY24">
            <v>18.650000000000002</v>
          </cell>
          <cell r="WZ24">
            <v>21.44</v>
          </cell>
          <cell r="XA24">
            <v>21.81</v>
          </cell>
          <cell r="XB24">
            <v>26.37</v>
          </cell>
          <cell r="XC24">
            <v>28.26</v>
          </cell>
          <cell r="XD24">
            <v>30.21</v>
          </cell>
          <cell r="XE24">
            <v>32.770000000000003</v>
          </cell>
          <cell r="XF24">
            <v>34.78</v>
          </cell>
          <cell r="XG24">
            <v>35.85</v>
          </cell>
          <cell r="XH24">
            <v>39.57</v>
          </cell>
          <cell r="XI24">
            <v>40.03</v>
          </cell>
          <cell r="XJ24">
            <v>39.660000000000004</v>
          </cell>
          <cell r="XK24">
            <v>40.76</v>
          </cell>
          <cell r="XL24">
            <v>41.35</v>
          </cell>
          <cell r="XM24">
            <v>46.65</v>
          </cell>
          <cell r="XN24">
            <v>49.79</v>
          </cell>
          <cell r="XO24">
            <v>50.99</v>
          </cell>
          <cell r="XP24">
            <v>50.52</v>
          </cell>
          <cell r="XQ24">
            <v>51.13</v>
          </cell>
          <cell r="XR24">
            <v>49.35</v>
          </cell>
          <cell r="XS24">
            <v>48.120000000000005</v>
          </cell>
          <cell r="XT24">
            <v>45.96</v>
          </cell>
          <cell r="XU24">
            <v>41.89</v>
          </cell>
          <cell r="XV24">
            <v>37.590000000000003</v>
          </cell>
          <cell r="XW24">
            <v>36.01</v>
          </cell>
          <cell r="XX24">
            <v>30.28</v>
          </cell>
          <cell r="XY24">
            <v>27.59</v>
          </cell>
          <cell r="XZ24">
            <v>24.95</v>
          </cell>
          <cell r="YA24">
            <v>22.330000000000002</v>
          </cell>
          <cell r="YB24">
            <v>19.170000000000002</v>
          </cell>
          <cell r="YC24">
            <v>16.3</v>
          </cell>
          <cell r="YD24">
            <v>13</v>
          </cell>
          <cell r="YE24">
            <v>10.69</v>
          </cell>
          <cell r="YF24">
            <v>10.84</v>
          </cell>
          <cell r="YG24">
            <v>10.18</v>
          </cell>
          <cell r="YH24">
            <v>8.33</v>
          </cell>
          <cell r="YI24">
            <v>4.92</v>
          </cell>
          <cell r="YJ24">
            <v>3.64</v>
          </cell>
          <cell r="YK24">
            <v>1.96</v>
          </cell>
          <cell r="YL24">
            <v>0.62</v>
          </cell>
          <cell r="YM24">
            <v>-1.71</v>
          </cell>
          <cell r="YN24">
            <v>-2.09</v>
          </cell>
          <cell r="YO24">
            <v>-4.6100000000000003</v>
          </cell>
          <cell r="YP24">
            <v>-5.44</v>
          </cell>
          <cell r="YQ24">
            <v>-6.57</v>
          </cell>
          <cell r="YR24">
            <v>-7.48</v>
          </cell>
          <cell r="YS24">
            <v>-8.620000000000001</v>
          </cell>
          <cell r="YT24">
            <v>-9.2200000000000006</v>
          </cell>
          <cell r="YU24">
            <v>-7.47</v>
          </cell>
          <cell r="YV24">
            <v>-6.8900000000000006</v>
          </cell>
          <cell r="YW24">
            <v>-6.72</v>
          </cell>
          <cell r="YX24">
            <v>-5.95</v>
          </cell>
          <cell r="YY24">
            <v>-5.74</v>
          </cell>
          <cell r="YZ24">
            <v>-5.76</v>
          </cell>
          <cell r="ZA24">
            <v>-5.61</v>
          </cell>
          <cell r="ZB24">
            <v>-3.7</v>
          </cell>
          <cell r="ZC24">
            <v>-3.39</v>
          </cell>
          <cell r="ZD24">
            <v>-3.85</v>
          </cell>
          <cell r="ZE24">
            <v>-3.75</v>
          </cell>
          <cell r="ZF24">
            <v>-4.8100000000000005</v>
          </cell>
          <cell r="ZG24">
            <v>-4.74</v>
          </cell>
          <cell r="ZH24">
            <v>-4.91</v>
          </cell>
          <cell r="ZI24">
            <v>-4.6000000000000005</v>
          </cell>
          <cell r="ZJ24">
            <v>-4.32</v>
          </cell>
          <cell r="ZK24">
            <v>-4.63</v>
          </cell>
          <cell r="ZL24">
            <v>-5.13</v>
          </cell>
          <cell r="ZM24">
            <v>-5.12</v>
          </cell>
          <cell r="ZN24">
            <v>-4.97</v>
          </cell>
          <cell r="ZO24">
            <v>-4.3500000000000005</v>
          </cell>
          <cell r="ZP24">
            <v>-3.91</v>
          </cell>
          <cell r="ZQ24">
            <v>-3.95</v>
          </cell>
          <cell r="ZR24">
            <v>-4.2300000000000004</v>
          </cell>
          <cell r="ZS24">
            <v>-4.7300000000000004</v>
          </cell>
          <cell r="ZT24">
            <v>-6.73</v>
          </cell>
          <cell r="ZU24">
            <v>-7.51</v>
          </cell>
          <cell r="ZV24">
            <v>-7.76</v>
          </cell>
          <cell r="ZW24">
            <v>-8.7799999999999994</v>
          </cell>
          <cell r="ZX24">
            <v>-9.92</v>
          </cell>
          <cell r="ZY24">
            <v>-9.75</v>
          </cell>
          <cell r="ZZ24">
            <v>-10.86</v>
          </cell>
          <cell r="AAA24">
            <v>-11.19</v>
          </cell>
          <cell r="AAB24">
            <v>-11.5</v>
          </cell>
          <cell r="AAC24">
            <v>-10.44</v>
          </cell>
          <cell r="AAD24">
            <v>-10.42</v>
          </cell>
          <cell r="AAE24">
            <v>-10.53</v>
          </cell>
          <cell r="AAF24">
            <v>-10.73</v>
          </cell>
          <cell r="AAG24">
            <v>-11.99</v>
          </cell>
          <cell r="AAH24">
            <v>-12.98</v>
          </cell>
          <cell r="AAI24">
            <v>-12.780000000000001</v>
          </cell>
          <cell r="AAJ24">
            <v>-12.57</v>
          </cell>
          <cell r="AAK24">
            <v>-12.43</v>
          </cell>
          <cell r="AAL24">
            <v>-13.02</v>
          </cell>
          <cell r="AAM24">
            <v>-13.5</v>
          </cell>
          <cell r="AAN24">
            <v>-12.99</v>
          </cell>
          <cell r="AAO24">
            <v>-12.52</v>
          </cell>
          <cell r="AAP24">
            <v>-11.27</v>
          </cell>
          <cell r="AAQ24">
            <v>-10.46</v>
          </cell>
          <cell r="AAR24">
            <v>-8.6300000000000008</v>
          </cell>
          <cell r="AAS24">
            <v>-7.8900000000000006</v>
          </cell>
          <cell r="AAT24">
            <v>-7.99</v>
          </cell>
          <cell r="AAU24">
            <v>-8.370000000000001</v>
          </cell>
          <cell r="AAV24">
            <v>-8.4499999999999993</v>
          </cell>
          <cell r="AAW24">
            <v>-7.17</v>
          </cell>
          <cell r="AAX24">
            <v>-7.16</v>
          </cell>
          <cell r="AAY24">
            <v>-7.48</v>
          </cell>
          <cell r="AAZ24">
            <v>-7.26</v>
          </cell>
          <cell r="ABA24">
            <v>-6.82</v>
          </cell>
          <cell r="ABB24">
            <v>-6.53</v>
          </cell>
          <cell r="ABC24">
            <v>-1.53</v>
          </cell>
          <cell r="ABD24">
            <v>-0.24</v>
          </cell>
          <cell r="ABE24">
            <v>0.41000000000000003</v>
          </cell>
          <cell r="ABF24">
            <v>0.79</v>
          </cell>
          <cell r="ABG24">
            <v>1.48</v>
          </cell>
          <cell r="ABH24">
            <v>1.92</v>
          </cell>
          <cell r="ABI24">
            <v>1.68</v>
          </cell>
          <cell r="ABJ24">
            <v>1.82</v>
          </cell>
          <cell r="ABK24">
            <v>3.36</v>
          </cell>
          <cell r="ABL24">
            <v>2.8000000000000003</v>
          </cell>
          <cell r="ABM24">
            <v>2.5300000000000002</v>
          </cell>
          <cell r="ABN24">
            <v>2.25</v>
          </cell>
          <cell r="ABO24">
            <v>2.1800000000000002</v>
          </cell>
          <cell r="ABP24">
            <v>3.38</v>
          </cell>
          <cell r="ABQ24">
            <v>3.6</v>
          </cell>
          <cell r="ABR24">
            <v>3.71</v>
          </cell>
          <cell r="ABS24">
            <v>3.2</v>
          </cell>
          <cell r="ABT24">
            <v>3.68</v>
          </cell>
          <cell r="ABU24">
            <v>4.04</v>
          </cell>
          <cell r="ABV24">
            <v>4.3100000000000005</v>
          </cell>
          <cell r="ABW24">
            <v>4.26</v>
          </cell>
          <cell r="ABX24">
            <v>4.5600000000000005</v>
          </cell>
          <cell r="ABY24">
            <v>4.71</v>
          </cell>
          <cell r="ABZ24">
            <v>4.8899999999999997</v>
          </cell>
          <cell r="ACA24">
            <v>4.4400000000000004</v>
          </cell>
          <cell r="ACB24">
            <v>4.58</v>
          </cell>
          <cell r="ACC24">
            <v>4.66</v>
          </cell>
          <cell r="ACD24">
            <v>5.63</v>
          </cell>
          <cell r="ACE24">
            <v>4.87</v>
          </cell>
          <cell r="ACF24">
            <v>5.51</v>
          </cell>
          <cell r="ACG24">
            <v>5.57</v>
          </cell>
          <cell r="ACH24">
            <v>6.3500000000000005</v>
          </cell>
          <cell r="ACI24">
            <v>6.94</v>
          </cell>
          <cell r="ACJ24">
            <v>8.77</v>
          </cell>
          <cell r="ACK24">
            <v>9.36</v>
          </cell>
          <cell r="ACL24">
            <v>9.84</v>
          </cell>
          <cell r="ACM24">
            <v>10.52</v>
          </cell>
          <cell r="ACN24">
            <v>10.540000000000001</v>
          </cell>
          <cell r="ACO24">
            <v>10.34</v>
          </cell>
          <cell r="ACP24">
            <v>10.86</v>
          </cell>
          <cell r="ACQ24">
            <v>11.17</v>
          </cell>
          <cell r="ACR24">
            <v>11.31</v>
          </cell>
          <cell r="ACS24">
            <v>12.11</v>
          </cell>
          <cell r="ACT24">
            <v>12.56</v>
          </cell>
          <cell r="ACU24">
            <v>13.030000000000001</v>
          </cell>
          <cell r="ACV24">
            <v>12.780000000000001</v>
          </cell>
          <cell r="ACW24">
            <v>12.620000000000001</v>
          </cell>
          <cell r="ACX24">
            <v>11.51</v>
          </cell>
          <cell r="ACY24">
            <v>10.92</v>
          </cell>
          <cell r="ACZ24">
            <v>10.620000000000001</v>
          </cell>
          <cell r="ADA24">
            <v>9.36</v>
          </cell>
          <cell r="ADB24">
            <v>8.34</v>
          </cell>
          <cell r="ADC24">
            <v>8.0500000000000007</v>
          </cell>
          <cell r="ADD24">
            <v>6.4</v>
          </cell>
          <cell r="ADE24">
            <v>5.5</v>
          </cell>
          <cell r="ADF24">
            <v>4.3100000000000005</v>
          </cell>
          <cell r="ADG24">
            <v>3.37</v>
          </cell>
          <cell r="ADH24">
            <v>3.0100000000000002</v>
          </cell>
          <cell r="ADI24">
            <v>0.17</v>
          </cell>
          <cell r="ADJ24">
            <v>-0.94000000000000006</v>
          </cell>
          <cell r="ADK24">
            <v>-2.6</v>
          </cell>
          <cell r="ADL24">
            <v>-3.74</v>
          </cell>
          <cell r="ADM24">
            <v>-4.76</v>
          </cell>
          <cell r="ADN24">
            <v>-8.7000000000000011</v>
          </cell>
          <cell r="ADO24">
            <v>-9.7000000000000011</v>
          </cell>
          <cell r="ADP24">
            <v>-11.82</v>
          </cell>
          <cell r="ADQ24">
            <v>-13.26</v>
          </cell>
          <cell r="ADR24">
            <v>-14.3</v>
          </cell>
          <cell r="ADS24">
            <v>-15.21</v>
          </cell>
          <cell r="ADT24">
            <v>-16.52</v>
          </cell>
          <cell r="ADU24">
            <v>-17.52</v>
          </cell>
          <cell r="ADV24">
            <v>-18.490000000000002</v>
          </cell>
          <cell r="ADW24">
            <v>-19.47</v>
          </cell>
          <cell r="ADX24">
            <v>-18.95</v>
          </cell>
          <cell r="ADY24">
            <v>-19.12</v>
          </cell>
          <cell r="ADZ24">
            <v>-19.84</v>
          </cell>
          <cell r="AEA24">
            <v>-19.940000000000001</v>
          </cell>
          <cell r="AEB24">
            <v>-20.78</v>
          </cell>
          <cell r="AEC24">
            <v>-20.900000000000002</v>
          </cell>
          <cell r="AED24">
            <v>-20.72</v>
          </cell>
          <cell r="AEE24">
            <v>-20.72</v>
          </cell>
          <cell r="AEF24">
            <v>-20.81</v>
          </cell>
          <cell r="AEG24">
            <v>-20.13</v>
          </cell>
          <cell r="AEH24">
            <v>-20.3</v>
          </cell>
          <cell r="AEI24">
            <v>-19.73</v>
          </cell>
          <cell r="AEJ24">
            <v>-17.39</v>
          </cell>
          <cell r="AEK24">
            <v>-16.899999999999999</v>
          </cell>
          <cell r="AEL24">
            <v>-16.899999999999999</v>
          </cell>
          <cell r="AEM24">
            <v>-15.81</v>
          </cell>
          <cell r="AEN24">
            <v>-13.57</v>
          </cell>
          <cell r="AEO24">
            <v>-7.61</v>
          </cell>
          <cell r="AEP24">
            <v>-4.97</v>
          </cell>
          <cell r="AEQ24">
            <v>-3.62</v>
          </cell>
          <cell r="AER24">
            <v>-1.8</v>
          </cell>
          <cell r="AES24">
            <v>-0.32</v>
          </cell>
          <cell r="AET24">
            <v>2.13</v>
          </cell>
          <cell r="AEU24">
            <v>3.34</v>
          </cell>
          <cell r="AEV24">
            <v>4.88</v>
          </cell>
          <cell r="AEW24">
            <v>5.82</v>
          </cell>
          <cell r="AEX24">
            <v>6.58</v>
          </cell>
          <cell r="AEY24">
            <v>6.99</v>
          </cell>
          <cell r="AEZ24">
            <v>10.57</v>
          </cell>
          <cell r="AFA24">
            <v>12.46</v>
          </cell>
          <cell r="AFB24">
            <v>11.43</v>
          </cell>
          <cell r="AFC24">
            <v>12.13</v>
          </cell>
          <cell r="AFD24">
            <v>12.51</v>
          </cell>
          <cell r="AFE24">
            <v>13.370000000000001</v>
          </cell>
          <cell r="AFF24">
            <v>12.98</v>
          </cell>
          <cell r="AFG24">
            <v>12.41</v>
          </cell>
          <cell r="AFH24">
            <v>12.19</v>
          </cell>
          <cell r="AFI24">
            <v>12.06</v>
          </cell>
          <cell r="AFJ24">
            <v>10.28</v>
          </cell>
          <cell r="AFK24">
            <v>6.19</v>
          </cell>
          <cell r="AFL24">
            <v>3.42</v>
          </cell>
          <cell r="AFM24">
            <v>1.1400000000000001</v>
          </cell>
          <cell r="AFN24">
            <v>-3.12</v>
          </cell>
          <cell r="AFO24">
            <v>-6.0600000000000005</v>
          </cell>
          <cell r="AFP24">
            <v>-9.4700000000000006</v>
          </cell>
          <cell r="AFQ24">
            <v>-10.870000000000001</v>
          </cell>
          <cell r="AFR24">
            <v>-12</v>
          </cell>
          <cell r="AFS24">
            <v>-13.43</v>
          </cell>
          <cell r="AFT24">
            <v>-13.34</v>
          </cell>
          <cell r="AFU24">
            <v>-14.33</v>
          </cell>
          <cell r="AFV24">
            <v>-14.870000000000001</v>
          </cell>
          <cell r="AFW24">
            <v>-15.1</v>
          </cell>
          <cell r="AFX24">
            <v>-14.540000000000001</v>
          </cell>
          <cell r="AFY24">
            <v>-14.870000000000001</v>
          </cell>
          <cell r="AFZ24">
            <v>-14.58</v>
          </cell>
          <cell r="AGA24">
            <v>-14.61</v>
          </cell>
          <cell r="AGB24">
            <v>-14.36</v>
          </cell>
          <cell r="AGC24">
            <v>-13.71</v>
          </cell>
          <cell r="AGD24">
            <v>-13.27</v>
          </cell>
          <cell r="AGE24">
            <v>-12.38</v>
          </cell>
          <cell r="AGF24">
            <v>-10.53</v>
          </cell>
          <cell r="AGG24">
            <v>-6.5</v>
          </cell>
          <cell r="AGH24">
            <v>-4.55</v>
          </cell>
          <cell r="AGI24">
            <v>-1.76</v>
          </cell>
          <cell r="AGJ24">
            <v>3.17</v>
          </cell>
          <cell r="AGK24">
            <v>6.1400000000000006</v>
          </cell>
          <cell r="AGL24">
            <v>9.94</v>
          </cell>
          <cell r="AGM24">
            <v>14.27</v>
          </cell>
          <cell r="AGN24">
            <v>16.37</v>
          </cell>
          <cell r="AGO24">
            <v>19.420000000000002</v>
          </cell>
          <cell r="AGP24">
            <v>21.43</v>
          </cell>
          <cell r="AGQ24">
            <v>23.71</v>
          </cell>
          <cell r="AGR24">
            <v>30.580000000000002</v>
          </cell>
          <cell r="AGS24">
            <v>32.380000000000003</v>
          </cell>
          <cell r="AGT24">
            <v>33.29</v>
          </cell>
          <cell r="AGU24">
            <v>35.56</v>
          </cell>
          <cell r="AGV24">
            <v>36.4</v>
          </cell>
          <cell r="AGW24">
            <v>38.160000000000004</v>
          </cell>
          <cell r="AGX24">
            <v>46.38</v>
          </cell>
          <cell r="AGY24">
            <v>46.38</v>
          </cell>
          <cell r="AGZ24">
            <v>47.29</v>
          </cell>
          <cell r="AHA24">
            <v>46.65</v>
          </cell>
          <cell r="AHB24">
            <v>45.09</v>
          </cell>
          <cell r="AHC24">
            <v>37.869999999999997</v>
          </cell>
          <cell r="AHD24">
            <v>35.93</v>
          </cell>
          <cell r="AHE24">
            <v>33.08</v>
          </cell>
          <cell r="AHF24">
            <v>29.36</v>
          </cell>
          <cell r="AHG24">
            <v>27.71</v>
          </cell>
          <cell r="AHH24">
            <v>29.080000000000002</v>
          </cell>
          <cell r="AHI24">
            <v>25.78</v>
          </cell>
          <cell r="AHJ24">
            <v>23.87</v>
          </cell>
          <cell r="AHK24">
            <v>22.03</v>
          </cell>
          <cell r="AHL24">
            <v>19.100000000000001</v>
          </cell>
          <cell r="AHM24">
            <v>15.77</v>
          </cell>
          <cell r="AHN24">
            <v>14.71</v>
          </cell>
          <cell r="AHO24">
            <v>13.790000000000001</v>
          </cell>
          <cell r="AHP24">
            <v>12.6</v>
          </cell>
          <cell r="AHQ24">
            <v>10.06</v>
          </cell>
          <cell r="AHR24">
            <v>8.58</v>
          </cell>
          <cell r="AHS24">
            <v>7.05</v>
          </cell>
          <cell r="AHT24">
            <v>6.0600000000000005</v>
          </cell>
          <cell r="AHU24">
            <v>4.71</v>
          </cell>
          <cell r="AHV24">
            <v>4.03</v>
          </cell>
          <cell r="AHW24">
            <v>3.16</v>
          </cell>
          <cell r="AHX24">
            <v>1.9000000000000001</v>
          </cell>
          <cell r="AHY24">
            <v>2.02</v>
          </cell>
          <cell r="AHZ24">
            <v>2.23</v>
          </cell>
          <cell r="AIA24">
            <v>2.4700000000000002</v>
          </cell>
          <cell r="AIB24">
            <v>3.4</v>
          </cell>
          <cell r="AIC24">
            <v>4.3100000000000005</v>
          </cell>
          <cell r="AID24">
            <v>5.16</v>
          </cell>
          <cell r="AIE24">
            <v>5.55</v>
          </cell>
          <cell r="AIF24">
            <v>6.23</v>
          </cell>
          <cell r="AIG24">
            <v>5.93</v>
          </cell>
          <cell r="AIH24">
            <v>6.8100000000000005</v>
          </cell>
          <cell r="AII24">
            <v>13.72</v>
          </cell>
          <cell r="AIJ24">
            <v>14.26</v>
          </cell>
          <cell r="AIK24">
            <v>14.75</v>
          </cell>
          <cell r="AIL24">
            <v>14.780000000000001</v>
          </cell>
          <cell r="AIM24">
            <v>14.74</v>
          </cell>
          <cell r="AIN24">
            <v>15.51</v>
          </cell>
          <cell r="AIO24">
            <v>16.22</v>
          </cell>
          <cell r="AIP24">
            <v>14.38</v>
          </cell>
          <cell r="AIQ24">
            <v>14.19</v>
          </cell>
          <cell r="AIR24">
            <v>15.540000000000001</v>
          </cell>
          <cell r="AIS24">
            <v>15.02</v>
          </cell>
          <cell r="AIT24">
            <v>15.18</v>
          </cell>
          <cell r="AIU24">
            <v>15.01</v>
          </cell>
          <cell r="AIV24">
            <v>15.24</v>
          </cell>
          <cell r="AIW24">
            <v>14.92</v>
          </cell>
          <cell r="AIX24">
            <v>13.82</v>
          </cell>
          <cell r="AIY24">
            <v>12.950000000000001</v>
          </cell>
          <cell r="AIZ24">
            <v>12.4</v>
          </cell>
          <cell r="AJA24">
            <v>11.700000000000001</v>
          </cell>
          <cell r="AJB24">
            <v>11.370000000000001</v>
          </cell>
          <cell r="AJC24">
            <v>11.03</v>
          </cell>
          <cell r="AJD24">
            <v>10.65</v>
          </cell>
          <cell r="AJE24">
            <v>9.2100000000000009</v>
          </cell>
          <cell r="AJF24">
            <v>7.65</v>
          </cell>
          <cell r="AJG24">
            <v>5.64</v>
          </cell>
          <cell r="AJH24">
            <v>2.61</v>
          </cell>
          <cell r="AJI24">
            <v>0.73</v>
          </cell>
          <cell r="AJJ24">
            <v>-0.49</v>
          </cell>
          <cell r="AJK24">
            <v>-1.78</v>
          </cell>
          <cell r="AJL24">
            <v>-2.06</v>
          </cell>
          <cell r="AJM24">
            <v>-2.64</v>
          </cell>
          <cell r="AJN24">
            <v>-3.71</v>
          </cell>
          <cell r="AJO24">
            <v>-4.25</v>
          </cell>
          <cell r="AJP24">
            <v>-3.64</v>
          </cell>
          <cell r="AJQ24">
            <v>-3.17</v>
          </cell>
          <cell r="AJR24">
            <v>-3.34</v>
          </cell>
          <cell r="AJS24">
            <v>-4.51</v>
          </cell>
          <cell r="AJT24">
            <v>-5.05</v>
          </cell>
          <cell r="AJU24">
            <v>-5.33</v>
          </cell>
          <cell r="AJV24">
            <v>-5.34</v>
          </cell>
          <cell r="AJW24">
            <v>-6.44</v>
          </cell>
          <cell r="AJX24">
            <v>-6.7</v>
          </cell>
          <cell r="AJY24">
            <v>-6.67</v>
          </cell>
          <cell r="AJZ24">
            <v>-6.11</v>
          </cell>
          <cell r="AKA24">
            <v>-6.13</v>
          </cell>
          <cell r="AKB24">
            <v>-5.9</v>
          </cell>
          <cell r="AKC24">
            <v>-5.17</v>
          </cell>
          <cell r="AKD24">
            <v>-3.86</v>
          </cell>
          <cell r="AKE24">
            <v>-1.5</v>
          </cell>
          <cell r="AKF24">
            <v>-0.33</v>
          </cell>
          <cell r="AKG24">
            <v>0.45</v>
          </cell>
          <cell r="AKH24">
            <v>0.95000000000000007</v>
          </cell>
          <cell r="AKI24">
            <v>1.71</v>
          </cell>
          <cell r="AKJ24">
            <v>2.59</v>
          </cell>
          <cell r="AKK24">
            <v>4.33</v>
          </cell>
          <cell r="AKL24">
            <v>4.6100000000000003</v>
          </cell>
          <cell r="AKM24">
            <v>4.71</v>
          </cell>
          <cell r="AKN24">
            <v>5.46</v>
          </cell>
          <cell r="AKO24">
            <v>6.48</v>
          </cell>
          <cell r="AKP24">
            <v>7.11</v>
          </cell>
          <cell r="AKQ24">
            <v>6.88</v>
          </cell>
          <cell r="AKR24">
            <v>6.69</v>
          </cell>
          <cell r="AKS24">
            <v>7.76</v>
          </cell>
          <cell r="AKT24">
            <v>7.84</v>
          </cell>
          <cell r="AKU24">
            <v>8.5299999999999994</v>
          </cell>
          <cell r="AKV24">
            <v>8.4499999999999993</v>
          </cell>
          <cell r="AKW24">
            <v>8.56</v>
          </cell>
          <cell r="AKX24">
            <v>8.81</v>
          </cell>
          <cell r="AKY24">
            <v>9.08</v>
          </cell>
          <cell r="AKZ24">
            <v>9.4500000000000011</v>
          </cell>
          <cell r="ALA24">
            <v>9.370000000000001</v>
          </cell>
          <cell r="ALB24">
            <v>9.4500000000000011</v>
          </cell>
          <cell r="ALC24">
            <v>9.3000000000000007</v>
          </cell>
          <cell r="ALD24">
            <v>9.41</v>
          </cell>
          <cell r="ALE24">
            <v>9.23</v>
          </cell>
          <cell r="ALF24">
            <v>9.9</v>
          </cell>
          <cell r="ALG24">
            <v>10.34</v>
          </cell>
          <cell r="ALH24">
            <v>10.86</v>
          </cell>
          <cell r="ALI24">
            <v>12.42</v>
          </cell>
          <cell r="ALJ24">
            <v>13.33</v>
          </cell>
          <cell r="ALK24">
            <v>14.51</v>
          </cell>
          <cell r="ALL24">
            <v>15.82</v>
          </cell>
          <cell r="ALM24">
            <v>17.66</v>
          </cell>
          <cell r="ALN24">
            <v>18.3</v>
          </cell>
          <cell r="ALO24">
            <v>20.010000000000002</v>
          </cell>
          <cell r="ALP24">
            <v>22.04</v>
          </cell>
          <cell r="ALQ24">
            <v>22.48</v>
          </cell>
          <cell r="ALR24">
            <v>24.25</v>
          </cell>
          <cell r="ALS24">
            <v>25.55</v>
          </cell>
          <cell r="ALT24">
            <v>26.330000000000002</v>
          </cell>
          <cell r="ALU24">
            <v>26.310000000000002</v>
          </cell>
          <cell r="ALV24">
            <v>26.86</v>
          </cell>
          <cell r="ALW24">
            <v>26.95</v>
          </cell>
          <cell r="ALX24">
            <v>27.22</v>
          </cell>
          <cell r="ALY24">
            <v>27.44</v>
          </cell>
          <cell r="ALZ24">
            <v>26.7</v>
          </cell>
          <cell r="AMA24">
            <v>26.36</v>
          </cell>
          <cell r="AMB24">
            <v>26.1</v>
          </cell>
          <cell r="AMC24">
            <v>25.76</v>
          </cell>
          <cell r="AMD24">
            <v>25.48</v>
          </cell>
          <cell r="AME24">
            <v>25.240000000000002</v>
          </cell>
          <cell r="AMF24">
            <v>24.830000000000002</v>
          </cell>
          <cell r="AMG24">
            <v>23.580000000000002</v>
          </cell>
          <cell r="AMH24">
            <v>22.61</v>
          </cell>
          <cell r="AMI24">
            <v>16.61</v>
          </cell>
          <cell r="AMJ24">
            <v>15.8</v>
          </cell>
          <cell r="AMK24">
            <v>14.71</v>
          </cell>
          <cell r="AML24">
            <v>13.23</v>
          </cell>
          <cell r="AMM24">
            <v>11.71</v>
          </cell>
          <cell r="AMN24">
            <v>7.36</v>
          </cell>
          <cell r="AMO24">
            <v>5.5</v>
          </cell>
          <cell r="AMP24">
            <v>4.92</v>
          </cell>
          <cell r="AMQ24">
            <v>3.23</v>
          </cell>
          <cell r="AMR24">
            <v>2.2000000000000002</v>
          </cell>
          <cell r="AMS24">
            <v>0.15</v>
          </cell>
          <cell r="AMT24">
            <v>-0.48</v>
          </cell>
          <cell r="AMU24">
            <v>-0.97</v>
          </cell>
          <cell r="AMV24">
            <v>-1.98</v>
          </cell>
          <cell r="AMW24">
            <v>-1.53</v>
          </cell>
          <cell r="AMX24">
            <v>-1.26</v>
          </cell>
          <cell r="AMY24">
            <v>-2.15</v>
          </cell>
          <cell r="AMZ24">
            <v>-2.11</v>
          </cell>
          <cell r="ANA24">
            <v>-2.0100000000000002</v>
          </cell>
          <cell r="ANB24">
            <v>-2.19</v>
          </cell>
          <cell r="ANC24">
            <v>0.46</v>
          </cell>
          <cell r="AND24">
            <v>0.71</v>
          </cell>
          <cell r="ANE24">
            <v>1.78</v>
          </cell>
          <cell r="ANF24">
            <v>3.7800000000000002</v>
          </cell>
          <cell r="ANG24">
            <v>3.5500000000000003</v>
          </cell>
          <cell r="ANH24">
            <v>4.2300000000000004</v>
          </cell>
          <cell r="ANI24">
            <v>4.3600000000000003</v>
          </cell>
          <cell r="ANJ24">
            <v>4.09</v>
          </cell>
          <cell r="ANK24">
            <v>3.24</v>
          </cell>
          <cell r="ANL24">
            <v>2.4300000000000002</v>
          </cell>
          <cell r="ANM24">
            <v>1.41</v>
          </cell>
          <cell r="ANN24">
            <v>0.43</v>
          </cell>
          <cell r="ANO24">
            <v>-0.4</v>
          </cell>
          <cell r="ANP24">
            <v>-1.46</v>
          </cell>
          <cell r="ANQ24">
            <v>-2.15</v>
          </cell>
          <cell r="ANR24">
            <v>-2.9</v>
          </cell>
          <cell r="ANS24">
            <v>-8</v>
          </cell>
          <cell r="ANT24">
            <v>-9.17</v>
          </cell>
          <cell r="ANU24">
            <v>-10.97</v>
          </cell>
          <cell r="ANV24">
            <v>-11.66</v>
          </cell>
          <cell r="ANW24">
            <v>-13.06</v>
          </cell>
          <cell r="ANX24">
            <v>-17.150000000000002</v>
          </cell>
          <cell r="ANY24">
            <v>-18.2</v>
          </cell>
          <cell r="ANZ24">
            <v>-19.61</v>
          </cell>
          <cell r="AOA24">
            <v>-20.240000000000002</v>
          </cell>
          <cell r="AOB24">
            <v>-18.97</v>
          </cell>
          <cell r="AOC24">
            <v>-20.69</v>
          </cell>
          <cell r="AOD24">
            <v>-21.16</v>
          </cell>
          <cell r="AOE24">
            <v>-21.71</v>
          </cell>
          <cell r="AOF24">
            <v>-21.73</v>
          </cell>
          <cell r="AOG24">
            <v>-22.28</v>
          </cell>
          <cell r="AOH24">
            <v>-21.96</v>
          </cell>
          <cell r="AOI24">
            <v>-21.17</v>
          </cell>
          <cell r="AOJ24">
            <v>-21.34</v>
          </cell>
          <cell r="AOK24">
            <v>-21.11</v>
          </cell>
          <cell r="AOL24">
            <v>-21.57</v>
          </cell>
          <cell r="AOM24">
            <v>-21.42</v>
          </cell>
          <cell r="AON24">
            <v>-20.78</v>
          </cell>
          <cell r="AOO24">
            <v>-19.25</v>
          </cell>
          <cell r="AOP24">
            <v>-19.28</v>
          </cell>
          <cell r="AOQ24">
            <v>-19.330000000000002</v>
          </cell>
          <cell r="AOR24">
            <v>-18.28</v>
          </cell>
          <cell r="AOS24">
            <v>-17.490000000000002</v>
          </cell>
          <cell r="AOT24">
            <v>-16.77</v>
          </cell>
          <cell r="AOU24">
            <v>-15.49</v>
          </cell>
          <cell r="AOV24">
            <v>-15.34</v>
          </cell>
          <cell r="AOW24">
            <v>-14.96</v>
          </cell>
          <cell r="AOX24">
            <v>-14.280000000000001</v>
          </cell>
          <cell r="AOY24">
            <v>-13.89</v>
          </cell>
          <cell r="AOZ24">
            <v>-11.74</v>
          </cell>
          <cell r="APA24">
            <v>-12.38</v>
          </cell>
          <cell r="APB24">
            <v>-12.51</v>
          </cell>
          <cell r="APC24">
            <v>-12.23</v>
          </cell>
          <cell r="APD24">
            <v>-11.85</v>
          </cell>
          <cell r="APE24">
            <v>-13.540000000000001</v>
          </cell>
          <cell r="APF24">
            <v>-13.32</v>
          </cell>
          <cell r="APG24">
            <v>-14.17</v>
          </cell>
          <cell r="APH24">
            <v>-14.72</v>
          </cell>
          <cell r="API24">
            <v>-15.22</v>
          </cell>
          <cell r="APJ24">
            <v>-15.530000000000001</v>
          </cell>
          <cell r="APK24">
            <v>-14.67</v>
          </cell>
          <cell r="APL24">
            <v>-15.43</v>
          </cell>
          <cell r="APM24">
            <v>-15.84</v>
          </cell>
          <cell r="APN24">
            <v>-17.29</v>
          </cell>
          <cell r="APO24">
            <v>-19.29</v>
          </cell>
          <cell r="APP24">
            <v>-21.37</v>
          </cell>
          <cell r="APQ24">
            <v>-21.17</v>
          </cell>
          <cell r="APR24">
            <v>-22.22</v>
          </cell>
          <cell r="APS24">
            <v>-22.1</v>
          </cell>
          <cell r="APT24">
            <v>-22.14</v>
          </cell>
          <cell r="APU24">
            <v>-22.37</v>
          </cell>
          <cell r="APV24">
            <v>-22.64</v>
          </cell>
          <cell r="APW24">
            <v>-22.330000000000002</v>
          </cell>
          <cell r="APX24">
            <v>-21.72</v>
          </cell>
          <cell r="APY24">
            <v>-21.95</v>
          </cell>
          <cell r="APZ24">
            <v>-21.400000000000002</v>
          </cell>
          <cell r="AQA24">
            <v>-20.57</v>
          </cell>
          <cell r="AQB24">
            <v>-20.55</v>
          </cell>
          <cell r="AQC24">
            <v>-19.84</v>
          </cell>
          <cell r="AQD24">
            <v>-19.43</v>
          </cell>
          <cell r="AQE24">
            <v>-18.260000000000002</v>
          </cell>
          <cell r="AQF24">
            <v>-17.66</v>
          </cell>
          <cell r="AQG24">
            <v>-16.79</v>
          </cell>
          <cell r="AQH24">
            <v>-15.77</v>
          </cell>
          <cell r="AQI24">
            <v>-14.23</v>
          </cell>
          <cell r="AQJ24">
            <v>-12.48</v>
          </cell>
          <cell r="AQK24">
            <v>-8.68</v>
          </cell>
          <cell r="AQL24">
            <v>-7.23</v>
          </cell>
          <cell r="AQM24">
            <v>-6.9</v>
          </cell>
          <cell r="AQN24">
            <v>-3.22</v>
          </cell>
          <cell r="AQO24">
            <v>-2.5</v>
          </cell>
          <cell r="AQP24">
            <v>-1.5</v>
          </cell>
          <cell r="AQQ24">
            <v>0.69000000000000006</v>
          </cell>
          <cell r="AQR24">
            <v>1.9100000000000001</v>
          </cell>
          <cell r="AQS24">
            <v>2.86</v>
          </cell>
          <cell r="AQT24">
            <v>4.4400000000000004</v>
          </cell>
          <cell r="AQU24">
            <v>4.41</v>
          </cell>
          <cell r="AQV24">
            <v>5.58</v>
          </cell>
          <cell r="AQW24">
            <v>5.38</v>
          </cell>
          <cell r="AQX24">
            <v>6.32</v>
          </cell>
          <cell r="AQY24">
            <v>6.5600000000000005</v>
          </cell>
          <cell r="AQZ24">
            <v>7.45</v>
          </cell>
          <cell r="ARA24">
            <v>8.26</v>
          </cell>
          <cell r="ARB24">
            <v>8.0500000000000007</v>
          </cell>
          <cell r="ARC24">
            <v>5.64</v>
          </cell>
          <cell r="ARD24">
            <v>5.6000000000000005</v>
          </cell>
          <cell r="ARE24">
            <v>6.65</v>
          </cell>
          <cell r="ARF24">
            <v>4.71</v>
          </cell>
          <cell r="ARG24">
            <v>4.5</v>
          </cell>
          <cell r="ARH24">
            <v>4.53</v>
          </cell>
          <cell r="ARI24">
            <v>4.29</v>
          </cell>
          <cell r="ARJ24">
            <v>3.02</v>
          </cell>
          <cell r="ARK24">
            <v>0.75</v>
          </cell>
          <cell r="ARL24">
            <v>-0.37</v>
          </cell>
          <cell r="ARM24">
            <v>-0.69000000000000006</v>
          </cell>
          <cell r="ARN24">
            <v>-3.42</v>
          </cell>
          <cell r="ARO24">
            <v>-4.54</v>
          </cell>
          <cell r="ARP24">
            <v>-5.2700000000000005</v>
          </cell>
          <cell r="ARQ24">
            <v>-8.3800000000000008</v>
          </cell>
          <cell r="ARR24">
            <v>-8.83</v>
          </cell>
          <cell r="ARS24">
            <v>-10.15</v>
          </cell>
          <cell r="ART24">
            <v>-10.07</v>
          </cell>
          <cell r="ARU24">
            <v>-10.97</v>
          </cell>
          <cell r="ARV24">
            <v>-12.450000000000001</v>
          </cell>
          <cell r="ARW24">
            <v>-13.67</v>
          </cell>
          <cell r="ARX24">
            <v>-14.790000000000001</v>
          </cell>
          <cell r="ARY24">
            <v>-15.26</v>
          </cell>
          <cell r="ARZ24">
            <v>-16.740000000000002</v>
          </cell>
          <cell r="ASA24">
            <v>-17.559999999999999</v>
          </cell>
          <cell r="ASB24">
            <v>-18.96</v>
          </cell>
          <cell r="ASC24">
            <v>-19.53</v>
          </cell>
          <cell r="ASD24">
            <v>-20</v>
          </cell>
          <cell r="ASE24">
            <v>-21.57</v>
          </cell>
          <cell r="ASF24">
            <v>-21.89</v>
          </cell>
          <cell r="ASG24">
            <v>-23.25</v>
          </cell>
          <cell r="ASH24">
            <v>-23.580000000000002</v>
          </cell>
          <cell r="ASI24">
            <v>-23.92</v>
          </cell>
          <cell r="ASJ24">
            <v>-22.86</v>
          </cell>
          <cell r="ASK24">
            <v>-23.28</v>
          </cell>
          <cell r="ASL24">
            <v>-22.09</v>
          </cell>
          <cell r="ASM24">
            <v>-21.41</v>
          </cell>
          <cell r="ASN24">
            <v>-21.46</v>
          </cell>
          <cell r="ASO24">
            <v>-20.43</v>
          </cell>
          <cell r="ASP24">
            <v>-19.72</v>
          </cell>
          <cell r="ASQ24">
            <v>-19.080000000000002</v>
          </cell>
          <cell r="ASR24">
            <v>-19.100000000000001</v>
          </cell>
          <cell r="ASS24">
            <v>-18.309999999999999</v>
          </cell>
          <cell r="AST24">
            <v>-17.73</v>
          </cell>
          <cell r="ASU24">
            <v>-16.87</v>
          </cell>
          <cell r="ASV24">
            <v>-15.35</v>
          </cell>
          <cell r="ASW24">
            <v>-14.05</v>
          </cell>
          <cell r="ASX24">
            <v>-11.83</v>
          </cell>
          <cell r="ASY24">
            <v>-11.3</v>
          </cell>
          <cell r="ASZ24">
            <v>-10.97</v>
          </cell>
          <cell r="ATA24">
            <v>-10.210000000000001</v>
          </cell>
          <cell r="ATB24">
            <v>-10.64</v>
          </cell>
          <cell r="ATC24">
            <v>-10.050000000000001</v>
          </cell>
          <cell r="ATD24">
            <v>-8.32</v>
          </cell>
          <cell r="ATE24">
            <v>-7.8100000000000005</v>
          </cell>
          <cell r="ATF24">
            <v>-7.15</v>
          </cell>
          <cell r="ATG24">
            <v>-7.42</v>
          </cell>
          <cell r="ATH24">
            <v>-5.34</v>
          </cell>
          <cell r="ATI24">
            <v>-4.26</v>
          </cell>
          <cell r="ATJ24">
            <v>-4.72</v>
          </cell>
          <cell r="ATK24">
            <v>-3.8200000000000003</v>
          </cell>
          <cell r="ATL24">
            <v>-4.09</v>
          </cell>
          <cell r="ATM24">
            <v>-4.9400000000000004</v>
          </cell>
          <cell r="ATN24">
            <v>-5.26</v>
          </cell>
          <cell r="ATO24">
            <v>-6.82</v>
          </cell>
          <cell r="ATP24">
            <v>-5.8100000000000005</v>
          </cell>
          <cell r="ATQ24">
            <v>-5.36</v>
          </cell>
          <cell r="ATR24">
            <v>-5.83</v>
          </cell>
          <cell r="ATS24">
            <v>-6.0600000000000005</v>
          </cell>
          <cell r="ATT24">
            <v>-6.93</v>
          </cell>
          <cell r="ATU24">
            <v>-7.86</v>
          </cell>
          <cell r="ATV24">
            <v>-8.99</v>
          </cell>
          <cell r="ATW24">
            <v>-9.59</v>
          </cell>
          <cell r="ATX24">
            <v>-10.040000000000001</v>
          </cell>
          <cell r="ATY24">
            <v>-8.9</v>
          </cell>
          <cell r="ATZ24">
            <v>-8.81</v>
          </cell>
          <cell r="AUA24">
            <v>-8.9600000000000009</v>
          </cell>
          <cell r="AUB24">
            <v>-9.07</v>
          </cell>
          <cell r="AUC24">
            <v>-8.4</v>
          </cell>
          <cell r="AUD24">
            <v>-7.41</v>
          </cell>
          <cell r="AUE24">
            <v>-6.59</v>
          </cell>
          <cell r="AUF24">
            <v>-5.18</v>
          </cell>
          <cell r="AUG24">
            <v>-4.3899999999999997</v>
          </cell>
          <cell r="AUH24">
            <v>-4.1500000000000004</v>
          </cell>
          <cell r="AUI24">
            <v>-4.08</v>
          </cell>
          <cell r="AUJ24">
            <v>-4.18</v>
          </cell>
          <cell r="AUK24">
            <v>-4.12</v>
          </cell>
          <cell r="AUL24">
            <v>-4.16</v>
          </cell>
          <cell r="AUM24">
            <v>-3.5300000000000002</v>
          </cell>
          <cell r="AUN24">
            <v>-2.14</v>
          </cell>
          <cell r="AUO24">
            <v>-1.61</v>
          </cell>
          <cell r="AUP24">
            <v>-0.55000000000000004</v>
          </cell>
          <cell r="AUQ24">
            <v>0.57999999999999996</v>
          </cell>
          <cell r="AUR24">
            <v>1.48</v>
          </cell>
          <cell r="AUS24">
            <v>2.31</v>
          </cell>
          <cell r="AUT24">
            <v>2.61</v>
          </cell>
          <cell r="AUU24">
            <v>3.21</v>
          </cell>
          <cell r="AUV24">
            <v>3.25</v>
          </cell>
          <cell r="AUW24">
            <v>3.63</v>
          </cell>
          <cell r="AUX24">
            <v>5.92</v>
          </cell>
          <cell r="AUY24">
            <v>5.8100000000000005</v>
          </cell>
          <cell r="AUZ24">
            <v>5.58</v>
          </cell>
          <cell r="AVA24">
            <v>5.54</v>
          </cell>
          <cell r="AVB24">
            <v>5.29</v>
          </cell>
          <cell r="AVC24">
            <v>5.69</v>
          </cell>
          <cell r="AVD24">
            <v>5.23</v>
          </cell>
          <cell r="AVE24">
            <v>4.93</v>
          </cell>
          <cell r="AVF24">
            <v>7.1000000000000005</v>
          </cell>
          <cell r="AVG24">
            <v>7.09</v>
          </cell>
          <cell r="AVH24">
            <v>8.01</v>
          </cell>
          <cell r="AVI24">
            <v>8.66</v>
          </cell>
          <cell r="AVJ24">
            <v>9.5400000000000009</v>
          </cell>
          <cell r="AVK24">
            <v>9.07</v>
          </cell>
          <cell r="AVL24">
            <v>9.26</v>
          </cell>
          <cell r="AVM24">
            <v>11.28</v>
          </cell>
          <cell r="AVN24">
            <v>12.17</v>
          </cell>
          <cell r="AVO24">
            <v>12.58</v>
          </cell>
          <cell r="AVP24">
            <v>14.83</v>
          </cell>
          <cell r="AVQ24">
            <v>15.02</v>
          </cell>
          <cell r="AVR24">
            <v>16.809999999999999</v>
          </cell>
          <cell r="AVS24">
            <v>18.41</v>
          </cell>
          <cell r="AVT24">
            <v>18.47</v>
          </cell>
          <cell r="AVU24">
            <v>19.68</v>
          </cell>
          <cell r="AVV24">
            <v>23.3</v>
          </cell>
          <cell r="AVW24">
            <v>24.330000000000002</v>
          </cell>
          <cell r="AVX24">
            <v>26.27</v>
          </cell>
          <cell r="AVY24">
            <v>28.84</v>
          </cell>
          <cell r="AVZ24">
            <v>28.89</v>
          </cell>
          <cell r="AWA24">
            <v>29.79</v>
          </cell>
          <cell r="AWB24">
            <v>31.02</v>
          </cell>
          <cell r="AWC24">
            <v>31.76</v>
          </cell>
          <cell r="AWD24">
            <v>32.19</v>
          </cell>
          <cell r="AWE24">
            <v>32.200000000000003</v>
          </cell>
          <cell r="AWF24">
            <v>31.91</v>
          </cell>
          <cell r="AWG24">
            <v>32.410000000000004</v>
          </cell>
          <cell r="AWH24">
            <v>32.299999999999997</v>
          </cell>
          <cell r="AWI24">
            <v>32.380000000000003</v>
          </cell>
          <cell r="AWJ24">
            <v>32.32</v>
          </cell>
          <cell r="AWK24">
            <v>32.54</v>
          </cell>
          <cell r="AWL24">
            <v>32.32</v>
          </cell>
          <cell r="AWM24">
            <v>31.55</v>
          </cell>
          <cell r="AWN24">
            <v>30.54</v>
          </cell>
          <cell r="AWO24">
            <v>30.240000000000002</v>
          </cell>
          <cell r="AWP24">
            <v>27.29</v>
          </cell>
          <cell r="AWQ24">
            <v>24.57</v>
          </cell>
          <cell r="AWR24">
            <v>24.07</v>
          </cell>
          <cell r="AWS24">
            <v>21.85</v>
          </cell>
          <cell r="AWT24">
            <v>20.39</v>
          </cell>
          <cell r="AWU24">
            <v>18.900000000000002</v>
          </cell>
          <cell r="AWV24">
            <v>20.39</v>
          </cell>
          <cell r="AWW24">
            <v>18.900000000000002</v>
          </cell>
          <cell r="AWX24">
            <v>17.27</v>
          </cell>
          <cell r="AWY24">
            <v>14.86</v>
          </cell>
          <cell r="AWZ24">
            <v>13.82</v>
          </cell>
          <cell r="AXA24">
            <v>12.33</v>
          </cell>
          <cell r="AXB24">
            <v>11.040000000000001</v>
          </cell>
          <cell r="AXC24">
            <v>8.870000000000001</v>
          </cell>
          <cell r="AXD24">
            <v>8.01</v>
          </cell>
          <cell r="AXE24">
            <v>7.8100000000000005</v>
          </cell>
          <cell r="AXF24">
            <v>7.1000000000000005</v>
          </cell>
          <cell r="AXG24">
            <v>6.8</v>
          </cell>
          <cell r="AXH24">
            <v>4.29</v>
          </cell>
          <cell r="AXI24">
            <v>2.21</v>
          </cell>
          <cell r="AXJ24">
            <v>2.21</v>
          </cell>
          <cell r="AXK24">
            <v>1.3</v>
          </cell>
          <cell r="AXL24">
            <v>0.65</v>
          </cell>
          <cell r="AXM24">
            <v>0.63</v>
          </cell>
          <cell r="AXN24">
            <v>0.66</v>
          </cell>
          <cell r="AXO24">
            <v>0.67</v>
          </cell>
          <cell r="AXP24">
            <v>1.24</v>
          </cell>
          <cell r="AXQ24">
            <v>1.01</v>
          </cell>
          <cell r="AXR24">
            <v>1.45</v>
          </cell>
          <cell r="AXS24">
            <v>0.18</v>
          </cell>
          <cell r="AXT24">
            <v>-1.1599999999999999</v>
          </cell>
          <cell r="AXU24">
            <v>-1.92</v>
          </cell>
          <cell r="AXV24">
            <v>-2.2200000000000002</v>
          </cell>
          <cell r="AXW24">
            <v>-3.25</v>
          </cell>
          <cell r="AXX24">
            <v>-6.3</v>
          </cell>
          <cell r="AXY24">
            <v>-6.79</v>
          </cell>
          <cell r="AXZ24">
            <v>-8.01</v>
          </cell>
          <cell r="AYA24">
            <v>-7.86</v>
          </cell>
          <cell r="AYB24">
            <v>-8.86</v>
          </cell>
          <cell r="AYC24">
            <v>-10.92</v>
          </cell>
          <cell r="AYD24">
            <v>-11.75</v>
          </cell>
          <cell r="AYE24">
            <v>-12.77</v>
          </cell>
          <cell r="AYF24">
            <v>-13.24</v>
          </cell>
          <cell r="AYG24">
            <v>-14.67</v>
          </cell>
          <cell r="AYH24">
            <v>-18.09</v>
          </cell>
          <cell r="AYI24">
            <v>-20.23</v>
          </cell>
          <cell r="AYJ24">
            <v>-21.580000000000002</v>
          </cell>
          <cell r="AYK24">
            <v>-23.76</v>
          </cell>
          <cell r="AYL24">
            <v>-24.240000000000002</v>
          </cell>
          <cell r="AYM24">
            <v>-24.79</v>
          </cell>
          <cell r="AYN24">
            <v>-26.25</v>
          </cell>
          <cell r="AYO24">
            <v>-27.45</v>
          </cell>
          <cell r="AYP24">
            <v>-28.55</v>
          </cell>
          <cell r="AYQ24">
            <v>-29.09</v>
          </cell>
          <cell r="AYR24">
            <v>-29.79</v>
          </cell>
          <cell r="AYS24">
            <v>-30.3</v>
          </cell>
          <cell r="AYT24">
            <v>-30.87</v>
          </cell>
          <cell r="AYU24">
            <v>-31.6</v>
          </cell>
          <cell r="AYV24">
            <v>-31.77</v>
          </cell>
          <cell r="AYW24">
            <v>-30.92</v>
          </cell>
          <cell r="AYX24">
            <v>-30.88</v>
          </cell>
          <cell r="AYY24">
            <v>-30.39</v>
          </cell>
          <cell r="AYZ24">
            <v>-29.55</v>
          </cell>
          <cell r="AZA24">
            <v>-29.14</v>
          </cell>
          <cell r="AZB24">
            <v>-28.51</v>
          </cell>
          <cell r="AZC24">
            <v>-28.27</v>
          </cell>
          <cell r="AZD24">
            <v>-26.61</v>
          </cell>
          <cell r="AZE24">
            <v>-25.75</v>
          </cell>
          <cell r="AZF24">
            <v>-25.26</v>
          </cell>
          <cell r="AZG24">
            <v>-24.29</v>
          </cell>
          <cell r="AZH24">
            <v>-23.150000000000002</v>
          </cell>
          <cell r="AZI24">
            <v>-17.13</v>
          </cell>
          <cell r="AZJ24">
            <v>-14.71</v>
          </cell>
          <cell r="AZK24">
            <v>-12.65</v>
          </cell>
          <cell r="AZL24">
            <v>-11.1</v>
          </cell>
          <cell r="AZM24">
            <v>-8.8800000000000008</v>
          </cell>
          <cell r="AZN24">
            <v>-4.6000000000000005</v>
          </cell>
          <cell r="AZO24">
            <v>-2.33</v>
          </cell>
          <cell r="AZP24">
            <v>-1.79</v>
          </cell>
          <cell r="AZQ24">
            <v>-0.64</v>
          </cell>
          <cell r="AZR24">
            <v>1.04</v>
          </cell>
          <cell r="AZS24">
            <v>0.69000000000000006</v>
          </cell>
          <cell r="AZT24">
            <v>2.2000000000000002</v>
          </cell>
          <cell r="AZU24">
            <v>2.0699999999999998</v>
          </cell>
          <cell r="AZV24">
            <v>1.79</v>
          </cell>
          <cell r="AZW24">
            <v>2.36</v>
          </cell>
          <cell r="AZX24">
            <v>1.94</v>
          </cell>
          <cell r="AZY24">
            <v>1.47</v>
          </cell>
          <cell r="AZZ24">
            <v>1.42</v>
          </cell>
          <cell r="BAA24">
            <v>0.8</v>
          </cell>
          <cell r="BAB24">
            <v>0.78</v>
          </cell>
          <cell r="BAC24">
            <v>-0.46</v>
          </cell>
          <cell r="BAD24">
            <v>-2.95</v>
          </cell>
          <cell r="BAE24">
            <v>-4.1500000000000004</v>
          </cell>
          <cell r="BAF24">
            <v>-5.04</v>
          </cell>
          <cell r="BAG24">
            <v>-5.94</v>
          </cell>
          <cell r="BAH24">
            <v>-6.7700000000000005</v>
          </cell>
          <cell r="BAI24">
            <v>-6.82</v>
          </cell>
          <cell r="BAJ24">
            <v>-10.81</v>
          </cell>
          <cell r="BAK24">
            <v>-11.870000000000001</v>
          </cell>
          <cell r="BAL24">
            <v>-12</v>
          </cell>
          <cell r="BAM24">
            <v>-12.030000000000001</v>
          </cell>
          <cell r="BAN24">
            <v>-12.61</v>
          </cell>
          <cell r="BAO24">
            <v>-13.16</v>
          </cell>
          <cell r="BAP24">
            <v>-13.71</v>
          </cell>
          <cell r="BAQ24">
            <v>-13.71</v>
          </cell>
          <cell r="BAR24">
            <v>-13.84</v>
          </cell>
          <cell r="BAS24">
            <v>-12.65</v>
          </cell>
          <cell r="BAT24">
            <v>-11.52</v>
          </cell>
          <cell r="BAU24">
            <v>-11</v>
          </cell>
          <cell r="BAV24">
            <v>-9.82</v>
          </cell>
          <cell r="BAW24">
            <v>-8.5500000000000007</v>
          </cell>
          <cell r="BAX24">
            <v>-7.63</v>
          </cell>
          <cell r="BAY24">
            <v>-5.83</v>
          </cell>
          <cell r="BAZ24">
            <v>-2.68</v>
          </cell>
          <cell r="BBA24">
            <v>2.93</v>
          </cell>
          <cell r="BBB24">
            <v>5.1100000000000003</v>
          </cell>
          <cell r="BBC24">
            <v>7.88</v>
          </cell>
          <cell r="BBD24">
            <v>8.65</v>
          </cell>
          <cell r="BBE24">
            <v>10.64</v>
          </cell>
          <cell r="BBF24">
            <v>13.280000000000001</v>
          </cell>
          <cell r="BBG24">
            <v>14.06</v>
          </cell>
          <cell r="BBH24">
            <v>14.58</v>
          </cell>
          <cell r="BBI24">
            <v>16.39</v>
          </cell>
          <cell r="BBJ24">
            <v>17.830000000000002</v>
          </cell>
          <cell r="BBK24">
            <v>21.66</v>
          </cell>
          <cell r="BBL24">
            <v>26.6</v>
          </cell>
          <cell r="BBM24">
            <v>30.04</v>
          </cell>
          <cell r="BBN24">
            <v>32.04</v>
          </cell>
          <cell r="BBO24">
            <v>33.78</v>
          </cell>
          <cell r="BBP24">
            <v>35.9</v>
          </cell>
          <cell r="BBQ24">
            <v>37.35</v>
          </cell>
          <cell r="BBR24">
            <v>43.88</v>
          </cell>
          <cell r="BBS24">
            <v>46.660000000000004</v>
          </cell>
          <cell r="BBT24">
            <v>46.83</v>
          </cell>
          <cell r="BBU24">
            <v>47.13</v>
          </cell>
          <cell r="BBV24">
            <v>48.15</v>
          </cell>
          <cell r="BBW24">
            <v>46.18</v>
          </cell>
          <cell r="BBX24">
            <v>45.02</v>
          </cell>
          <cell r="BBY24">
            <v>42.29</v>
          </cell>
          <cell r="BBZ24">
            <v>37.94</v>
          </cell>
          <cell r="BCA24">
            <v>33.450000000000003</v>
          </cell>
          <cell r="BCB24">
            <v>27.54</v>
          </cell>
          <cell r="BCC24">
            <v>23.78</v>
          </cell>
          <cell r="BCD24">
            <v>21.84</v>
          </cell>
          <cell r="BCE24">
            <v>19.5</v>
          </cell>
          <cell r="BCF24">
            <v>18.14</v>
          </cell>
          <cell r="BCG24">
            <v>12.26</v>
          </cell>
          <cell r="BCH24">
            <v>10.620000000000001</v>
          </cell>
          <cell r="BCI24">
            <v>8.81</v>
          </cell>
          <cell r="BCJ24">
            <v>6.92</v>
          </cell>
          <cell r="BCK24">
            <v>5.88</v>
          </cell>
          <cell r="BCL24">
            <v>3.21</v>
          </cell>
          <cell r="BCM24">
            <v>1.49</v>
          </cell>
          <cell r="BCN24">
            <v>0.36</v>
          </cell>
          <cell r="BCO24">
            <v>-0.5</v>
          </cell>
          <cell r="BCP24">
            <v>-1.43</v>
          </cell>
          <cell r="BCQ24">
            <v>-1.99</v>
          </cell>
          <cell r="BCR24">
            <v>-3.44</v>
          </cell>
          <cell r="BCS24">
            <v>-3.63</v>
          </cell>
          <cell r="BCT24">
            <v>-3.84</v>
          </cell>
          <cell r="BCU24">
            <v>-3.34</v>
          </cell>
          <cell r="BCV24">
            <v>-3.5</v>
          </cell>
          <cell r="BCW24">
            <v>-3.43</v>
          </cell>
          <cell r="BCX24">
            <v>-3.5500000000000003</v>
          </cell>
          <cell r="BCY24">
            <v>-3.98</v>
          </cell>
          <cell r="BCZ24">
            <v>-4.03</v>
          </cell>
          <cell r="BDA24">
            <v>-3.86</v>
          </cell>
          <cell r="BDB24">
            <v>-3.83</v>
          </cell>
          <cell r="BDC24">
            <v>-3.8200000000000003</v>
          </cell>
          <cell r="BDD24">
            <v>-3.2800000000000002</v>
          </cell>
          <cell r="BDE24">
            <v>-2.41</v>
          </cell>
          <cell r="BDF24">
            <v>-2.52</v>
          </cell>
          <cell r="BDG24">
            <v>-1.93</v>
          </cell>
          <cell r="BDH24">
            <v>-2.31</v>
          </cell>
          <cell r="BDI24">
            <v>-0.93</v>
          </cell>
          <cell r="BDJ24">
            <v>-0.12</v>
          </cell>
          <cell r="BDK24">
            <v>0.99</v>
          </cell>
          <cell r="BDL24">
            <v>2.11</v>
          </cell>
          <cell r="BDM24">
            <v>2.08</v>
          </cell>
          <cell r="BDN24">
            <v>2.37</v>
          </cell>
          <cell r="BDO24">
            <v>3.11</v>
          </cell>
          <cell r="BDP24">
            <v>3.2</v>
          </cell>
          <cell r="BDQ24">
            <v>3.65</v>
          </cell>
          <cell r="BDR24">
            <v>5.41</v>
          </cell>
          <cell r="BDS24">
            <v>7.15</v>
          </cell>
          <cell r="BDT24">
            <v>8.0500000000000007</v>
          </cell>
          <cell r="BDU24">
            <v>8.06</v>
          </cell>
          <cell r="BDV24">
            <v>8.76</v>
          </cell>
          <cell r="BDW24">
            <v>10.11</v>
          </cell>
          <cell r="BDX24">
            <v>12.72</v>
          </cell>
          <cell r="BDY24">
            <v>13.700000000000001</v>
          </cell>
          <cell r="BDZ24">
            <v>13.19</v>
          </cell>
          <cell r="BEA24">
            <v>14.540000000000001</v>
          </cell>
          <cell r="BEB24">
            <v>14.94</v>
          </cell>
          <cell r="BEC24">
            <v>15.6</v>
          </cell>
          <cell r="BED24">
            <v>14.57</v>
          </cell>
          <cell r="BEE24">
            <v>14.9</v>
          </cell>
          <cell r="BEF24">
            <v>14</v>
          </cell>
          <cell r="BEG24">
            <v>14.02</v>
          </cell>
          <cell r="BEH24">
            <v>13.98</v>
          </cell>
          <cell r="BEI24">
            <v>12.07</v>
          </cell>
          <cell r="BEJ24">
            <v>10.23</v>
          </cell>
          <cell r="BEK24">
            <v>10.23</v>
          </cell>
          <cell r="BEL24">
            <v>10.52</v>
          </cell>
          <cell r="BEM24">
            <v>9.75</v>
          </cell>
          <cell r="BEN24">
            <v>7.3</v>
          </cell>
          <cell r="BEO24">
            <v>5.92</v>
          </cell>
          <cell r="BEP24">
            <v>4.74</v>
          </cell>
          <cell r="BEQ24">
            <v>2.95</v>
          </cell>
          <cell r="BER24">
            <v>1.75</v>
          </cell>
          <cell r="BES24">
            <v>0.65</v>
          </cell>
          <cell r="BET24">
            <v>-2.14</v>
          </cell>
          <cell r="BEU24">
            <v>-3.12</v>
          </cell>
          <cell r="BEV24">
            <v>-3.68</v>
          </cell>
          <cell r="BEW24">
            <v>-4.21</v>
          </cell>
          <cell r="BEX24">
            <v>-4.72</v>
          </cell>
          <cell r="BEY24">
            <v>-5.8100000000000005</v>
          </cell>
          <cell r="BEZ24">
            <v>-6.73</v>
          </cell>
          <cell r="BFA24">
            <v>-7.6400000000000006</v>
          </cell>
          <cell r="BFB24">
            <v>-7.5600000000000005</v>
          </cell>
          <cell r="BFC24">
            <v>-7.9</v>
          </cell>
          <cell r="BFD24">
            <v>-7.41</v>
          </cell>
          <cell r="BFE24">
            <v>-7.34</v>
          </cell>
          <cell r="BFF24">
            <v>-7.67</v>
          </cell>
          <cell r="BFG24">
            <v>-7.9300000000000006</v>
          </cell>
          <cell r="BFH24">
            <v>-7.88</v>
          </cell>
          <cell r="BFI24">
            <v>-8.43</v>
          </cell>
          <cell r="BFJ24">
            <v>-8.23</v>
          </cell>
          <cell r="BFK24">
            <v>-8.26</v>
          </cell>
          <cell r="BFL24">
            <v>-7.46</v>
          </cell>
          <cell r="BFM24">
            <v>-6.8100000000000005</v>
          </cell>
          <cell r="BFN24">
            <v>-6.76</v>
          </cell>
          <cell r="BFO24">
            <v>-4.3500000000000005</v>
          </cell>
          <cell r="BFP24">
            <v>-3.64</v>
          </cell>
          <cell r="BFQ24">
            <v>-3.68</v>
          </cell>
          <cell r="BFR24">
            <v>-3.34</v>
          </cell>
          <cell r="BFS24">
            <v>-3.93</v>
          </cell>
          <cell r="BFT24">
            <v>-4.75</v>
          </cell>
          <cell r="BFU24">
            <v>-4.9000000000000004</v>
          </cell>
          <cell r="BFV24">
            <v>-4.59</v>
          </cell>
          <cell r="BFW24">
            <v>-4.72</v>
          </cell>
          <cell r="BFX24">
            <v>-5.17</v>
          </cell>
          <cell r="BFY24">
            <v>-5.28</v>
          </cell>
          <cell r="BFZ24">
            <v>-5.5200000000000005</v>
          </cell>
          <cell r="BGA24">
            <v>-5.03</v>
          </cell>
          <cell r="BGB24">
            <v>-5.22</v>
          </cell>
          <cell r="BGC24">
            <v>-4.03</v>
          </cell>
          <cell r="BGD24">
            <v>-3.58</v>
          </cell>
          <cell r="BGE24">
            <v>-1.6600000000000001</v>
          </cell>
          <cell r="BGF24">
            <v>-1.34</v>
          </cell>
          <cell r="BGG24">
            <v>-0.9</v>
          </cell>
          <cell r="BGH24">
            <v>-0.28999999999999998</v>
          </cell>
          <cell r="BGI24">
            <v>-0.53</v>
          </cell>
          <cell r="BGJ24">
            <v>-0.84</v>
          </cell>
          <cell r="BGK24">
            <v>-0.51</v>
          </cell>
          <cell r="BGL24">
            <v>-0.71</v>
          </cell>
          <cell r="BGM24">
            <v>-1.7</v>
          </cell>
          <cell r="BGN24">
            <v>-1.1000000000000001</v>
          </cell>
          <cell r="BGO24">
            <v>-1.03</v>
          </cell>
          <cell r="BGP24">
            <v>-0.41000000000000003</v>
          </cell>
          <cell r="BGQ24">
            <v>0.4</v>
          </cell>
          <cell r="BGR24">
            <v>-0.18</v>
          </cell>
          <cell r="BGS24">
            <v>0.43</v>
          </cell>
          <cell r="BGT24">
            <v>1.07</v>
          </cell>
          <cell r="BGU24">
            <v>1.2</v>
          </cell>
          <cell r="BGV24">
            <v>0.92</v>
          </cell>
          <cell r="BGW24">
            <v>0.71</v>
          </cell>
          <cell r="BGX24">
            <v>1.1599999999999999</v>
          </cell>
          <cell r="BGY24">
            <v>0.79</v>
          </cell>
          <cell r="BGZ24">
            <v>0.56000000000000005</v>
          </cell>
          <cell r="BHA24">
            <v>0.71</v>
          </cell>
          <cell r="BHB24">
            <v>0.4</v>
          </cell>
          <cell r="BHC24">
            <v>0.46</v>
          </cell>
          <cell r="BHD24">
            <v>0.44</v>
          </cell>
          <cell r="BHE24">
            <v>-1.17</v>
          </cell>
          <cell r="BHF24">
            <v>-1.23</v>
          </cell>
          <cell r="BHG24">
            <v>-1.7</v>
          </cell>
          <cell r="BHH24">
            <v>-1.73</v>
          </cell>
          <cell r="BHI24">
            <v>-2.13</v>
          </cell>
          <cell r="BHJ24">
            <v>-2.4700000000000002</v>
          </cell>
          <cell r="BHK24">
            <v>-2.4700000000000002</v>
          </cell>
          <cell r="BHL24">
            <v>-1.1599999999999999</v>
          </cell>
          <cell r="BHM24">
            <v>-1.3800000000000001</v>
          </cell>
          <cell r="BHN24">
            <v>-1.08</v>
          </cell>
          <cell r="BHO24">
            <v>-1.1500000000000001</v>
          </cell>
          <cell r="BHP24">
            <v>-1.19</v>
          </cell>
          <cell r="BHQ24">
            <v>0.12</v>
          </cell>
          <cell r="BHR24">
            <v>0.35000000000000003</v>
          </cell>
          <cell r="BHS24">
            <v>1.28</v>
          </cell>
          <cell r="BHT24">
            <v>2.54</v>
          </cell>
          <cell r="BHU24">
            <v>3.7</v>
          </cell>
          <cell r="BHV24">
            <v>6.36</v>
          </cell>
          <cell r="BHW24">
            <v>14.65</v>
          </cell>
          <cell r="BHX24">
            <v>17.010000000000002</v>
          </cell>
          <cell r="BHY24">
            <v>23.46</v>
          </cell>
          <cell r="BHZ24">
            <v>25.240000000000002</v>
          </cell>
          <cell r="BIA24">
            <v>30.52</v>
          </cell>
          <cell r="BIB24">
            <v>37.020000000000003</v>
          </cell>
          <cell r="BIC24">
            <v>39.61</v>
          </cell>
          <cell r="BID24">
            <v>40.93</v>
          </cell>
          <cell r="BIE24">
            <v>42.69</v>
          </cell>
          <cell r="BIF24">
            <v>42.81</v>
          </cell>
          <cell r="BIG24">
            <v>44.43</v>
          </cell>
          <cell r="BIH24">
            <v>44.26</v>
          </cell>
          <cell r="BII24">
            <v>44.54</v>
          </cell>
          <cell r="BIJ24">
            <v>45.160000000000004</v>
          </cell>
          <cell r="BIK24">
            <v>48.11</v>
          </cell>
          <cell r="BIL24">
            <v>49.51</v>
          </cell>
          <cell r="BIM24">
            <v>47.94</v>
          </cell>
          <cell r="BIN24">
            <v>47.21</v>
          </cell>
          <cell r="BIO24">
            <v>44.88</v>
          </cell>
          <cell r="BIP24">
            <v>41.57</v>
          </cell>
          <cell r="BIQ24">
            <v>39.450000000000003</v>
          </cell>
          <cell r="BIR24">
            <v>25.55</v>
          </cell>
          <cell r="BIS24">
            <v>21.06</v>
          </cell>
          <cell r="BIT24">
            <v>17.02</v>
          </cell>
          <cell r="BIU24">
            <v>10.16</v>
          </cell>
          <cell r="BIV24">
            <v>8.08</v>
          </cell>
          <cell r="BIW24">
            <v>-0.01</v>
          </cell>
          <cell r="BIX24">
            <v>-4.4400000000000004</v>
          </cell>
          <cell r="BIY24">
            <v>-5.99</v>
          </cell>
          <cell r="BIZ24">
            <v>-8.89</v>
          </cell>
          <cell r="BJA24">
            <v>-11.64</v>
          </cell>
          <cell r="BJB24">
            <v>-13.72</v>
          </cell>
          <cell r="BJC24">
            <v>-15.59</v>
          </cell>
          <cell r="BJD24">
            <v>-19.79</v>
          </cell>
          <cell r="BJE24">
            <v>-20.900000000000002</v>
          </cell>
          <cell r="BJF24">
            <v>-22.06</v>
          </cell>
          <cell r="BJG24">
            <v>-23.240000000000002</v>
          </cell>
          <cell r="BJH24">
            <v>-23.7</v>
          </cell>
          <cell r="BJI24">
            <v>-26.44</v>
          </cell>
          <cell r="BJJ24">
            <v>-27.080000000000002</v>
          </cell>
          <cell r="BJK24">
            <v>-27.990000000000002</v>
          </cell>
          <cell r="BJL24">
            <v>-29.54</v>
          </cell>
          <cell r="BJM24">
            <v>-30.01</v>
          </cell>
          <cell r="BJN24">
            <v>-30.060000000000002</v>
          </cell>
          <cell r="BJO24">
            <v>-30.32</v>
          </cell>
          <cell r="BJP24">
            <v>-30.060000000000002</v>
          </cell>
          <cell r="BJQ24">
            <v>-29.55</v>
          </cell>
          <cell r="BJR24">
            <v>-29.310000000000002</v>
          </cell>
          <cell r="BJS24">
            <v>-27.84</v>
          </cell>
          <cell r="BJT24">
            <v>-27.14</v>
          </cell>
          <cell r="BJU24">
            <v>-25.05</v>
          </cell>
          <cell r="BJV24">
            <v>-25.05</v>
          </cell>
          <cell r="BJW24">
            <v>-23.17</v>
          </cell>
          <cell r="BJX24">
            <v>-23.03</v>
          </cell>
          <cell r="BJY24">
            <v>-23.07</v>
          </cell>
          <cell r="BJZ24">
            <v>-21.86</v>
          </cell>
          <cell r="BKA24">
            <v>-20.990000000000002</v>
          </cell>
          <cell r="BKB24">
            <v>-20.75</v>
          </cell>
          <cell r="BKC24">
            <v>-20.39</v>
          </cell>
          <cell r="BKD24">
            <v>-20</v>
          </cell>
          <cell r="BKE24">
            <v>-19.7</v>
          </cell>
          <cell r="BKF24">
            <v>-19.760000000000002</v>
          </cell>
          <cell r="BKG24">
            <v>-20.02</v>
          </cell>
          <cell r="BKH24">
            <v>-20.22</v>
          </cell>
          <cell r="BKI24">
            <v>-19.920000000000002</v>
          </cell>
          <cell r="BKJ24">
            <v>-19.71</v>
          </cell>
          <cell r="BKK24">
            <v>-20.34</v>
          </cell>
          <cell r="BKL24">
            <v>-20.580000000000002</v>
          </cell>
          <cell r="BKM24">
            <v>-20.43</v>
          </cell>
          <cell r="BKN24">
            <v>-20.5</v>
          </cell>
          <cell r="BKO24">
            <v>-18.850000000000001</v>
          </cell>
          <cell r="BKP24">
            <v>-19.21</v>
          </cell>
          <cell r="BKQ24">
            <v>-19.09</v>
          </cell>
          <cell r="BKR24">
            <v>-18.16</v>
          </cell>
          <cell r="BKS24">
            <v>-17.57</v>
          </cell>
          <cell r="BKT24">
            <v>-15.14</v>
          </cell>
          <cell r="BKU24">
            <v>-14.97</v>
          </cell>
          <cell r="BKV24">
            <v>-15.89</v>
          </cell>
          <cell r="BKW24">
            <v>-16.64</v>
          </cell>
          <cell r="BKX24">
            <v>-16.940000000000001</v>
          </cell>
          <cell r="BKY24">
            <v>-16.79</v>
          </cell>
          <cell r="BKZ24">
            <v>-17.91</v>
          </cell>
          <cell r="BLA24">
            <v>-18.059999999999999</v>
          </cell>
          <cell r="BLB24">
            <v>-18.04</v>
          </cell>
          <cell r="BLC24">
            <v>-17.75</v>
          </cell>
          <cell r="BLD24">
            <v>-17.68</v>
          </cell>
          <cell r="BLE24">
            <v>-17.25</v>
          </cell>
          <cell r="BLF24">
            <v>-16.48</v>
          </cell>
          <cell r="BLG24">
            <v>-14.73</v>
          </cell>
          <cell r="BLH24">
            <v>-12.13</v>
          </cell>
          <cell r="BLI24">
            <v>-10.3</v>
          </cell>
          <cell r="BLJ24">
            <v>-9.7799999999999994</v>
          </cell>
          <cell r="BLK24">
            <v>-8.32</v>
          </cell>
          <cell r="BLL24">
            <v>-8.11</v>
          </cell>
          <cell r="BLM24">
            <v>-7.5200000000000005</v>
          </cell>
          <cell r="BLN24">
            <v>-6.45</v>
          </cell>
          <cell r="BLO24">
            <v>-5.96</v>
          </cell>
          <cell r="BLP24">
            <v>-7.57</v>
          </cell>
          <cell r="BLQ24">
            <v>-6.38</v>
          </cell>
          <cell r="BLR24">
            <v>-5.64</v>
          </cell>
          <cell r="BLS24">
            <v>-4.3</v>
          </cell>
          <cell r="BLT24">
            <v>-2.83</v>
          </cell>
          <cell r="BLU24">
            <v>-2.0499999999999998</v>
          </cell>
          <cell r="BLV24">
            <v>-0.36</v>
          </cell>
          <cell r="BLW24">
            <v>0.88</v>
          </cell>
          <cell r="BLX24">
            <v>3.0700000000000003</v>
          </cell>
          <cell r="BLY24">
            <v>4.28</v>
          </cell>
          <cell r="BLZ24">
            <v>5.53</v>
          </cell>
          <cell r="BMA24">
            <v>5.95</v>
          </cell>
          <cell r="BMB24">
            <v>9.4600000000000009</v>
          </cell>
          <cell r="BMC24">
            <v>12.21</v>
          </cell>
          <cell r="BMD24">
            <v>12.34</v>
          </cell>
          <cell r="BME24">
            <v>12.88</v>
          </cell>
          <cell r="BMF24">
            <v>12.3</v>
          </cell>
          <cell r="BMG24">
            <v>11.55</v>
          </cell>
          <cell r="BMH24">
            <v>13.530000000000001</v>
          </cell>
          <cell r="BMI24">
            <v>13.11</v>
          </cell>
          <cell r="BMJ24">
            <v>12.780000000000001</v>
          </cell>
          <cell r="BMK24">
            <v>14.14</v>
          </cell>
          <cell r="BML24">
            <v>13.82</v>
          </cell>
          <cell r="BMM24">
            <v>17.059999999999999</v>
          </cell>
          <cell r="BMN24">
            <v>17.77</v>
          </cell>
          <cell r="BMO24">
            <v>17.77</v>
          </cell>
          <cell r="BMP24">
            <v>19.150000000000002</v>
          </cell>
          <cell r="BMQ24">
            <v>19.14</v>
          </cell>
          <cell r="BMR24">
            <v>20.72</v>
          </cell>
          <cell r="BMS24">
            <v>20.86</v>
          </cell>
          <cell r="BMT24">
            <v>21.5</v>
          </cell>
          <cell r="BMU24">
            <v>21.68</v>
          </cell>
          <cell r="BMV24">
            <v>22.05</v>
          </cell>
          <cell r="BMW24">
            <v>21.77</v>
          </cell>
          <cell r="BMX24">
            <v>22.68</v>
          </cell>
          <cell r="BMY24">
            <v>24.51</v>
          </cell>
          <cell r="BMZ24">
            <v>24</v>
          </cell>
          <cell r="BNA24">
            <v>24.21</v>
          </cell>
          <cell r="BNB24">
            <v>23.06</v>
          </cell>
          <cell r="BNC24">
            <v>21.47</v>
          </cell>
          <cell r="BND24">
            <v>20.32</v>
          </cell>
          <cell r="BNE24">
            <v>20.080000000000002</v>
          </cell>
          <cell r="BNF24">
            <v>19.38</v>
          </cell>
          <cell r="BNG24">
            <v>17.690000000000001</v>
          </cell>
          <cell r="BNH24">
            <v>19.18</v>
          </cell>
          <cell r="BNI24">
            <v>19.309999999999999</v>
          </cell>
          <cell r="BNJ24">
            <v>20.420000000000002</v>
          </cell>
          <cell r="BNK24">
            <v>19.86</v>
          </cell>
          <cell r="BNL24">
            <v>20.67</v>
          </cell>
          <cell r="BNM24">
            <v>20.48</v>
          </cell>
          <cell r="BNN24">
            <v>19.91</v>
          </cell>
          <cell r="BNO24">
            <v>19.59</v>
          </cell>
          <cell r="BNP24">
            <v>19.690000000000001</v>
          </cell>
          <cell r="BNQ24">
            <v>19.100000000000001</v>
          </cell>
          <cell r="BNR24">
            <v>21.66</v>
          </cell>
          <cell r="BNS24">
            <v>21.66</v>
          </cell>
          <cell r="BNT24">
            <v>20.11</v>
          </cell>
          <cell r="BNU24">
            <v>18.95</v>
          </cell>
          <cell r="BNV24">
            <v>19.010000000000002</v>
          </cell>
          <cell r="BNW24">
            <v>19.63</v>
          </cell>
          <cell r="BNX24">
            <v>20.57</v>
          </cell>
          <cell r="BNY24">
            <v>20.86</v>
          </cell>
          <cell r="BNZ24">
            <v>21.07</v>
          </cell>
          <cell r="BOA24">
            <v>22.73</v>
          </cell>
          <cell r="BOB24">
            <v>24.41</v>
          </cell>
          <cell r="BOC24">
            <v>24.64</v>
          </cell>
          <cell r="BOD24">
            <v>26.19</v>
          </cell>
          <cell r="BOE24">
            <v>25.27</v>
          </cell>
          <cell r="BOF24">
            <v>24.490000000000002</v>
          </cell>
          <cell r="BOG24">
            <v>23.990000000000002</v>
          </cell>
          <cell r="BOH24">
            <v>23.62</v>
          </cell>
          <cell r="BOI24">
            <v>23.32</v>
          </cell>
          <cell r="BOJ24">
            <v>23.55</v>
          </cell>
          <cell r="BOK24">
            <v>23.8</v>
          </cell>
          <cell r="BOL24">
            <v>24.18</v>
          </cell>
          <cell r="BOM24">
            <v>22.45</v>
          </cell>
          <cell r="BON24">
            <v>21</v>
          </cell>
          <cell r="BOO24">
            <v>20.94</v>
          </cell>
          <cell r="BOP24">
            <v>19.95</v>
          </cell>
          <cell r="BOQ24">
            <v>19.850000000000001</v>
          </cell>
          <cell r="BOR24">
            <v>19.2</v>
          </cell>
          <cell r="BOS24">
            <v>16.27</v>
          </cell>
          <cell r="BOT24">
            <v>16.64</v>
          </cell>
          <cell r="BOU24">
            <v>16.440000000000001</v>
          </cell>
          <cell r="BOV24">
            <v>15.63</v>
          </cell>
          <cell r="BOW24">
            <v>14.280000000000001</v>
          </cell>
          <cell r="BOX24">
            <v>14.39</v>
          </cell>
          <cell r="BOY24">
            <v>12.69</v>
          </cell>
          <cell r="BOZ24">
            <v>11.99</v>
          </cell>
          <cell r="BPA24">
            <v>11.25</v>
          </cell>
          <cell r="BPB24">
            <v>10.58</v>
          </cell>
          <cell r="BPC24">
            <v>9.9600000000000009</v>
          </cell>
          <cell r="BPD24">
            <v>8.9500000000000011</v>
          </cell>
          <cell r="BPE24">
            <v>8.370000000000001</v>
          </cell>
          <cell r="BPF24">
            <v>8.33</v>
          </cell>
          <cell r="BPG24">
            <v>7.42</v>
          </cell>
          <cell r="BPH24">
            <v>6.98</v>
          </cell>
          <cell r="BPI24">
            <v>8.2100000000000009</v>
          </cell>
          <cell r="BPJ24">
            <v>8.7900000000000009</v>
          </cell>
          <cell r="BPK24">
            <v>10.14</v>
          </cell>
          <cell r="BPL24">
            <v>10.39</v>
          </cell>
          <cell r="BPM24">
            <v>10.58</v>
          </cell>
          <cell r="BPN24">
            <v>11.97</v>
          </cell>
          <cell r="BPO24">
            <v>12.51</v>
          </cell>
          <cell r="BPP24">
            <v>12.92</v>
          </cell>
          <cell r="BPQ24">
            <v>13.68</v>
          </cell>
          <cell r="BPR24">
            <v>14.26</v>
          </cell>
          <cell r="BPS24">
            <v>14.9</v>
          </cell>
          <cell r="BPT24">
            <v>17.75</v>
          </cell>
          <cell r="BPU24">
            <v>18.16</v>
          </cell>
          <cell r="BPV24">
            <v>20.13</v>
          </cell>
          <cell r="BPW24">
            <v>21.61</v>
          </cell>
          <cell r="BPX24">
            <v>23.09</v>
          </cell>
          <cell r="BPY24">
            <v>26.11</v>
          </cell>
          <cell r="BPZ24">
            <v>26.71</v>
          </cell>
          <cell r="BQA24">
            <v>28.400000000000002</v>
          </cell>
          <cell r="BQB24">
            <v>28.150000000000002</v>
          </cell>
          <cell r="BQC24">
            <v>28.78</v>
          </cell>
          <cell r="BQD24">
            <v>29.37</v>
          </cell>
          <cell r="BQE24">
            <v>29.560000000000002</v>
          </cell>
          <cell r="BQF24">
            <v>29.38</v>
          </cell>
          <cell r="BQG24">
            <v>29.23</v>
          </cell>
          <cell r="BQH24">
            <v>28.88</v>
          </cell>
          <cell r="BQI24">
            <v>27.75</v>
          </cell>
          <cell r="BQJ24">
            <v>27.29</v>
          </cell>
          <cell r="BQK24">
            <v>26.26</v>
          </cell>
          <cell r="BQL24">
            <v>26.02</v>
          </cell>
          <cell r="BQM24">
            <v>25.72</v>
          </cell>
          <cell r="BQN24">
            <v>25.32</v>
          </cell>
          <cell r="BQO24">
            <v>22.53</v>
          </cell>
          <cell r="BQP24">
            <v>22</v>
          </cell>
          <cell r="BQQ24">
            <v>22.150000000000002</v>
          </cell>
          <cell r="BQR24">
            <v>21.72</v>
          </cell>
          <cell r="BQS24">
            <v>20.95</v>
          </cell>
          <cell r="BQT24">
            <v>18.77</v>
          </cell>
          <cell r="BQU24">
            <v>18.690000000000001</v>
          </cell>
          <cell r="BQV24">
            <v>18.100000000000001</v>
          </cell>
          <cell r="BQW24">
            <v>17.05</v>
          </cell>
          <cell r="BQX24">
            <v>17.07</v>
          </cell>
          <cell r="BQY24">
            <v>17.900000000000002</v>
          </cell>
          <cell r="BQZ24">
            <v>18.7</v>
          </cell>
          <cell r="BRA24">
            <v>17.79</v>
          </cell>
          <cell r="BRB24">
            <v>17.13</v>
          </cell>
          <cell r="BRC24">
            <v>16.18</v>
          </cell>
          <cell r="BRD24">
            <v>14.97</v>
          </cell>
          <cell r="BRE24">
            <v>13.71</v>
          </cell>
          <cell r="BRF24">
            <v>12.55</v>
          </cell>
          <cell r="BRG24">
            <v>10.88</v>
          </cell>
          <cell r="BRH24">
            <v>10.58</v>
          </cell>
          <cell r="BRI24">
            <v>9.23</v>
          </cell>
          <cell r="BRJ24">
            <v>8.5500000000000007</v>
          </cell>
          <cell r="BRK24">
            <v>6.37</v>
          </cell>
          <cell r="BRL24">
            <v>6.51</v>
          </cell>
          <cell r="BRM24">
            <v>6.84</v>
          </cell>
          <cell r="BRN24">
            <v>6.8100000000000005</v>
          </cell>
          <cell r="BRO24">
            <v>6.18</v>
          </cell>
          <cell r="BRP24">
            <v>5.95</v>
          </cell>
          <cell r="BRQ24">
            <v>4.3600000000000003</v>
          </cell>
          <cell r="BRR24">
            <v>4.1399999999999997</v>
          </cell>
          <cell r="BRS24">
            <v>2.75</v>
          </cell>
          <cell r="BRT24">
            <v>2.2600000000000002</v>
          </cell>
          <cell r="BRU24">
            <v>1.97</v>
          </cell>
          <cell r="BRV24">
            <v>1.82</v>
          </cell>
          <cell r="BRW24">
            <v>1.0900000000000001</v>
          </cell>
          <cell r="BRX24">
            <v>1.47</v>
          </cell>
          <cell r="BRY24">
            <v>-0.09</v>
          </cell>
          <cell r="BRZ24">
            <v>-1.24</v>
          </cell>
          <cell r="BSA24">
            <v>-0.88</v>
          </cell>
          <cell r="BSB24">
            <v>-0.56000000000000005</v>
          </cell>
          <cell r="BSC24">
            <v>-0.65</v>
          </cell>
          <cell r="BSD24">
            <v>-0.78</v>
          </cell>
          <cell r="BSE24">
            <v>-0.44</v>
          </cell>
          <cell r="BSF24">
            <v>0.21</v>
          </cell>
          <cell r="BSG24">
            <v>0.91</v>
          </cell>
          <cell r="BSH24">
            <v>0.95000000000000007</v>
          </cell>
          <cell r="BSI24">
            <v>0.64</v>
          </cell>
          <cell r="BSJ24">
            <v>1.33</v>
          </cell>
          <cell r="BSK24">
            <v>0.03</v>
          </cell>
          <cell r="BSL24">
            <v>0.36</v>
          </cell>
          <cell r="BSM24">
            <v>-0.66</v>
          </cell>
          <cell r="BSN24">
            <v>-1.18</v>
          </cell>
          <cell r="BSO24">
            <v>-1.3900000000000001</v>
          </cell>
          <cell r="BSP24">
            <v>-2.54</v>
          </cell>
          <cell r="BSQ24">
            <v>-3.65</v>
          </cell>
          <cell r="BSR24">
            <v>-4</v>
          </cell>
          <cell r="BSS24">
            <v>-5.33</v>
          </cell>
          <cell r="BST24">
            <v>-5.71</v>
          </cell>
          <cell r="BSU24">
            <v>-6.5600000000000005</v>
          </cell>
          <cell r="BSV24">
            <v>-7.37</v>
          </cell>
          <cell r="BSW24">
            <v>-7.79</v>
          </cell>
          <cell r="BSX24">
            <v>-7.7</v>
          </cell>
          <cell r="BSY24">
            <v>-8.51</v>
          </cell>
          <cell r="BSZ24">
            <v>-9.6300000000000008</v>
          </cell>
          <cell r="BTA24">
            <v>-9.7100000000000009</v>
          </cell>
          <cell r="BTB24">
            <v>-10</v>
          </cell>
          <cell r="BTC24">
            <v>-9.8000000000000007</v>
          </cell>
          <cell r="BTD24">
            <v>-9.81</v>
          </cell>
          <cell r="BTE24">
            <v>-10.59</v>
          </cell>
          <cell r="BTF24">
            <v>-10.46</v>
          </cell>
          <cell r="BTG24">
            <v>-10.66</v>
          </cell>
          <cell r="BTH24">
            <v>-10.5</v>
          </cell>
          <cell r="BTI24">
            <v>-9.57</v>
          </cell>
          <cell r="BTJ24">
            <v>-8.48</v>
          </cell>
          <cell r="BTK24">
            <v>-8.31</v>
          </cell>
          <cell r="BTL24">
            <v>-7.59</v>
          </cell>
          <cell r="BTM24">
            <v>-6.94</v>
          </cell>
          <cell r="BTN24">
            <v>-6.23</v>
          </cell>
          <cell r="BTO24">
            <v>-4.96</v>
          </cell>
          <cell r="BTP24">
            <v>-4.21</v>
          </cell>
          <cell r="BTQ24">
            <v>-1.74</v>
          </cell>
          <cell r="BTR24">
            <v>0.13</v>
          </cell>
          <cell r="BTS24">
            <v>0.57999999999999996</v>
          </cell>
          <cell r="BTT24">
            <v>1.32</v>
          </cell>
          <cell r="BTU24">
            <v>1.77</v>
          </cell>
          <cell r="BTV24">
            <v>2.52</v>
          </cell>
          <cell r="BTW24">
            <v>3.56</v>
          </cell>
          <cell r="BTX24">
            <v>3.92</v>
          </cell>
          <cell r="BTY24">
            <v>4.25</v>
          </cell>
          <cell r="BTZ24">
            <v>4.68</v>
          </cell>
          <cell r="BUA24">
            <v>4.3</v>
          </cell>
          <cell r="BUB24">
            <v>5.29</v>
          </cell>
          <cell r="BUC24">
            <v>5.37</v>
          </cell>
          <cell r="BUD24">
            <v>5.8</v>
          </cell>
          <cell r="BUE24">
            <v>5.61</v>
          </cell>
          <cell r="BUF24">
            <v>5.55</v>
          </cell>
          <cell r="BUG24">
            <v>5.88</v>
          </cell>
          <cell r="BUH24">
            <v>5.17</v>
          </cell>
          <cell r="BUI24">
            <v>3.22</v>
          </cell>
          <cell r="BUJ24">
            <v>2.3199999999999998</v>
          </cell>
          <cell r="BUK24">
            <v>1.97</v>
          </cell>
          <cell r="BUL24">
            <v>1.52</v>
          </cell>
          <cell r="BUM24">
            <v>0.57999999999999996</v>
          </cell>
          <cell r="BUN24">
            <v>-2.13</v>
          </cell>
          <cell r="BUO24">
            <v>-2.38</v>
          </cell>
          <cell r="BUP24">
            <v>-2.71</v>
          </cell>
          <cell r="BUQ24">
            <v>-4.8100000000000005</v>
          </cell>
          <cell r="BUR24">
            <v>-6.95</v>
          </cell>
          <cell r="BUS24">
            <v>-8.5</v>
          </cell>
          <cell r="BUT24">
            <v>-9.2000000000000011</v>
          </cell>
          <cell r="BUU24">
            <v>-10.49</v>
          </cell>
          <cell r="BUV24">
            <v>-11.44</v>
          </cell>
          <cell r="BUW24">
            <v>-11.99</v>
          </cell>
          <cell r="BUX24">
            <v>-12.72</v>
          </cell>
          <cell r="BUY24">
            <v>-13.25</v>
          </cell>
          <cell r="BUZ24">
            <v>-14.25</v>
          </cell>
          <cell r="BVA24">
            <v>-14.59</v>
          </cell>
          <cell r="BVB24">
            <v>-15.63</v>
          </cell>
          <cell r="BVC24">
            <v>-15.63</v>
          </cell>
          <cell r="BVD24">
            <v>-14.66</v>
          </cell>
          <cell r="BVE24">
            <v>-14.83</v>
          </cell>
          <cell r="BVF24">
            <v>-15.31</v>
          </cell>
          <cell r="BVG24">
            <v>-14.780000000000001</v>
          </cell>
          <cell r="BVH24">
            <v>-14.65</v>
          </cell>
          <cell r="BVI24">
            <v>-12.9</v>
          </cell>
          <cell r="BVJ24">
            <v>-12.82</v>
          </cell>
          <cell r="BVK24">
            <v>-13.13</v>
          </cell>
          <cell r="BVL24">
            <v>-12.36</v>
          </cell>
          <cell r="BVM24">
            <v>-12.35</v>
          </cell>
          <cell r="BVN24">
            <v>-10.64</v>
          </cell>
          <cell r="BVO24">
            <v>-8.4499999999999993</v>
          </cell>
          <cell r="BVP24">
            <v>-8.43</v>
          </cell>
          <cell r="BVQ24">
            <v>-8.41</v>
          </cell>
          <cell r="BVR24">
            <v>-8.07</v>
          </cell>
          <cell r="BVS24">
            <v>-7.17</v>
          </cell>
          <cell r="BVT24">
            <v>-6.1400000000000006</v>
          </cell>
          <cell r="BVU24">
            <v>-5.5200000000000005</v>
          </cell>
          <cell r="BVV24">
            <v>-5.8100000000000005</v>
          </cell>
          <cell r="BVW24">
            <v>-5.63</v>
          </cell>
          <cell r="BVX24">
            <v>-4.6399999999999997</v>
          </cell>
          <cell r="BVY24">
            <v>-4.12</v>
          </cell>
          <cell r="BVZ24">
            <v>-3.73</v>
          </cell>
          <cell r="BWA24">
            <v>-4.0600000000000005</v>
          </cell>
          <cell r="BWB24">
            <v>-4.91</v>
          </cell>
          <cell r="BWC24">
            <v>-4.82</v>
          </cell>
          <cell r="BWD24">
            <v>-5.3</v>
          </cell>
          <cell r="BWE24">
            <v>-6.23</v>
          </cell>
          <cell r="BWF24">
            <v>-6.7700000000000005</v>
          </cell>
          <cell r="BWG24">
            <v>-7.72</v>
          </cell>
          <cell r="BWH24">
            <v>-7.53</v>
          </cell>
          <cell r="BWI24">
            <v>-8.14</v>
          </cell>
          <cell r="BWJ24">
            <v>-8.83</v>
          </cell>
          <cell r="BWK24">
            <v>-8.41</v>
          </cell>
          <cell r="BWL24">
            <v>-9.3800000000000008</v>
          </cell>
          <cell r="BWM24">
            <v>-10.66</v>
          </cell>
          <cell r="BWN24">
            <v>-11.200000000000001</v>
          </cell>
          <cell r="BWO24">
            <v>-10.98</v>
          </cell>
          <cell r="BWP24">
            <v>-11.23</v>
          </cell>
          <cell r="BWQ24">
            <v>-13.16</v>
          </cell>
          <cell r="BWR24">
            <v>-14.21</v>
          </cell>
          <cell r="BWS24">
            <v>-14.81</v>
          </cell>
          <cell r="BWT24">
            <v>-14.200000000000001</v>
          </cell>
          <cell r="BWU24">
            <v>-14.18</v>
          </cell>
          <cell r="BWV24">
            <v>-14.030000000000001</v>
          </cell>
          <cell r="BWW24">
            <v>-14.08</v>
          </cell>
          <cell r="BWX24">
            <v>-14.33</v>
          </cell>
          <cell r="BWY24">
            <v>-13.59</v>
          </cell>
          <cell r="BWZ24">
            <v>-13.17</v>
          </cell>
          <cell r="BXA24">
            <v>-11.72</v>
          </cell>
          <cell r="BXB24">
            <v>-10.67</v>
          </cell>
          <cell r="BXC24">
            <v>-9.91</v>
          </cell>
          <cell r="BXD24">
            <v>-10.16</v>
          </cell>
          <cell r="BXE24">
            <v>-9.4700000000000006</v>
          </cell>
          <cell r="BXF24">
            <v>-9.4600000000000009</v>
          </cell>
          <cell r="BXG24">
            <v>-7.3900000000000006</v>
          </cell>
          <cell r="BXH24">
            <v>-7.2700000000000005</v>
          </cell>
          <cell r="BXI24">
            <v>-7.21</v>
          </cell>
          <cell r="BXJ24">
            <v>-6.72</v>
          </cell>
          <cell r="BXK24">
            <v>-6.68</v>
          </cell>
          <cell r="BXL24">
            <v>-6.01</v>
          </cell>
          <cell r="BXM24">
            <v>-5.91</v>
          </cell>
          <cell r="BXN24">
            <v>-5.47</v>
          </cell>
          <cell r="BXO24">
            <v>-5.86</v>
          </cell>
          <cell r="BXP24">
            <v>-4.66</v>
          </cell>
          <cell r="BXQ24">
            <v>-5.58</v>
          </cell>
          <cell r="BXR24">
            <v>-6.24</v>
          </cell>
          <cell r="BXS24">
            <v>-7.07</v>
          </cell>
          <cell r="BXT24">
            <v>-7.65</v>
          </cell>
          <cell r="BXU24">
            <v>-8.16</v>
          </cell>
          <cell r="BXV24">
            <v>-8.11</v>
          </cell>
          <cell r="BXW24">
            <v>-9.51</v>
          </cell>
          <cell r="BXX24">
            <v>-10</v>
          </cell>
          <cell r="BXY24">
            <v>-10.91</v>
          </cell>
          <cell r="BXZ24">
            <v>-11.4</v>
          </cell>
          <cell r="BYA24">
            <v>-10.31</v>
          </cell>
          <cell r="BYB24">
            <v>-11.93</v>
          </cell>
          <cell r="BYC24">
            <v>-13.08</v>
          </cell>
          <cell r="BYD24">
            <v>-14.17</v>
          </cell>
          <cell r="BYE24">
            <v>-12.91</v>
          </cell>
          <cell r="BYF24">
            <v>-12.22</v>
          </cell>
          <cell r="BYG24">
            <v>-12.17</v>
          </cell>
          <cell r="BYH24">
            <v>-11.94</v>
          </cell>
          <cell r="BYI24">
            <v>-12.01</v>
          </cell>
          <cell r="BYJ24">
            <v>-11.66</v>
          </cell>
          <cell r="BYK24">
            <v>-10.700000000000001</v>
          </cell>
          <cell r="BYL24">
            <v>-10.26</v>
          </cell>
          <cell r="BYM24">
            <v>-9.15</v>
          </cell>
          <cell r="BYN24">
            <v>-8.43</v>
          </cell>
          <cell r="BYO24">
            <v>-7.42</v>
          </cell>
          <cell r="BYP24">
            <v>-7.13</v>
          </cell>
          <cell r="BYQ24">
            <v>-6.1400000000000006</v>
          </cell>
          <cell r="BYR24">
            <v>-5.7700000000000005</v>
          </cell>
          <cell r="BYS24">
            <v>-5.04</v>
          </cell>
          <cell r="BYT24">
            <v>-4.18</v>
          </cell>
          <cell r="BYU24">
            <v>-3.87</v>
          </cell>
          <cell r="BYV24">
            <v>-3.39</v>
          </cell>
          <cell r="BYW24">
            <v>-3.5300000000000002</v>
          </cell>
          <cell r="BYX24">
            <v>-2.38</v>
          </cell>
          <cell r="BYY24">
            <v>-2.48</v>
          </cell>
          <cell r="BYZ24">
            <v>-1.6500000000000001</v>
          </cell>
          <cell r="BZA24">
            <v>-0.81</v>
          </cell>
          <cell r="BZB24">
            <v>-0.31</v>
          </cell>
          <cell r="BZC24">
            <v>1.18</v>
          </cell>
          <cell r="BZD24">
            <v>2.95</v>
          </cell>
          <cell r="BZE24">
            <v>4.2</v>
          </cell>
          <cell r="BZF24">
            <v>4.2</v>
          </cell>
          <cell r="BZG24">
            <v>5.2</v>
          </cell>
          <cell r="BZH24">
            <v>5.38</v>
          </cell>
          <cell r="BZI24">
            <v>6.8900000000000006</v>
          </cell>
          <cell r="BZJ24">
            <v>7.38</v>
          </cell>
          <cell r="BZK24">
            <v>7.82</v>
          </cell>
          <cell r="BZL24">
            <v>7.3900000000000006</v>
          </cell>
          <cell r="BZM24">
            <v>7.87</v>
          </cell>
          <cell r="BZN24">
            <v>7.13</v>
          </cell>
          <cell r="BZO24">
            <v>7.32</v>
          </cell>
          <cell r="BZP24">
            <v>8.48</v>
          </cell>
          <cell r="BZQ24">
            <v>9.81</v>
          </cell>
          <cell r="BZR24">
            <v>10.51</v>
          </cell>
          <cell r="BZS24">
            <v>11.42</v>
          </cell>
          <cell r="BZT24">
            <v>12.86</v>
          </cell>
          <cell r="BZU24">
            <v>13.07</v>
          </cell>
          <cell r="BZV24">
            <v>13.44</v>
          </cell>
          <cell r="BZW24">
            <v>14.67</v>
          </cell>
          <cell r="BZX24">
            <v>14.68</v>
          </cell>
          <cell r="BZY24">
            <v>15.25</v>
          </cell>
          <cell r="BZZ24">
            <v>14.47</v>
          </cell>
          <cell r="CAA24">
            <v>15.88</v>
          </cell>
          <cell r="CAB24">
            <v>15.870000000000001</v>
          </cell>
          <cell r="CAC24">
            <v>14.07</v>
          </cell>
          <cell r="CAD24">
            <v>10.96</v>
          </cell>
          <cell r="CAE24">
            <v>10.61</v>
          </cell>
          <cell r="CAF24">
            <v>10.700000000000001</v>
          </cell>
          <cell r="CAG24">
            <v>9.86</v>
          </cell>
          <cell r="CAH24">
            <v>9.52</v>
          </cell>
          <cell r="CAI24">
            <v>8.44</v>
          </cell>
          <cell r="CAJ24">
            <v>7.98</v>
          </cell>
          <cell r="CAK24">
            <v>7.49</v>
          </cell>
          <cell r="CAL24">
            <v>6.87</v>
          </cell>
          <cell r="CAM24">
            <v>7.01</v>
          </cell>
          <cell r="CAN24">
            <v>7.09</v>
          </cell>
          <cell r="CAO24">
            <v>6.87</v>
          </cell>
          <cell r="CAP24">
            <v>6.82</v>
          </cell>
          <cell r="CAQ24">
            <v>5.7700000000000005</v>
          </cell>
          <cell r="CAR24">
            <v>4.7700000000000005</v>
          </cell>
          <cell r="CAS24">
            <v>3.79</v>
          </cell>
          <cell r="CAT24">
            <v>3.0500000000000003</v>
          </cell>
          <cell r="CAU24">
            <v>1.06</v>
          </cell>
          <cell r="CAV24">
            <v>0.11</v>
          </cell>
          <cell r="CAW24">
            <v>-1.33</v>
          </cell>
          <cell r="CAX24">
            <v>-1.77</v>
          </cell>
          <cell r="CAY24">
            <v>-1.84</v>
          </cell>
          <cell r="CAZ24">
            <v>-1.86</v>
          </cell>
          <cell r="CBA24">
            <v>-1.6500000000000001</v>
          </cell>
          <cell r="CBB24">
            <v>-0.39</v>
          </cell>
          <cell r="CBC24">
            <v>-0.82000000000000006</v>
          </cell>
          <cell r="CBD24">
            <v>-0.57000000000000006</v>
          </cell>
          <cell r="CBE24">
            <v>1</v>
          </cell>
          <cell r="CBF24">
            <v>0.72</v>
          </cell>
          <cell r="CBG24">
            <v>1.01</v>
          </cell>
          <cell r="CBH24">
            <v>1.17</v>
          </cell>
          <cell r="CBI24">
            <v>-0.01</v>
          </cell>
          <cell r="CBJ24">
            <v>-0.64</v>
          </cell>
          <cell r="CBK24">
            <v>-0.23</v>
          </cell>
          <cell r="CBL24">
            <v>0.05</v>
          </cell>
          <cell r="CBM24">
            <v>-0.4</v>
          </cell>
          <cell r="CBN24">
            <v>-0.47000000000000003</v>
          </cell>
          <cell r="CBO24">
            <v>-0.43</v>
          </cell>
          <cell r="CBP24">
            <v>-0.72</v>
          </cell>
          <cell r="CBQ24">
            <v>-0.1</v>
          </cell>
          <cell r="CBR24">
            <v>1.4000000000000001</v>
          </cell>
          <cell r="CBS24">
            <v>2.91</v>
          </cell>
          <cell r="CBT24">
            <v>3.74</v>
          </cell>
          <cell r="CBU24">
            <v>5.18</v>
          </cell>
          <cell r="CBV24">
            <v>5.14</v>
          </cell>
          <cell r="CBW24">
            <v>5.58</v>
          </cell>
          <cell r="CBX24">
            <v>6.34</v>
          </cell>
          <cell r="CBY24">
            <v>6.48</v>
          </cell>
          <cell r="CBZ24">
            <v>5.5200000000000005</v>
          </cell>
          <cell r="CCA24">
            <v>6.16</v>
          </cell>
          <cell r="CCB24">
            <v>7.13</v>
          </cell>
          <cell r="CCC24">
            <v>6.75</v>
          </cell>
          <cell r="CCD24">
            <v>6.78</v>
          </cell>
          <cell r="CCE24">
            <v>7.2</v>
          </cell>
          <cell r="CCF24">
            <v>8.02</v>
          </cell>
          <cell r="CCG24">
            <v>8.84</v>
          </cell>
          <cell r="CCH24">
            <v>10.61</v>
          </cell>
          <cell r="CCI24">
            <v>11.08</v>
          </cell>
          <cell r="CCJ24">
            <v>11.39</v>
          </cell>
          <cell r="CCK24">
            <v>12.19</v>
          </cell>
          <cell r="CCL24">
            <v>12.51</v>
          </cell>
          <cell r="CCM24">
            <v>14.91</v>
          </cell>
          <cell r="CCN24">
            <v>14.85</v>
          </cell>
          <cell r="CCO24">
            <v>15.01</v>
          </cell>
          <cell r="CCP24">
            <v>13.040000000000001</v>
          </cell>
          <cell r="CCQ24">
            <v>13.48</v>
          </cell>
          <cell r="CCR24">
            <v>12.86</v>
          </cell>
          <cell r="CCS24">
            <v>11.27</v>
          </cell>
          <cell r="CCT24">
            <v>10.540000000000001</v>
          </cell>
          <cell r="CCU24">
            <v>11.28</v>
          </cell>
          <cell r="CCV24">
            <v>11.78</v>
          </cell>
          <cell r="CCW24">
            <v>11.92</v>
          </cell>
          <cell r="CCX24">
            <v>11.8</v>
          </cell>
          <cell r="CCY24">
            <v>12.26</v>
          </cell>
          <cell r="CCZ24">
            <v>12.35</v>
          </cell>
          <cell r="CDA24">
            <v>13</v>
          </cell>
          <cell r="CDB24">
            <v>13.290000000000001</v>
          </cell>
          <cell r="CDC24">
            <v>13.82</v>
          </cell>
          <cell r="CDD24">
            <v>13.370000000000001</v>
          </cell>
          <cell r="CDE24">
            <v>13.85</v>
          </cell>
          <cell r="CDF24">
            <v>13.19</v>
          </cell>
          <cell r="CDG24">
            <v>13.33</v>
          </cell>
          <cell r="CDH24">
            <v>12.82</v>
          </cell>
          <cell r="CDI24">
            <v>12.280000000000001</v>
          </cell>
          <cell r="CDJ24">
            <v>12.450000000000001</v>
          </cell>
          <cell r="CDK24">
            <v>13.31</v>
          </cell>
          <cell r="CDL24">
            <v>14.030000000000001</v>
          </cell>
          <cell r="CDM24">
            <v>14.83</v>
          </cell>
          <cell r="CDN24">
            <v>15.44</v>
          </cell>
          <cell r="CDO24">
            <v>16.3</v>
          </cell>
          <cell r="CDP24">
            <v>17.21</v>
          </cell>
          <cell r="CDQ24">
            <v>18.47</v>
          </cell>
          <cell r="CDR24">
            <v>18.940000000000001</v>
          </cell>
          <cell r="CDS24">
            <v>19.18</v>
          </cell>
          <cell r="CDT24">
            <v>19.7</v>
          </cell>
          <cell r="CDU24">
            <v>20.12</v>
          </cell>
          <cell r="CDV24">
            <v>19.95</v>
          </cell>
          <cell r="CDW24">
            <v>19.98</v>
          </cell>
          <cell r="CDX24">
            <v>20.09</v>
          </cell>
          <cell r="CDY24">
            <v>20.34</v>
          </cell>
          <cell r="CDZ24">
            <v>19.830000000000002</v>
          </cell>
          <cell r="CEA24">
            <v>19.95</v>
          </cell>
          <cell r="CEB24">
            <v>19.7</v>
          </cell>
          <cell r="CEC24">
            <v>19.900000000000002</v>
          </cell>
          <cell r="CED24">
            <v>19.59</v>
          </cell>
          <cell r="CEE24">
            <v>19.440000000000001</v>
          </cell>
          <cell r="CEF24">
            <v>18.45</v>
          </cell>
          <cell r="CEG24">
            <v>18.28</v>
          </cell>
          <cell r="CEH24">
            <v>18.059999999999999</v>
          </cell>
          <cell r="CEI24">
            <v>17.47</v>
          </cell>
          <cell r="CEJ24">
            <v>16.95</v>
          </cell>
          <cell r="CEK24">
            <v>15.92</v>
          </cell>
          <cell r="CEL24">
            <v>15.02</v>
          </cell>
          <cell r="CEM24">
            <v>14.72</v>
          </cell>
          <cell r="CEN24">
            <v>12</v>
          </cell>
          <cell r="CEO24">
            <v>9.74</v>
          </cell>
          <cell r="CEP24">
            <v>5.68</v>
          </cell>
          <cell r="CEQ24">
            <v>4.12</v>
          </cell>
          <cell r="CER24">
            <v>2.09</v>
          </cell>
          <cell r="CES24">
            <v>-0.65</v>
          </cell>
          <cell r="CET24">
            <v>-2.9</v>
          </cell>
          <cell r="CEU24">
            <v>-4.33</v>
          </cell>
          <cell r="CEV24">
            <v>-7.21</v>
          </cell>
          <cell r="CEW24">
            <v>-9.11</v>
          </cell>
          <cell r="CEX24">
            <v>-14.120000000000001</v>
          </cell>
          <cell r="CEY24">
            <v>-14.93</v>
          </cell>
          <cell r="CEZ24">
            <v>-16.21</v>
          </cell>
          <cell r="CFA24">
            <v>-16.899999999999999</v>
          </cell>
          <cell r="CFB24">
            <v>-18.02</v>
          </cell>
          <cell r="CFC24">
            <v>-22.06</v>
          </cell>
          <cell r="CFD24">
            <v>-23.11</v>
          </cell>
          <cell r="CFE24">
            <v>-23.830000000000002</v>
          </cell>
          <cell r="CFF24">
            <v>-24.650000000000002</v>
          </cell>
          <cell r="CFG24">
            <v>-25.12</v>
          </cell>
          <cell r="CFH24">
            <v>-26.51</v>
          </cell>
          <cell r="CFI24">
            <v>-26.34</v>
          </cell>
          <cell r="CFJ24">
            <v>-24.55</v>
          </cell>
          <cell r="CFK24">
            <v>-24.18</v>
          </cell>
          <cell r="CFL24">
            <v>-24.23</v>
          </cell>
          <cell r="CFM24">
            <v>-24.900000000000002</v>
          </cell>
          <cell r="CFN24">
            <v>-25.01</v>
          </cell>
          <cell r="CFO24">
            <v>-25.13</v>
          </cell>
          <cell r="CFP24">
            <v>-25.01</v>
          </cell>
          <cell r="CFQ24">
            <v>-24.87</v>
          </cell>
          <cell r="CFR24">
            <v>-23.3</v>
          </cell>
          <cell r="CFS24">
            <v>-22.86</v>
          </cell>
          <cell r="CFT24">
            <v>-22.98</v>
          </cell>
          <cell r="CFU24">
            <v>-22.92</v>
          </cell>
          <cell r="CFV24">
            <v>-21.740000000000002</v>
          </cell>
          <cell r="CFW24">
            <v>-21.38</v>
          </cell>
          <cell r="CFX24">
            <v>-19.34</v>
          </cell>
          <cell r="CFY24">
            <v>-19.13</v>
          </cell>
          <cell r="CFZ24">
            <v>-19.8</v>
          </cell>
          <cell r="CGA24">
            <v>-18.8</v>
          </cell>
          <cell r="CGB24">
            <v>-17.809999999999999</v>
          </cell>
          <cell r="CGC24">
            <v>-16.93</v>
          </cell>
          <cell r="CGD24">
            <v>-16</v>
          </cell>
          <cell r="CGE24">
            <v>-15.51</v>
          </cell>
          <cell r="CGF24">
            <v>-14.55</v>
          </cell>
          <cell r="CGG24">
            <v>-14.21</v>
          </cell>
          <cell r="CGH24">
            <v>-13.92</v>
          </cell>
          <cell r="CGI24">
            <v>-12.620000000000001</v>
          </cell>
          <cell r="CGJ24">
            <v>-11.96</v>
          </cell>
          <cell r="CGK24">
            <v>-11.370000000000001</v>
          </cell>
          <cell r="CGL24">
            <v>-10.99</v>
          </cell>
          <cell r="CGM24">
            <v>-11.02</v>
          </cell>
          <cell r="CGN24">
            <v>-11.52</v>
          </cell>
          <cell r="CGO24">
            <v>-10.26</v>
          </cell>
          <cell r="CGP24">
            <v>-10.4</v>
          </cell>
          <cell r="CGQ24">
            <v>-10</v>
          </cell>
          <cell r="CGR24">
            <v>-9.98</v>
          </cell>
          <cell r="CGS24">
            <v>-10.42</v>
          </cell>
          <cell r="CGT24">
            <v>-10.700000000000001</v>
          </cell>
          <cell r="CGU24">
            <v>-10.81</v>
          </cell>
          <cell r="CGV24">
            <v>-10.4</v>
          </cell>
          <cell r="CGW24">
            <v>-10.89</v>
          </cell>
          <cell r="CGX24">
            <v>-9.33</v>
          </cell>
          <cell r="CGY24">
            <v>-8.9700000000000006</v>
          </cell>
          <cell r="CGZ24">
            <v>-9.0400000000000009</v>
          </cell>
          <cell r="CHA24">
            <v>-9.2100000000000009</v>
          </cell>
          <cell r="CHB24">
            <v>-9.58</v>
          </cell>
          <cell r="CHC24">
            <v>-9.25</v>
          </cell>
          <cell r="CHD24">
            <v>-8.4499999999999993</v>
          </cell>
          <cell r="CHE24">
            <v>-7.65</v>
          </cell>
          <cell r="CHF24">
            <v>-7.47</v>
          </cell>
          <cell r="CHG24">
            <v>-8.6300000000000008</v>
          </cell>
          <cell r="CHH24">
            <v>-8.2100000000000009</v>
          </cell>
          <cell r="CHI24">
            <v>-8.25</v>
          </cell>
          <cell r="CHJ24">
            <v>-7.63</v>
          </cell>
          <cell r="CHK24">
            <v>-7.36</v>
          </cell>
          <cell r="CHL24">
            <v>-7.26</v>
          </cell>
          <cell r="CHM24">
            <v>-6.9</v>
          </cell>
          <cell r="CHN24">
            <v>-6.9</v>
          </cell>
          <cell r="CHO24">
            <v>-4.68</v>
          </cell>
          <cell r="CHP24">
            <v>-4.01</v>
          </cell>
          <cell r="CHQ24">
            <v>-3.63</v>
          </cell>
          <cell r="CHR24">
            <v>-3.47</v>
          </cell>
          <cell r="CHS24">
            <v>-1.85</v>
          </cell>
          <cell r="CHT24">
            <v>2.31</v>
          </cell>
          <cell r="CHU24">
            <v>3.99</v>
          </cell>
          <cell r="CHV24">
            <v>4.83</v>
          </cell>
          <cell r="CHW24">
            <v>5.99</v>
          </cell>
          <cell r="CHX24">
            <v>7.73</v>
          </cell>
          <cell r="CHY24">
            <v>11.26</v>
          </cell>
          <cell r="CHZ24">
            <v>13.24</v>
          </cell>
          <cell r="CIA24">
            <v>14.44</v>
          </cell>
          <cell r="CIB24">
            <v>14.43</v>
          </cell>
          <cell r="CIC24">
            <v>16.5</v>
          </cell>
          <cell r="CID24">
            <v>18.36</v>
          </cell>
          <cell r="CIE24">
            <v>20.190000000000001</v>
          </cell>
          <cell r="CIF24">
            <v>21.44</v>
          </cell>
          <cell r="CIG24">
            <v>23.02</v>
          </cell>
          <cell r="CIH24">
            <v>24.740000000000002</v>
          </cell>
          <cell r="CII24">
            <v>25.77</v>
          </cell>
          <cell r="CIJ24">
            <v>27.07</v>
          </cell>
          <cell r="CIK24">
            <v>30.45</v>
          </cell>
          <cell r="CIL24">
            <v>31.54</v>
          </cell>
          <cell r="CIM24">
            <v>32.21</v>
          </cell>
          <cell r="CIN24">
            <v>33.880000000000003</v>
          </cell>
          <cell r="CIO24">
            <v>34.36</v>
          </cell>
          <cell r="CIP24">
            <v>36.32</v>
          </cell>
          <cell r="CIQ24">
            <v>37.04</v>
          </cell>
          <cell r="CIR24">
            <v>37.18</v>
          </cell>
          <cell r="CIS24">
            <v>37.6</v>
          </cell>
          <cell r="CIT24">
            <v>35.119999999999997</v>
          </cell>
          <cell r="CIU24">
            <v>35.11</v>
          </cell>
          <cell r="CIV24">
            <v>34.9</v>
          </cell>
          <cell r="CIW24">
            <v>33.630000000000003</v>
          </cell>
          <cell r="CIX24">
            <v>34.72</v>
          </cell>
          <cell r="CIY24">
            <v>34.6</v>
          </cell>
          <cell r="CIZ24">
            <v>34.44</v>
          </cell>
          <cell r="CJA24">
            <v>33.51</v>
          </cell>
          <cell r="CJB24">
            <v>32.17</v>
          </cell>
          <cell r="CJC24">
            <v>32.35</v>
          </cell>
          <cell r="CJD24">
            <v>31.92</v>
          </cell>
          <cell r="CJE24">
            <v>31.650000000000002</v>
          </cell>
          <cell r="CJF24">
            <v>30.28</v>
          </cell>
          <cell r="CJG24">
            <v>27.12</v>
          </cell>
          <cell r="CJH24">
            <v>24.85</v>
          </cell>
          <cell r="CJI24">
            <v>23.47</v>
          </cell>
          <cell r="CJJ24">
            <v>23.12</v>
          </cell>
          <cell r="CJK24">
            <v>22.36</v>
          </cell>
          <cell r="CJL24">
            <v>22.75</v>
          </cell>
          <cell r="CJM24">
            <v>22.93</v>
          </cell>
          <cell r="CJN24">
            <v>22.990000000000002</v>
          </cell>
          <cell r="CJO24">
            <v>22.09</v>
          </cell>
          <cell r="CJP24">
            <v>20.62</v>
          </cell>
          <cell r="CJQ24">
            <v>18.740000000000002</v>
          </cell>
          <cell r="CJR24">
            <v>18.8</v>
          </cell>
          <cell r="CJS24">
            <v>16.91</v>
          </cell>
          <cell r="CJT24">
            <v>17.55</v>
          </cell>
          <cell r="CJU24">
            <v>16.87</v>
          </cell>
          <cell r="CJV24">
            <v>16.5</v>
          </cell>
          <cell r="CJW24">
            <v>13.38</v>
          </cell>
          <cell r="CJX24">
            <v>12.93</v>
          </cell>
          <cell r="CJY24">
            <v>13.99</v>
          </cell>
          <cell r="CJZ24">
            <v>13.47</v>
          </cell>
          <cell r="CKA24">
            <v>12.5</v>
          </cell>
          <cell r="CKB24">
            <v>12.790000000000001</v>
          </cell>
        </row>
        <row r="25">
          <cell r="A25">
            <v>1103004</v>
          </cell>
          <cell r="B25"/>
          <cell r="C25"/>
          <cell r="D25"/>
          <cell r="E25"/>
          <cell r="F25" t="str">
            <v>Inhame</v>
          </cell>
          <cell r="G25"/>
          <cell r="H25">
            <v>-0.6</v>
          </cell>
          <cell r="I25">
            <v>0.43</v>
          </cell>
          <cell r="J25">
            <v>0.25</v>
          </cell>
          <cell r="K25">
            <v>5.5200000000000005</v>
          </cell>
          <cell r="L25">
            <v>6.0200000000000005</v>
          </cell>
          <cell r="M25">
            <v>6.47</v>
          </cell>
          <cell r="N25">
            <v>6.29</v>
          </cell>
          <cell r="O25">
            <v>7.07</v>
          </cell>
          <cell r="P25">
            <v>8.5299999999999994</v>
          </cell>
          <cell r="Q25">
            <v>9.3800000000000008</v>
          </cell>
          <cell r="R25">
            <v>8.09</v>
          </cell>
          <cell r="S25">
            <v>9.370000000000001</v>
          </cell>
          <cell r="T25">
            <v>10.57</v>
          </cell>
          <cell r="U25">
            <v>10.290000000000001</v>
          </cell>
          <cell r="V25">
            <v>12.290000000000001</v>
          </cell>
          <cell r="W25">
            <v>11.82</v>
          </cell>
          <cell r="X25">
            <v>13.72</v>
          </cell>
          <cell r="Y25">
            <v>13.47</v>
          </cell>
          <cell r="Z25">
            <v>14.33</v>
          </cell>
          <cell r="AA25">
            <v>12.63</v>
          </cell>
          <cell r="AB25">
            <v>11.77</v>
          </cell>
          <cell r="AC25">
            <v>11.81</v>
          </cell>
          <cell r="AD25">
            <v>11.42</v>
          </cell>
          <cell r="AE25">
            <v>11.57</v>
          </cell>
          <cell r="AF25">
            <v>9.75</v>
          </cell>
          <cell r="AG25">
            <v>9.3000000000000007</v>
          </cell>
          <cell r="AH25">
            <v>8.7100000000000009</v>
          </cell>
          <cell r="AI25">
            <v>8.5500000000000007</v>
          </cell>
          <cell r="AJ25">
            <v>8.44</v>
          </cell>
          <cell r="AK25">
            <v>6.55</v>
          </cell>
          <cell r="AL25">
            <v>6.5</v>
          </cell>
          <cell r="AM25">
            <v>4.74</v>
          </cell>
          <cell r="AN25">
            <v>4.33</v>
          </cell>
          <cell r="AO25">
            <v>3.21</v>
          </cell>
          <cell r="AP25">
            <v>0.69000000000000006</v>
          </cell>
          <cell r="AQ25">
            <v>0.3</v>
          </cell>
          <cell r="AR25">
            <v>-1.17</v>
          </cell>
          <cell r="AS25">
            <v>-1.1100000000000001</v>
          </cell>
          <cell r="AT25">
            <v>-1.31</v>
          </cell>
          <cell r="AU25">
            <v>-1.1200000000000001</v>
          </cell>
          <cell r="AV25">
            <v>-0.32</v>
          </cell>
          <cell r="AW25">
            <v>-0.26</v>
          </cell>
          <cell r="AX25">
            <v>-0.26</v>
          </cell>
          <cell r="AY25">
            <v>0.39</v>
          </cell>
          <cell r="AZ25">
            <v>0.44</v>
          </cell>
          <cell r="BA25">
            <v>-0.03</v>
          </cell>
          <cell r="BB25">
            <v>-0.21</v>
          </cell>
          <cell r="BC25">
            <v>-0.73</v>
          </cell>
          <cell r="BD25">
            <v>-0.84</v>
          </cell>
          <cell r="BE25">
            <v>-0.46</v>
          </cell>
          <cell r="BF25">
            <v>-0.61</v>
          </cell>
          <cell r="BG25">
            <v>-0.51</v>
          </cell>
          <cell r="BH25">
            <v>-0.67</v>
          </cell>
          <cell r="BI25">
            <v>7.0000000000000007E-2</v>
          </cell>
          <cell r="BJ25">
            <v>0.4</v>
          </cell>
          <cell r="BK25">
            <v>0.55000000000000004</v>
          </cell>
          <cell r="BL25">
            <v>1.87</v>
          </cell>
          <cell r="BM25">
            <v>2.7800000000000002</v>
          </cell>
          <cell r="BN25">
            <v>2.94</v>
          </cell>
          <cell r="BO25">
            <v>3.38</v>
          </cell>
          <cell r="BP25">
            <v>4.79</v>
          </cell>
          <cell r="BQ25">
            <v>7.19</v>
          </cell>
          <cell r="BR25">
            <v>8.31</v>
          </cell>
          <cell r="BS25">
            <v>10.040000000000001</v>
          </cell>
          <cell r="BT25">
            <v>10.700000000000001</v>
          </cell>
          <cell r="BU25">
            <v>10.91</v>
          </cell>
          <cell r="BV25">
            <v>11.290000000000001</v>
          </cell>
          <cell r="BW25">
            <v>12.05</v>
          </cell>
          <cell r="BX25">
            <v>12.73</v>
          </cell>
          <cell r="BY25">
            <v>13.19</v>
          </cell>
          <cell r="BZ25">
            <v>13.540000000000001</v>
          </cell>
          <cell r="CA25">
            <v>14.22</v>
          </cell>
          <cell r="CB25">
            <v>18.330000000000002</v>
          </cell>
          <cell r="CC25">
            <v>19.400000000000002</v>
          </cell>
          <cell r="CD25">
            <v>19.309999999999999</v>
          </cell>
          <cell r="CE25">
            <v>20.04</v>
          </cell>
          <cell r="CF25">
            <v>19.36</v>
          </cell>
          <cell r="CG25">
            <v>21.66</v>
          </cell>
          <cell r="CH25">
            <v>20.8</v>
          </cell>
          <cell r="CI25">
            <v>20.100000000000001</v>
          </cell>
          <cell r="CJ25">
            <v>19.47</v>
          </cell>
          <cell r="CK25">
            <v>20.43</v>
          </cell>
          <cell r="CL25">
            <v>19.809999999999999</v>
          </cell>
          <cell r="CM25">
            <v>19.350000000000001</v>
          </cell>
          <cell r="CN25">
            <v>18.330000000000002</v>
          </cell>
          <cell r="CO25">
            <v>18.21</v>
          </cell>
          <cell r="CP25">
            <v>17.010000000000002</v>
          </cell>
          <cell r="CQ25">
            <v>15.13</v>
          </cell>
          <cell r="CR25">
            <v>14.48</v>
          </cell>
          <cell r="CS25">
            <v>13.11</v>
          </cell>
          <cell r="CT25">
            <v>12.47</v>
          </cell>
          <cell r="CU25">
            <v>12.34</v>
          </cell>
          <cell r="CV25">
            <v>12.21</v>
          </cell>
          <cell r="CW25">
            <v>8.6300000000000008</v>
          </cell>
          <cell r="CX25">
            <v>7.3</v>
          </cell>
          <cell r="CY25">
            <v>5.79</v>
          </cell>
          <cell r="CZ25">
            <v>5.6000000000000005</v>
          </cell>
          <cell r="DA25">
            <v>4.68</v>
          </cell>
          <cell r="DB25">
            <v>4.6500000000000004</v>
          </cell>
          <cell r="DC25">
            <v>3.49</v>
          </cell>
          <cell r="DD25">
            <v>4.3500000000000005</v>
          </cell>
          <cell r="DE25">
            <v>4.33</v>
          </cell>
          <cell r="DF25">
            <v>4.5600000000000005</v>
          </cell>
          <cell r="DG25">
            <v>3.5500000000000003</v>
          </cell>
          <cell r="DH25">
            <v>2.84</v>
          </cell>
          <cell r="DI25">
            <v>3.43</v>
          </cell>
          <cell r="DJ25">
            <v>3.23</v>
          </cell>
          <cell r="DK25">
            <v>3.3200000000000003</v>
          </cell>
          <cell r="DL25">
            <v>2.72</v>
          </cell>
          <cell r="DM25">
            <v>1.3</v>
          </cell>
          <cell r="DN25">
            <v>1.1200000000000001</v>
          </cell>
          <cell r="DO25">
            <v>1.29</v>
          </cell>
          <cell r="DP25">
            <v>1.8900000000000001</v>
          </cell>
          <cell r="DQ25">
            <v>2.06</v>
          </cell>
          <cell r="DR25">
            <v>1.71</v>
          </cell>
          <cell r="DS25">
            <v>1.47</v>
          </cell>
          <cell r="DT25">
            <v>1.32</v>
          </cell>
          <cell r="DU25">
            <v>2.2799999999999998</v>
          </cell>
          <cell r="DV25">
            <v>2.17</v>
          </cell>
          <cell r="DW25">
            <v>2.15</v>
          </cell>
          <cell r="DX25">
            <v>1.96</v>
          </cell>
          <cell r="DY25">
            <v>0.28999999999999998</v>
          </cell>
          <cell r="DZ25">
            <v>-1.03</v>
          </cell>
          <cell r="EA25">
            <v>-1.78</v>
          </cell>
          <cell r="EB25">
            <v>-1.56</v>
          </cell>
          <cell r="EC25">
            <v>-3.2800000000000002</v>
          </cell>
          <cell r="ED25">
            <v>-3.77</v>
          </cell>
          <cell r="EE25">
            <v>-3.46</v>
          </cell>
          <cell r="EF25">
            <v>-3.96</v>
          </cell>
          <cell r="EG25">
            <v>-5.14</v>
          </cell>
          <cell r="EH25">
            <v>-5.38</v>
          </cell>
          <cell r="EI25">
            <v>-7.05</v>
          </cell>
          <cell r="EJ25">
            <v>-7.06</v>
          </cell>
          <cell r="EK25">
            <v>-7.13</v>
          </cell>
          <cell r="EL25">
            <v>-7.83</v>
          </cell>
          <cell r="EM25">
            <v>-9.17</v>
          </cell>
          <cell r="EN25">
            <v>-10.36</v>
          </cell>
          <cell r="EO25">
            <v>-10.77</v>
          </cell>
          <cell r="EP25">
            <v>-11.43</v>
          </cell>
          <cell r="EQ25">
            <v>-11</v>
          </cell>
          <cell r="ER25">
            <v>-11.97</v>
          </cell>
          <cell r="ES25">
            <v>-12.58</v>
          </cell>
          <cell r="ET25">
            <v>-13.27</v>
          </cell>
          <cell r="EU25">
            <v>-14.3</v>
          </cell>
          <cell r="EV25">
            <v>-14.56</v>
          </cell>
          <cell r="EW25">
            <v>-15.13</v>
          </cell>
          <cell r="EX25">
            <v>-13.63</v>
          </cell>
          <cell r="EY25">
            <v>-12.81</v>
          </cell>
          <cell r="EZ25">
            <v>-13.46</v>
          </cell>
          <cell r="FA25">
            <v>-13.3</v>
          </cell>
          <cell r="FB25">
            <v>-12.64</v>
          </cell>
          <cell r="FC25">
            <v>-12.56</v>
          </cell>
          <cell r="FD25">
            <v>-12.68</v>
          </cell>
          <cell r="FE25">
            <v>-12.98</v>
          </cell>
          <cell r="FF25">
            <v>-13.05</v>
          </cell>
          <cell r="FG25">
            <v>-12.53</v>
          </cell>
          <cell r="FH25">
            <v>-11.32</v>
          </cell>
          <cell r="FI25">
            <v>-10.29</v>
          </cell>
          <cell r="FJ25">
            <v>-9.67</v>
          </cell>
          <cell r="FK25">
            <v>-10.28</v>
          </cell>
          <cell r="FL25">
            <v>-9.9600000000000009</v>
          </cell>
          <cell r="FM25">
            <v>-10.98</v>
          </cell>
          <cell r="FN25">
            <v>-9.94</v>
          </cell>
          <cell r="FO25">
            <v>-9.9</v>
          </cell>
          <cell r="FP25">
            <v>-9.56</v>
          </cell>
          <cell r="FQ25">
            <v>-10.68</v>
          </cell>
          <cell r="FR25">
            <v>-8.94</v>
          </cell>
          <cell r="FS25">
            <v>-11.42</v>
          </cell>
          <cell r="FT25">
            <v>-11.16</v>
          </cell>
          <cell r="FU25">
            <v>-11.06</v>
          </cell>
          <cell r="FV25">
            <v>-10.540000000000001</v>
          </cell>
          <cell r="FW25">
            <v>-9.82</v>
          </cell>
          <cell r="FX25">
            <v>-9.27</v>
          </cell>
          <cell r="FY25">
            <v>-10.290000000000001</v>
          </cell>
          <cell r="FZ25">
            <v>-10.36</v>
          </cell>
          <cell r="GA25">
            <v>-9.84</v>
          </cell>
          <cell r="GB25">
            <v>-10.23</v>
          </cell>
          <cell r="GC25">
            <v>-9.9</v>
          </cell>
          <cell r="GD25">
            <v>-9.75</v>
          </cell>
          <cell r="GE25">
            <v>-9.42</v>
          </cell>
          <cell r="GF25">
            <v>-9.07</v>
          </cell>
          <cell r="GG25">
            <v>-10.47</v>
          </cell>
          <cell r="GH25">
            <v>-10.120000000000001</v>
          </cell>
          <cell r="GI25">
            <v>-8.0500000000000007</v>
          </cell>
          <cell r="GJ25">
            <v>-6.87</v>
          </cell>
          <cell r="GK25">
            <v>-6.15</v>
          </cell>
          <cell r="GL25">
            <v>-5.39</v>
          </cell>
          <cell r="GM25">
            <v>-5.2700000000000005</v>
          </cell>
          <cell r="GN25">
            <v>-5</v>
          </cell>
          <cell r="GO25">
            <v>-3.5100000000000002</v>
          </cell>
          <cell r="GP25">
            <v>-2.67</v>
          </cell>
          <cell r="GQ25">
            <v>-2.7</v>
          </cell>
          <cell r="GR25">
            <v>-2.35</v>
          </cell>
          <cell r="GS25">
            <v>-0.86</v>
          </cell>
          <cell r="GT25">
            <v>-0.68</v>
          </cell>
          <cell r="GU25">
            <v>-0.22</v>
          </cell>
          <cell r="GV25">
            <v>-0.66</v>
          </cell>
          <cell r="GW25">
            <v>-0.39</v>
          </cell>
          <cell r="GX25">
            <v>1.08</v>
          </cell>
          <cell r="GY25">
            <v>2.27</v>
          </cell>
          <cell r="GZ25">
            <v>2.31</v>
          </cell>
          <cell r="HA25">
            <v>4.1100000000000003</v>
          </cell>
          <cell r="HB25">
            <v>4.71</v>
          </cell>
          <cell r="HC25">
            <v>3.43</v>
          </cell>
          <cell r="HD25">
            <v>2.5300000000000002</v>
          </cell>
          <cell r="HE25">
            <v>2.75</v>
          </cell>
          <cell r="HF25">
            <v>3.23</v>
          </cell>
          <cell r="HG25">
            <v>4.28</v>
          </cell>
          <cell r="HH25">
            <v>3.49</v>
          </cell>
          <cell r="HI25">
            <v>3.56</v>
          </cell>
          <cell r="HJ25">
            <v>3.25</v>
          </cell>
          <cell r="HK25">
            <v>3.68</v>
          </cell>
          <cell r="HL25">
            <v>1.6300000000000001</v>
          </cell>
          <cell r="HM25">
            <v>1.46</v>
          </cell>
          <cell r="HN25">
            <v>1.1500000000000001</v>
          </cell>
          <cell r="HO25">
            <v>0.83000000000000007</v>
          </cell>
          <cell r="HP25">
            <v>1.98</v>
          </cell>
          <cell r="HQ25">
            <v>1.69</v>
          </cell>
          <cell r="HR25">
            <v>2.14</v>
          </cell>
          <cell r="HS25">
            <v>2.6</v>
          </cell>
          <cell r="HT25">
            <v>1.05</v>
          </cell>
          <cell r="HU25">
            <v>1.54</v>
          </cell>
          <cell r="HV25">
            <v>1</v>
          </cell>
          <cell r="HW25">
            <v>0.47000000000000003</v>
          </cell>
          <cell r="HX25">
            <v>0.5</v>
          </cell>
          <cell r="HY25">
            <v>0.28000000000000003</v>
          </cell>
          <cell r="HZ25">
            <v>-1.44</v>
          </cell>
          <cell r="IA25">
            <v>0.57999999999999996</v>
          </cell>
          <cell r="IB25">
            <v>0.74</v>
          </cell>
          <cell r="IC25">
            <v>-0.35000000000000003</v>
          </cell>
          <cell r="ID25">
            <v>-0.28000000000000003</v>
          </cell>
          <cell r="IE25">
            <v>-0.77</v>
          </cell>
          <cell r="IF25">
            <v>-0.78</v>
          </cell>
          <cell r="IG25">
            <v>0.41000000000000003</v>
          </cell>
          <cell r="IH25">
            <v>1.62</v>
          </cell>
          <cell r="II25">
            <v>1.67</v>
          </cell>
          <cell r="IJ25">
            <v>0.97</v>
          </cell>
          <cell r="IK25">
            <v>1.02</v>
          </cell>
          <cell r="IL25">
            <v>1.17</v>
          </cell>
          <cell r="IM25">
            <v>1.57</v>
          </cell>
          <cell r="IN25">
            <v>1.9000000000000001</v>
          </cell>
          <cell r="IO25">
            <v>1.86</v>
          </cell>
          <cell r="IP25">
            <v>1.1599999999999999</v>
          </cell>
          <cell r="IQ25">
            <v>-0.8</v>
          </cell>
          <cell r="IR25">
            <v>2.63</v>
          </cell>
          <cell r="IS25">
            <v>2.13</v>
          </cell>
          <cell r="IT25">
            <v>1.19</v>
          </cell>
          <cell r="IU25">
            <v>0.94000000000000006</v>
          </cell>
          <cell r="IV25">
            <v>1.44</v>
          </cell>
          <cell r="IW25">
            <v>1.45</v>
          </cell>
          <cell r="IX25">
            <v>1.57</v>
          </cell>
          <cell r="IY25">
            <v>1.35</v>
          </cell>
          <cell r="IZ25">
            <v>1.19</v>
          </cell>
          <cell r="JA25">
            <v>-0.2</v>
          </cell>
          <cell r="JB25">
            <v>0.06</v>
          </cell>
          <cell r="JC25">
            <v>0.71</v>
          </cell>
          <cell r="JD25">
            <v>1.6</v>
          </cell>
          <cell r="JE25">
            <v>1.59</v>
          </cell>
          <cell r="JF25">
            <v>2.46</v>
          </cell>
          <cell r="JG25">
            <v>2.48</v>
          </cell>
          <cell r="JH25">
            <v>2.82</v>
          </cell>
          <cell r="JI25">
            <v>1.62</v>
          </cell>
          <cell r="JJ25">
            <v>0.28000000000000003</v>
          </cell>
          <cell r="JK25">
            <v>-0.09</v>
          </cell>
          <cell r="JL25">
            <v>-1.06</v>
          </cell>
          <cell r="JM25">
            <v>-2.0699999999999998</v>
          </cell>
          <cell r="JN25">
            <v>-1.94</v>
          </cell>
          <cell r="JO25">
            <v>-3.97</v>
          </cell>
          <cell r="JP25">
            <v>-3.24</v>
          </cell>
          <cell r="JQ25">
            <v>-1.33</v>
          </cell>
          <cell r="JR25">
            <v>-1.37</v>
          </cell>
          <cell r="JS25">
            <v>-2.06</v>
          </cell>
          <cell r="JT25">
            <v>1.1599999999999999</v>
          </cell>
          <cell r="JU25">
            <v>1.45</v>
          </cell>
          <cell r="JV25">
            <v>0.96</v>
          </cell>
          <cell r="JW25">
            <v>2.0100000000000002</v>
          </cell>
          <cell r="JX25">
            <v>1.49</v>
          </cell>
          <cell r="JY25">
            <v>1.8800000000000001</v>
          </cell>
          <cell r="JZ25">
            <v>2.17</v>
          </cell>
          <cell r="KA25">
            <v>2.06</v>
          </cell>
          <cell r="KB25">
            <v>2.1</v>
          </cell>
          <cell r="KC25">
            <v>2.48</v>
          </cell>
          <cell r="KD25">
            <v>2.62</v>
          </cell>
          <cell r="KE25">
            <v>5.57</v>
          </cell>
          <cell r="KF25">
            <v>5.96</v>
          </cell>
          <cell r="KG25">
            <v>6.03</v>
          </cell>
          <cell r="KH25">
            <v>6.42</v>
          </cell>
          <cell r="KI25">
            <v>6.95</v>
          </cell>
          <cell r="KJ25">
            <v>11.3</v>
          </cell>
          <cell r="KK25">
            <v>11.31</v>
          </cell>
          <cell r="KL25">
            <v>13.9</v>
          </cell>
          <cell r="KM25">
            <v>14.59</v>
          </cell>
          <cell r="KN25">
            <v>14.73</v>
          </cell>
          <cell r="KO25">
            <v>13.9</v>
          </cell>
          <cell r="KP25">
            <v>14.24</v>
          </cell>
          <cell r="KQ25">
            <v>10.4</v>
          </cell>
          <cell r="KR25">
            <v>9.49</v>
          </cell>
          <cell r="KS25">
            <v>10.55</v>
          </cell>
          <cell r="KT25">
            <v>10.19</v>
          </cell>
          <cell r="KU25">
            <v>11.93</v>
          </cell>
          <cell r="KV25">
            <v>11.35</v>
          </cell>
          <cell r="KW25">
            <v>12.23</v>
          </cell>
          <cell r="KX25">
            <v>11.57</v>
          </cell>
          <cell r="KY25">
            <v>10.82</v>
          </cell>
          <cell r="KZ25">
            <v>10.64</v>
          </cell>
          <cell r="LA25">
            <v>9.59</v>
          </cell>
          <cell r="LB25">
            <v>9.0299999999999994</v>
          </cell>
          <cell r="LC25">
            <v>9.0299999999999994</v>
          </cell>
          <cell r="LD25">
            <v>8.91</v>
          </cell>
          <cell r="LE25">
            <v>8.69</v>
          </cell>
          <cell r="LF25">
            <v>8.4700000000000006</v>
          </cell>
          <cell r="LG25">
            <v>5.48</v>
          </cell>
          <cell r="LH25">
            <v>5.08</v>
          </cell>
          <cell r="LI25">
            <v>4.49</v>
          </cell>
          <cell r="LJ25">
            <v>4.01</v>
          </cell>
          <cell r="LK25">
            <v>3.63</v>
          </cell>
          <cell r="LL25">
            <v>2.74</v>
          </cell>
          <cell r="LM25">
            <v>1.83</v>
          </cell>
          <cell r="LN25">
            <v>1.78</v>
          </cell>
          <cell r="LO25">
            <v>1.75</v>
          </cell>
          <cell r="LP25">
            <v>2.34</v>
          </cell>
          <cell r="LQ25">
            <v>2.61</v>
          </cell>
          <cell r="LR25">
            <v>2.4900000000000002</v>
          </cell>
          <cell r="LS25">
            <v>2.2600000000000002</v>
          </cell>
          <cell r="LT25">
            <v>1.8800000000000001</v>
          </cell>
          <cell r="LU25">
            <v>1.71</v>
          </cell>
          <cell r="LV25">
            <v>-0.98</v>
          </cell>
          <cell r="LW25">
            <v>-1.42</v>
          </cell>
          <cell r="LX25">
            <v>-2.62</v>
          </cell>
          <cell r="LY25">
            <v>-1.96</v>
          </cell>
          <cell r="LZ25">
            <v>-1.84</v>
          </cell>
          <cell r="MA25">
            <v>-1.99</v>
          </cell>
          <cell r="MB25">
            <v>-2.25</v>
          </cell>
          <cell r="MC25">
            <v>-2.12</v>
          </cell>
          <cell r="MD25">
            <v>-2.38</v>
          </cell>
          <cell r="ME25">
            <v>-2.63</v>
          </cell>
          <cell r="MF25">
            <v>-2.0300000000000002</v>
          </cell>
          <cell r="MG25">
            <v>-2.4700000000000002</v>
          </cell>
          <cell r="MH25">
            <v>-1.21</v>
          </cell>
          <cell r="MI25">
            <v>-1.1000000000000001</v>
          </cell>
          <cell r="MJ25">
            <v>0.37</v>
          </cell>
          <cell r="MK25">
            <v>0.57999999999999996</v>
          </cell>
          <cell r="ML25">
            <v>1.37</v>
          </cell>
          <cell r="MM25">
            <v>3.49</v>
          </cell>
          <cell r="MN25">
            <v>3.47</v>
          </cell>
          <cell r="MO25">
            <v>3.66</v>
          </cell>
          <cell r="MP25">
            <v>4.2700000000000005</v>
          </cell>
          <cell r="MQ25">
            <v>5.58</v>
          </cell>
          <cell r="MR25">
            <v>8.76</v>
          </cell>
          <cell r="MS25">
            <v>10.210000000000001</v>
          </cell>
          <cell r="MT25">
            <v>10.15</v>
          </cell>
          <cell r="MU25">
            <v>12.42</v>
          </cell>
          <cell r="MV25">
            <v>12.040000000000001</v>
          </cell>
          <cell r="MW25">
            <v>17.190000000000001</v>
          </cell>
          <cell r="MX25">
            <v>16.2</v>
          </cell>
          <cell r="MY25">
            <v>15.56</v>
          </cell>
          <cell r="MZ25">
            <v>15.55</v>
          </cell>
          <cell r="NA25">
            <v>16.48</v>
          </cell>
          <cell r="NB25">
            <v>20.36</v>
          </cell>
          <cell r="NC25">
            <v>20.69</v>
          </cell>
          <cell r="ND25">
            <v>20.88</v>
          </cell>
          <cell r="NE25">
            <v>18.440000000000001</v>
          </cell>
          <cell r="NF25">
            <v>18.14</v>
          </cell>
          <cell r="NG25">
            <v>14.32</v>
          </cell>
          <cell r="NH25">
            <v>15.700000000000001</v>
          </cell>
          <cell r="NI25">
            <v>14.56</v>
          </cell>
          <cell r="NJ25">
            <v>13.92</v>
          </cell>
          <cell r="NK25">
            <v>13</v>
          </cell>
          <cell r="NL25">
            <v>11.370000000000001</v>
          </cell>
          <cell r="NM25">
            <v>7.74</v>
          </cell>
          <cell r="NN25">
            <v>5.99</v>
          </cell>
          <cell r="NO25">
            <v>6.45</v>
          </cell>
          <cell r="NP25">
            <v>5.2</v>
          </cell>
          <cell r="NQ25">
            <v>3.83</v>
          </cell>
          <cell r="NR25">
            <v>2.96</v>
          </cell>
          <cell r="NS25">
            <v>-1.81</v>
          </cell>
          <cell r="NT25">
            <v>-1.6300000000000001</v>
          </cell>
          <cell r="NU25">
            <v>-2.1</v>
          </cell>
          <cell r="NV25">
            <v>-3.34</v>
          </cell>
          <cell r="NW25">
            <v>-3.91</v>
          </cell>
          <cell r="NX25">
            <v>-8.3800000000000008</v>
          </cell>
          <cell r="NY25">
            <v>-9.7200000000000006</v>
          </cell>
          <cell r="NZ25">
            <v>-10.4</v>
          </cell>
          <cell r="OA25">
            <v>-11.63</v>
          </cell>
          <cell r="OB25">
            <v>-13.13</v>
          </cell>
          <cell r="OC25">
            <v>-13.97</v>
          </cell>
          <cell r="OD25">
            <v>-14.11</v>
          </cell>
          <cell r="OE25">
            <v>-16.78</v>
          </cell>
          <cell r="OF25">
            <v>-15.98</v>
          </cell>
          <cell r="OG25">
            <v>-16.11</v>
          </cell>
          <cell r="OH25">
            <v>-16.64</v>
          </cell>
          <cell r="OI25">
            <v>-14.84</v>
          </cell>
          <cell r="OJ25">
            <v>-15.23</v>
          </cell>
          <cell r="OK25">
            <v>-15.8</v>
          </cell>
          <cell r="OL25">
            <v>-17.02</v>
          </cell>
          <cell r="OM25">
            <v>-17.5</v>
          </cell>
          <cell r="ON25">
            <v>-17.920000000000002</v>
          </cell>
          <cell r="OO25">
            <v>-17.990000000000002</v>
          </cell>
          <cell r="OP25">
            <v>-17.54</v>
          </cell>
          <cell r="OQ25">
            <v>-17.260000000000002</v>
          </cell>
          <cell r="OR25">
            <v>-17.900000000000002</v>
          </cell>
          <cell r="OS25">
            <v>-17.61</v>
          </cell>
          <cell r="OT25">
            <v>-17.05</v>
          </cell>
          <cell r="OU25">
            <v>-16.87</v>
          </cell>
          <cell r="OV25">
            <v>-16.57</v>
          </cell>
          <cell r="OW25">
            <v>-14.99</v>
          </cell>
          <cell r="OX25">
            <v>-12.35</v>
          </cell>
          <cell r="OY25">
            <v>-12.08</v>
          </cell>
          <cell r="OZ25">
            <v>-11.41</v>
          </cell>
          <cell r="PA25">
            <v>-9.32</v>
          </cell>
          <cell r="PB25">
            <v>-8.61</v>
          </cell>
          <cell r="PC25">
            <v>-6.53</v>
          </cell>
          <cell r="PD25">
            <v>-4.8899999999999997</v>
          </cell>
          <cell r="PE25">
            <v>-6.49</v>
          </cell>
          <cell r="PF25">
            <v>-5.2700000000000005</v>
          </cell>
          <cell r="PG25">
            <v>-4.83</v>
          </cell>
          <cell r="PH25">
            <v>-3.27</v>
          </cell>
          <cell r="PI25">
            <v>-1.77</v>
          </cell>
          <cell r="PJ25">
            <v>-0.53</v>
          </cell>
          <cell r="PK25">
            <v>-1.23</v>
          </cell>
          <cell r="PL25">
            <v>-0.28999999999999998</v>
          </cell>
          <cell r="PM25">
            <v>0.69000000000000006</v>
          </cell>
          <cell r="PN25">
            <v>0.9</v>
          </cell>
          <cell r="PO25">
            <v>2.62</v>
          </cell>
          <cell r="PP25">
            <v>3.5500000000000003</v>
          </cell>
          <cell r="PQ25">
            <v>3.74</v>
          </cell>
          <cell r="PR25">
            <v>4.42</v>
          </cell>
          <cell r="PS25">
            <v>6.5600000000000005</v>
          </cell>
          <cell r="PT25">
            <v>6.09</v>
          </cell>
          <cell r="PU25">
            <v>5.55</v>
          </cell>
          <cell r="PV25">
            <v>4.5200000000000005</v>
          </cell>
          <cell r="PW25">
            <v>4.47</v>
          </cell>
          <cell r="PX25">
            <v>4.3</v>
          </cell>
          <cell r="PY25">
            <v>7.11</v>
          </cell>
          <cell r="PZ25">
            <v>7.55</v>
          </cell>
          <cell r="QA25">
            <v>5.95</v>
          </cell>
          <cell r="QB25">
            <v>4.04</v>
          </cell>
          <cell r="QC25">
            <v>4.18</v>
          </cell>
          <cell r="QD25">
            <v>3.21</v>
          </cell>
          <cell r="QE25">
            <v>2.71</v>
          </cell>
          <cell r="QF25">
            <v>0.79</v>
          </cell>
          <cell r="QG25">
            <v>1.95</v>
          </cell>
          <cell r="QH25">
            <v>1.31</v>
          </cell>
          <cell r="QI25">
            <v>2.62</v>
          </cell>
          <cell r="QJ25">
            <v>5.44</v>
          </cell>
          <cell r="QK25">
            <v>2.73</v>
          </cell>
          <cell r="QL25">
            <v>2.08</v>
          </cell>
          <cell r="QM25">
            <v>1.57</v>
          </cell>
          <cell r="QN25">
            <v>3.5</v>
          </cell>
          <cell r="QO25">
            <v>3.11</v>
          </cell>
          <cell r="QP25">
            <v>2.99</v>
          </cell>
          <cell r="QQ25">
            <v>3.59</v>
          </cell>
          <cell r="QR25">
            <v>3.95</v>
          </cell>
          <cell r="QS25">
            <v>3.74</v>
          </cell>
          <cell r="QT25">
            <v>3.97</v>
          </cell>
          <cell r="QU25">
            <v>2.59</v>
          </cell>
          <cell r="QV25">
            <v>1.47</v>
          </cell>
          <cell r="QW25">
            <v>3.75</v>
          </cell>
          <cell r="QX25">
            <v>3.71</v>
          </cell>
          <cell r="QY25">
            <v>4.34</v>
          </cell>
          <cell r="QZ25">
            <v>5.1100000000000003</v>
          </cell>
          <cell r="RA25">
            <v>4.38</v>
          </cell>
          <cell r="RB25">
            <v>4.53</v>
          </cell>
          <cell r="RC25">
            <v>4.97</v>
          </cell>
          <cell r="RD25">
            <v>6.91</v>
          </cell>
          <cell r="RE25">
            <v>6.91</v>
          </cell>
          <cell r="RF25">
            <v>6.24</v>
          </cell>
          <cell r="RG25">
            <v>5.86</v>
          </cell>
          <cell r="RH25">
            <v>5.6000000000000005</v>
          </cell>
          <cell r="RI25">
            <v>4.74</v>
          </cell>
          <cell r="RJ25">
            <v>4.08</v>
          </cell>
          <cell r="RK25">
            <v>6.15</v>
          </cell>
          <cell r="RL25">
            <v>6.01</v>
          </cell>
          <cell r="RM25">
            <v>5.53</v>
          </cell>
          <cell r="RN25">
            <v>4.8500000000000005</v>
          </cell>
          <cell r="RO25">
            <v>4.4400000000000004</v>
          </cell>
          <cell r="RP25">
            <v>4.55</v>
          </cell>
          <cell r="RQ25">
            <v>5.54</v>
          </cell>
          <cell r="RR25">
            <v>5.04</v>
          </cell>
          <cell r="RS25">
            <v>5.08</v>
          </cell>
          <cell r="RT25">
            <v>4.97</v>
          </cell>
          <cell r="RU25">
            <v>4.32</v>
          </cell>
          <cell r="RV25">
            <v>3.4</v>
          </cell>
          <cell r="RW25">
            <v>2.13</v>
          </cell>
          <cell r="RX25">
            <v>1.69</v>
          </cell>
          <cell r="RY25">
            <v>2.06</v>
          </cell>
          <cell r="RZ25">
            <v>3.65</v>
          </cell>
          <cell r="SA25">
            <v>3.14</v>
          </cell>
          <cell r="SB25">
            <v>0.83000000000000007</v>
          </cell>
          <cell r="SC25">
            <v>-4.66</v>
          </cell>
          <cell r="SD25">
            <v>-6.09</v>
          </cell>
          <cell r="SE25">
            <v>-1.87</v>
          </cell>
          <cell r="SF25">
            <v>-2</v>
          </cell>
          <cell r="SG25">
            <v>-2.0100000000000002</v>
          </cell>
          <cell r="SH25">
            <v>-0.79</v>
          </cell>
          <cell r="SI25">
            <v>-0.84</v>
          </cell>
          <cell r="SJ25">
            <v>-1.6600000000000001</v>
          </cell>
          <cell r="SK25">
            <v>-3.24</v>
          </cell>
          <cell r="SL25">
            <v>-2.25</v>
          </cell>
          <cell r="SM25">
            <v>-3.86</v>
          </cell>
          <cell r="SN25">
            <v>-1.53</v>
          </cell>
          <cell r="SO25">
            <v>-2.99</v>
          </cell>
          <cell r="SP25">
            <v>-2.85</v>
          </cell>
          <cell r="SQ25">
            <v>-3.2</v>
          </cell>
          <cell r="SR25">
            <v>-2.2800000000000002</v>
          </cell>
          <cell r="SS25">
            <v>-1.8900000000000001</v>
          </cell>
          <cell r="ST25">
            <v>-3.16</v>
          </cell>
          <cell r="SU25">
            <v>-3.02</v>
          </cell>
          <cell r="SV25">
            <v>-3.75</v>
          </cell>
          <cell r="SW25">
            <v>-4.9400000000000004</v>
          </cell>
          <cell r="SX25">
            <v>-4.75</v>
          </cell>
          <cell r="SY25">
            <v>-4.84</v>
          </cell>
          <cell r="SZ25">
            <v>-3.39</v>
          </cell>
          <cell r="TA25">
            <v>-3.1</v>
          </cell>
          <cell r="TB25">
            <v>-3.44</v>
          </cell>
          <cell r="TC25">
            <v>-3.31</v>
          </cell>
          <cell r="TD25">
            <v>-3.11</v>
          </cell>
          <cell r="TE25">
            <v>-6.33</v>
          </cell>
          <cell r="TF25">
            <v>-6.33</v>
          </cell>
          <cell r="TG25">
            <v>-6.48</v>
          </cell>
          <cell r="TH25">
            <v>-4.0200000000000005</v>
          </cell>
          <cell r="TI25">
            <v>-5.6000000000000005</v>
          </cell>
          <cell r="TJ25">
            <v>-5.45</v>
          </cell>
          <cell r="TK25">
            <v>-5.07</v>
          </cell>
          <cell r="TL25">
            <v>-6.78</v>
          </cell>
          <cell r="TM25">
            <v>-6.04</v>
          </cell>
          <cell r="TN25">
            <v>-7.54</v>
          </cell>
          <cell r="TO25">
            <v>-7.48</v>
          </cell>
          <cell r="TP25">
            <v>-8.09</v>
          </cell>
          <cell r="TQ25">
            <v>-9.64</v>
          </cell>
          <cell r="TR25">
            <v>-8.65</v>
          </cell>
          <cell r="TS25">
            <v>-8.7200000000000006</v>
          </cell>
          <cell r="TT25">
            <v>-9.2100000000000009</v>
          </cell>
          <cell r="TU25">
            <v>-9.120000000000001</v>
          </cell>
          <cell r="TV25">
            <v>-8.73</v>
          </cell>
          <cell r="TW25">
            <v>-11.05</v>
          </cell>
          <cell r="TX25">
            <v>-11.03</v>
          </cell>
          <cell r="TY25">
            <v>-10.76</v>
          </cell>
          <cell r="TZ25">
            <v>-11.78</v>
          </cell>
          <cell r="UA25">
            <v>-11.25</v>
          </cell>
          <cell r="UB25">
            <v>-11.46</v>
          </cell>
          <cell r="UC25">
            <v>-11.18</v>
          </cell>
          <cell r="UD25">
            <v>-12.07</v>
          </cell>
          <cell r="UE25">
            <v>-8.92</v>
          </cell>
          <cell r="UF25">
            <v>-8.52</v>
          </cell>
          <cell r="UG25">
            <v>-10.07</v>
          </cell>
          <cell r="UH25">
            <v>-8.93</v>
          </cell>
          <cell r="UI25">
            <v>-7.75</v>
          </cell>
          <cell r="UJ25">
            <v>-7.4</v>
          </cell>
          <cell r="UK25">
            <v>-6.25</v>
          </cell>
          <cell r="UL25">
            <v>-5.5</v>
          </cell>
          <cell r="UM25">
            <v>-4.82</v>
          </cell>
          <cell r="UN25">
            <v>-4.66</v>
          </cell>
          <cell r="UO25">
            <v>-1.71</v>
          </cell>
          <cell r="UP25">
            <v>-1.8</v>
          </cell>
          <cell r="UQ25">
            <v>-1.71</v>
          </cell>
          <cell r="UR25">
            <v>-0.8</v>
          </cell>
          <cell r="US25">
            <v>1.24</v>
          </cell>
          <cell r="UT25">
            <v>1.55</v>
          </cell>
          <cell r="UU25">
            <v>2.56</v>
          </cell>
          <cell r="UV25">
            <v>2.72</v>
          </cell>
          <cell r="UW25">
            <v>2.08</v>
          </cell>
          <cell r="UX25">
            <v>1.58</v>
          </cell>
          <cell r="UY25">
            <v>1.94</v>
          </cell>
          <cell r="UZ25">
            <v>1.47</v>
          </cell>
          <cell r="VA25">
            <v>1.1500000000000001</v>
          </cell>
          <cell r="VB25">
            <v>2.79</v>
          </cell>
          <cell r="VC25">
            <v>2.79</v>
          </cell>
          <cell r="VD25">
            <v>0.74</v>
          </cell>
          <cell r="VE25">
            <v>1.22</v>
          </cell>
          <cell r="VF25">
            <v>1.25</v>
          </cell>
          <cell r="VG25">
            <v>1.32</v>
          </cell>
          <cell r="VH25">
            <v>2.14</v>
          </cell>
          <cell r="VI25">
            <v>2.4500000000000002</v>
          </cell>
          <cell r="VJ25">
            <v>1.76</v>
          </cell>
          <cell r="VK25">
            <v>4.34</v>
          </cell>
          <cell r="VL25">
            <v>5.07</v>
          </cell>
          <cell r="VM25">
            <v>4.9000000000000004</v>
          </cell>
          <cell r="VN25">
            <v>4.5600000000000005</v>
          </cell>
          <cell r="VO25">
            <v>4.5200000000000005</v>
          </cell>
          <cell r="VP25">
            <v>5.3500000000000005</v>
          </cell>
          <cell r="VQ25">
            <v>5.88</v>
          </cell>
          <cell r="VR25">
            <v>4.9800000000000004</v>
          </cell>
          <cell r="VS25">
            <v>6.2700000000000005</v>
          </cell>
          <cell r="VT25">
            <v>6.36</v>
          </cell>
          <cell r="VU25">
            <v>6.21</v>
          </cell>
          <cell r="VV25">
            <v>7.3</v>
          </cell>
          <cell r="VW25">
            <v>5.74</v>
          </cell>
          <cell r="VX25">
            <v>6.8900000000000006</v>
          </cell>
          <cell r="VY25">
            <v>7.79</v>
          </cell>
          <cell r="VZ25">
            <v>6.91</v>
          </cell>
          <cell r="WA25">
            <v>6.37</v>
          </cell>
          <cell r="WB25">
            <v>6.1400000000000006</v>
          </cell>
          <cell r="WC25">
            <v>5.99</v>
          </cell>
          <cell r="WD25">
            <v>6.03</v>
          </cell>
          <cell r="WE25">
            <v>6.73</v>
          </cell>
          <cell r="WF25">
            <v>6.5200000000000005</v>
          </cell>
          <cell r="WG25">
            <v>6.94</v>
          </cell>
          <cell r="WH25">
            <v>4.93</v>
          </cell>
          <cell r="WI25">
            <v>4.2</v>
          </cell>
          <cell r="WJ25">
            <v>3.43</v>
          </cell>
          <cell r="WK25">
            <v>-2.89</v>
          </cell>
          <cell r="WL25">
            <v>-1.29</v>
          </cell>
          <cell r="WM25">
            <v>-1.2</v>
          </cell>
          <cell r="WN25">
            <v>-0.9</v>
          </cell>
          <cell r="WO25">
            <v>-1.83</v>
          </cell>
          <cell r="WP25">
            <v>-2.14</v>
          </cell>
          <cell r="WQ25">
            <v>-2.59</v>
          </cell>
          <cell r="WR25">
            <v>-0.22</v>
          </cell>
          <cell r="WS25">
            <v>-1.61</v>
          </cell>
          <cell r="WT25">
            <v>-0.45</v>
          </cell>
          <cell r="WU25">
            <v>-0.17</v>
          </cell>
          <cell r="WV25">
            <v>0</v>
          </cell>
          <cell r="WW25">
            <v>-1.95</v>
          </cell>
          <cell r="WX25">
            <v>-2.38</v>
          </cell>
          <cell r="WY25">
            <v>-2.15</v>
          </cell>
          <cell r="WZ25">
            <v>-2.85</v>
          </cell>
          <cell r="XA25">
            <v>-2.17</v>
          </cell>
          <cell r="XB25">
            <v>-0.77</v>
          </cell>
          <cell r="XC25">
            <v>-1.1200000000000001</v>
          </cell>
          <cell r="XD25">
            <v>-0.98</v>
          </cell>
          <cell r="XE25">
            <v>-0.03</v>
          </cell>
          <cell r="XF25">
            <v>-0.47000000000000003</v>
          </cell>
          <cell r="XG25">
            <v>0.43</v>
          </cell>
          <cell r="XH25">
            <v>0.8</v>
          </cell>
          <cell r="XI25">
            <v>5.66</v>
          </cell>
          <cell r="XJ25">
            <v>5.36</v>
          </cell>
          <cell r="XK25">
            <v>4.8</v>
          </cell>
          <cell r="XL25">
            <v>3.97</v>
          </cell>
          <cell r="XM25">
            <v>4.59</v>
          </cell>
          <cell r="XN25">
            <v>4.57</v>
          </cell>
          <cell r="XO25">
            <v>2.6</v>
          </cell>
          <cell r="XP25">
            <v>1.56</v>
          </cell>
          <cell r="XQ25">
            <v>1.45</v>
          </cell>
          <cell r="XR25">
            <v>2.88</v>
          </cell>
          <cell r="XS25">
            <v>4.18</v>
          </cell>
          <cell r="XT25">
            <v>5.38</v>
          </cell>
          <cell r="XU25">
            <v>5.99</v>
          </cell>
          <cell r="XV25">
            <v>8.2200000000000006</v>
          </cell>
          <cell r="XW25">
            <v>3.94</v>
          </cell>
          <cell r="XX25">
            <v>2.57</v>
          </cell>
          <cell r="XY25">
            <v>3.2800000000000002</v>
          </cell>
          <cell r="XZ25">
            <v>3.25</v>
          </cell>
          <cell r="YA25">
            <v>2.82</v>
          </cell>
          <cell r="YB25">
            <v>1.9000000000000001</v>
          </cell>
          <cell r="YC25">
            <v>2.36</v>
          </cell>
          <cell r="YD25">
            <v>1.3800000000000001</v>
          </cell>
          <cell r="YE25">
            <v>3.12</v>
          </cell>
          <cell r="YF25">
            <v>2.0699999999999998</v>
          </cell>
          <cell r="YG25">
            <v>1.79</v>
          </cell>
          <cell r="YH25">
            <v>2.12</v>
          </cell>
          <cell r="YI25">
            <v>3.13</v>
          </cell>
          <cell r="YJ25">
            <v>3.5300000000000002</v>
          </cell>
          <cell r="YK25">
            <v>3.88</v>
          </cell>
          <cell r="YL25">
            <v>3.7600000000000002</v>
          </cell>
          <cell r="YM25">
            <v>2.7800000000000002</v>
          </cell>
          <cell r="YN25">
            <v>3.41</v>
          </cell>
          <cell r="YO25">
            <v>4.83</v>
          </cell>
          <cell r="YP25">
            <v>5.22</v>
          </cell>
          <cell r="YQ25">
            <v>4.59</v>
          </cell>
          <cell r="YR25">
            <v>3.41</v>
          </cell>
          <cell r="YS25">
            <v>1.34</v>
          </cell>
          <cell r="YT25">
            <v>0.18</v>
          </cell>
          <cell r="YU25">
            <v>0.12</v>
          </cell>
          <cell r="YV25">
            <v>4.6399999999999997</v>
          </cell>
          <cell r="YW25">
            <v>4.72</v>
          </cell>
          <cell r="YX25">
            <v>5.16</v>
          </cell>
          <cell r="YY25">
            <v>4.79</v>
          </cell>
          <cell r="YZ25">
            <v>5.3500000000000005</v>
          </cell>
          <cell r="ZA25">
            <v>4.3500000000000005</v>
          </cell>
          <cell r="ZB25">
            <v>3.87</v>
          </cell>
          <cell r="ZC25">
            <v>2.56</v>
          </cell>
          <cell r="ZD25">
            <v>2.6</v>
          </cell>
          <cell r="ZE25">
            <v>1.52</v>
          </cell>
          <cell r="ZF25">
            <v>1.33</v>
          </cell>
          <cell r="ZG25">
            <v>0.36</v>
          </cell>
          <cell r="ZH25">
            <v>-0.74</v>
          </cell>
          <cell r="ZI25">
            <v>-3.95</v>
          </cell>
          <cell r="ZJ25">
            <v>-3.83</v>
          </cell>
          <cell r="ZK25">
            <v>-3.89</v>
          </cell>
          <cell r="ZL25">
            <v>-4.8899999999999997</v>
          </cell>
          <cell r="ZM25">
            <v>-5.05</v>
          </cell>
          <cell r="ZN25">
            <v>-5.5600000000000005</v>
          </cell>
          <cell r="ZO25">
            <v>-5.14</v>
          </cell>
          <cell r="ZP25">
            <v>-5.8500000000000005</v>
          </cell>
          <cell r="ZQ25">
            <v>-5.54</v>
          </cell>
          <cell r="ZR25">
            <v>-3.0100000000000002</v>
          </cell>
          <cell r="ZS25">
            <v>-2.66</v>
          </cell>
          <cell r="ZT25">
            <v>-3.0700000000000003</v>
          </cell>
          <cell r="ZU25">
            <v>-3.0700000000000003</v>
          </cell>
          <cell r="ZV25">
            <v>-8.5</v>
          </cell>
          <cell r="ZW25">
            <v>-8.52</v>
          </cell>
          <cell r="ZX25">
            <v>-10.84</v>
          </cell>
          <cell r="ZY25">
            <v>-9.74</v>
          </cell>
          <cell r="ZZ25">
            <v>-10.1</v>
          </cell>
          <cell r="AAA25">
            <v>-9.4700000000000006</v>
          </cell>
          <cell r="AAB25">
            <v>-7.95</v>
          </cell>
          <cell r="AAC25">
            <v>-7.18</v>
          </cell>
          <cell r="AAD25">
            <v>-8.0400000000000009</v>
          </cell>
          <cell r="AAE25">
            <v>-7.78</v>
          </cell>
          <cell r="AAF25">
            <v>-7.5</v>
          </cell>
          <cell r="AAG25">
            <v>-6.21</v>
          </cell>
          <cell r="AAH25">
            <v>-2.12</v>
          </cell>
          <cell r="AAI25">
            <v>-2.21</v>
          </cell>
          <cell r="AAJ25">
            <v>-0.72</v>
          </cell>
          <cell r="AAK25">
            <v>-0.63</v>
          </cell>
          <cell r="AAL25">
            <v>-0.88</v>
          </cell>
          <cell r="AAM25">
            <v>1.72</v>
          </cell>
          <cell r="AAN25">
            <v>1.93</v>
          </cell>
          <cell r="AAO25">
            <v>-0.21</v>
          </cell>
          <cell r="AAP25">
            <v>0.72</v>
          </cell>
          <cell r="AAQ25">
            <v>-0.31</v>
          </cell>
          <cell r="AAR25">
            <v>2.81</v>
          </cell>
          <cell r="AAS25">
            <v>2.91</v>
          </cell>
          <cell r="AAT25">
            <v>4.1900000000000004</v>
          </cell>
          <cell r="AAU25">
            <v>5</v>
          </cell>
          <cell r="AAV25">
            <v>5.34</v>
          </cell>
          <cell r="AAW25">
            <v>5.59</v>
          </cell>
          <cell r="AAX25">
            <v>4.7700000000000005</v>
          </cell>
          <cell r="AAY25">
            <v>6</v>
          </cell>
          <cell r="AAZ25">
            <v>6.38</v>
          </cell>
          <cell r="ABA25">
            <v>6.28</v>
          </cell>
          <cell r="ABB25">
            <v>6.57</v>
          </cell>
          <cell r="ABC25">
            <v>4.63</v>
          </cell>
          <cell r="ABD25">
            <v>4.7700000000000005</v>
          </cell>
          <cell r="ABE25">
            <v>4.74</v>
          </cell>
          <cell r="ABF25">
            <v>4.59</v>
          </cell>
          <cell r="ABG25">
            <v>4.4800000000000004</v>
          </cell>
          <cell r="ABH25">
            <v>3.87</v>
          </cell>
          <cell r="ABI25">
            <v>3.7800000000000002</v>
          </cell>
          <cell r="ABJ25">
            <v>3.0500000000000003</v>
          </cell>
          <cell r="ABK25">
            <v>3.41</v>
          </cell>
          <cell r="ABL25">
            <v>3.46</v>
          </cell>
          <cell r="ABM25">
            <v>4.2300000000000004</v>
          </cell>
          <cell r="ABN25">
            <v>4.8500000000000005</v>
          </cell>
          <cell r="ABO25">
            <v>4.53</v>
          </cell>
          <cell r="ABP25">
            <v>4.2</v>
          </cell>
          <cell r="ABQ25">
            <v>2.1800000000000002</v>
          </cell>
          <cell r="ABR25">
            <v>1.55</v>
          </cell>
          <cell r="ABS25">
            <v>2.4300000000000002</v>
          </cell>
          <cell r="ABT25">
            <v>2.33</v>
          </cell>
          <cell r="ABU25">
            <v>-0.15</v>
          </cell>
          <cell r="ABV25">
            <v>-1.02</v>
          </cell>
          <cell r="ABW25">
            <v>-0.17</v>
          </cell>
          <cell r="ABX25">
            <v>0.67</v>
          </cell>
          <cell r="ABY25">
            <v>0.66</v>
          </cell>
          <cell r="ABZ25">
            <v>0.77</v>
          </cell>
          <cell r="ACA25">
            <v>-0.64</v>
          </cell>
          <cell r="ACB25">
            <v>-0.71</v>
          </cell>
          <cell r="ACC25">
            <v>0.02</v>
          </cell>
          <cell r="ACD25">
            <v>0.65</v>
          </cell>
          <cell r="ACE25">
            <v>-0.25</v>
          </cell>
          <cell r="ACF25">
            <v>-0.09</v>
          </cell>
          <cell r="ACG25">
            <v>0.25</v>
          </cell>
          <cell r="ACH25">
            <v>-0.1</v>
          </cell>
          <cell r="ACI25">
            <v>-0.84</v>
          </cell>
          <cell r="ACJ25">
            <v>1.01</v>
          </cell>
          <cell r="ACK25">
            <v>1.04</v>
          </cell>
          <cell r="ACL25">
            <v>0.97</v>
          </cell>
          <cell r="ACM25">
            <v>-0.4</v>
          </cell>
          <cell r="ACN25">
            <v>-0.4</v>
          </cell>
          <cell r="ACO25">
            <v>-0.41000000000000003</v>
          </cell>
          <cell r="ACP25">
            <v>0.54</v>
          </cell>
          <cell r="ACQ25">
            <v>0.66</v>
          </cell>
          <cell r="ACR25">
            <v>0.83000000000000007</v>
          </cell>
          <cell r="ACS25">
            <v>-1.42</v>
          </cell>
          <cell r="ACT25">
            <v>1.62</v>
          </cell>
          <cell r="ACU25">
            <v>0.76</v>
          </cell>
          <cell r="ACV25">
            <v>-0.46</v>
          </cell>
          <cell r="ACW25">
            <v>-0.84</v>
          </cell>
          <cell r="ACX25">
            <v>-0.64</v>
          </cell>
          <cell r="ACY25">
            <v>-1.1400000000000001</v>
          </cell>
          <cell r="ACZ25">
            <v>-1.1400000000000001</v>
          </cell>
          <cell r="ADA25">
            <v>-0.95000000000000007</v>
          </cell>
          <cell r="ADB25">
            <v>-1.06</v>
          </cell>
          <cell r="ADC25">
            <v>-1.04</v>
          </cell>
          <cell r="ADD25">
            <v>-0.33</v>
          </cell>
          <cell r="ADE25">
            <v>-0.42</v>
          </cell>
          <cell r="ADF25">
            <v>-0.9</v>
          </cell>
          <cell r="ADG25">
            <v>0.75</v>
          </cell>
          <cell r="ADH25">
            <v>0.78</v>
          </cell>
          <cell r="ADI25">
            <v>1.48</v>
          </cell>
          <cell r="ADJ25">
            <v>1.1500000000000001</v>
          </cell>
          <cell r="ADK25">
            <v>1.1200000000000001</v>
          </cell>
          <cell r="ADL25">
            <v>2.1</v>
          </cell>
          <cell r="ADM25">
            <v>2.16</v>
          </cell>
          <cell r="ADN25">
            <v>2.82</v>
          </cell>
          <cell r="ADO25">
            <v>0.5</v>
          </cell>
          <cell r="ADP25">
            <v>-0.28999999999999998</v>
          </cell>
          <cell r="ADQ25">
            <v>-0.46</v>
          </cell>
          <cell r="ADR25">
            <v>-0.08</v>
          </cell>
          <cell r="ADS25">
            <v>0.14000000000000001</v>
          </cell>
          <cell r="ADT25">
            <v>0.45</v>
          </cell>
          <cell r="ADU25">
            <v>0.52</v>
          </cell>
          <cell r="ADV25">
            <v>1.6</v>
          </cell>
          <cell r="ADW25">
            <v>0.51</v>
          </cell>
          <cell r="ADX25">
            <v>0.65</v>
          </cell>
          <cell r="ADY25">
            <v>0.17</v>
          </cell>
          <cell r="ADZ25">
            <v>0.13</v>
          </cell>
          <cell r="AEA25">
            <v>0.39</v>
          </cell>
          <cell r="AEB25">
            <v>-0.12</v>
          </cell>
          <cell r="AEC25">
            <v>-0.51</v>
          </cell>
          <cell r="AED25">
            <v>-0.4</v>
          </cell>
          <cell r="AEE25">
            <v>-3.5500000000000003</v>
          </cell>
          <cell r="AEF25">
            <v>-3.62</v>
          </cell>
          <cell r="AEG25">
            <v>-4.07</v>
          </cell>
          <cell r="AEH25">
            <v>-3.87</v>
          </cell>
          <cell r="AEI25">
            <v>-3.7800000000000002</v>
          </cell>
          <cell r="AEJ25">
            <v>-2.5100000000000002</v>
          </cell>
          <cell r="AEK25">
            <v>-2.39</v>
          </cell>
          <cell r="AEL25">
            <v>-1.95</v>
          </cell>
          <cell r="AEM25">
            <v>-1.59</v>
          </cell>
          <cell r="AEN25">
            <v>0.28000000000000003</v>
          </cell>
          <cell r="AEO25">
            <v>4.6500000000000004</v>
          </cell>
          <cell r="AEP25">
            <v>4.97</v>
          </cell>
          <cell r="AEQ25">
            <v>4.45</v>
          </cell>
          <cell r="AER25">
            <v>5.41</v>
          </cell>
          <cell r="AES25">
            <v>6</v>
          </cell>
          <cell r="AET25">
            <v>5.8500000000000005</v>
          </cell>
          <cell r="AEU25">
            <v>8.1300000000000008</v>
          </cell>
          <cell r="AEV25">
            <v>8.66</v>
          </cell>
          <cell r="AEW25">
            <v>10.42</v>
          </cell>
          <cell r="AEX25">
            <v>10.31</v>
          </cell>
          <cell r="AEY25">
            <v>9.82</v>
          </cell>
          <cell r="AEZ25">
            <v>10.84</v>
          </cell>
          <cell r="AFA25">
            <v>13.83</v>
          </cell>
          <cell r="AFB25">
            <v>12.6</v>
          </cell>
          <cell r="AFC25">
            <v>12.9</v>
          </cell>
          <cell r="AFD25">
            <v>13.67</v>
          </cell>
          <cell r="AFE25">
            <v>13.59</v>
          </cell>
          <cell r="AFF25">
            <v>14.42</v>
          </cell>
          <cell r="AFG25">
            <v>12.82</v>
          </cell>
          <cell r="AFH25">
            <v>12.38</v>
          </cell>
          <cell r="AFI25">
            <v>12.19</v>
          </cell>
          <cell r="AFJ25">
            <v>10.66</v>
          </cell>
          <cell r="AFK25">
            <v>7.55</v>
          </cell>
          <cell r="AFL25">
            <v>7</v>
          </cell>
          <cell r="AFM25">
            <v>6.55</v>
          </cell>
          <cell r="AFN25">
            <v>6.38</v>
          </cell>
          <cell r="AFO25">
            <v>5.3</v>
          </cell>
          <cell r="AFP25">
            <v>5.34</v>
          </cell>
          <cell r="AFQ25">
            <v>4.1900000000000004</v>
          </cell>
          <cell r="AFR25">
            <v>3.33</v>
          </cell>
          <cell r="AFS25">
            <v>2.4</v>
          </cell>
          <cell r="AFT25">
            <v>2.27</v>
          </cell>
          <cell r="AFU25">
            <v>3.02</v>
          </cell>
          <cell r="AFV25">
            <v>2.56</v>
          </cell>
          <cell r="AFW25">
            <v>2.56</v>
          </cell>
          <cell r="AFX25">
            <v>1.49</v>
          </cell>
          <cell r="AFY25">
            <v>1.1300000000000001</v>
          </cell>
          <cell r="AFZ25">
            <v>0.14000000000000001</v>
          </cell>
          <cell r="AGA25">
            <v>-0.05</v>
          </cell>
          <cell r="AGB25">
            <v>-0.05</v>
          </cell>
          <cell r="AGC25">
            <v>-0.05</v>
          </cell>
          <cell r="AGD25">
            <v>0.81</v>
          </cell>
          <cell r="AGE25">
            <v>0.81</v>
          </cell>
          <cell r="AGF25">
            <v>2.17</v>
          </cell>
          <cell r="AGG25">
            <v>2.17</v>
          </cell>
          <cell r="AGH25">
            <v>2.54</v>
          </cell>
          <cell r="AGI25">
            <v>2.5</v>
          </cell>
          <cell r="AGJ25">
            <v>4.07</v>
          </cell>
          <cell r="AGK25">
            <v>4.2</v>
          </cell>
          <cell r="AGL25">
            <v>4.18</v>
          </cell>
          <cell r="AGM25">
            <v>4.3899999999999997</v>
          </cell>
          <cell r="AGN25">
            <v>2.72</v>
          </cell>
          <cell r="AGO25">
            <v>2.72</v>
          </cell>
          <cell r="AGP25">
            <v>2.95</v>
          </cell>
          <cell r="AGQ25">
            <v>4.4000000000000004</v>
          </cell>
          <cell r="AGR25">
            <v>6.83</v>
          </cell>
          <cell r="AGS25">
            <v>7.04</v>
          </cell>
          <cell r="AGT25">
            <v>7.91</v>
          </cell>
          <cell r="AGU25">
            <v>8.48</v>
          </cell>
          <cell r="AGV25">
            <v>7.75</v>
          </cell>
          <cell r="AGW25">
            <v>8.25</v>
          </cell>
          <cell r="AGX25">
            <v>12.61</v>
          </cell>
          <cell r="AGY25">
            <v>15</v>
          </cell>
          <cell r="AGZ25">
            <v>16.32</v>
          </cell>
          <cell r="AHA25">
            <v>16.64</v>
          </cell>
          <cell r="AHB25">
            <v>14.8</v>
          </cell>
          <cell r="AHC25">
            <v>16.23</v>
          </cell>
          <cell r="AHD25">
            <v>16.850000000000001</v>
          </cell>
          <cell r="AHE25">
            <v>17.63</v>
          </cell>
          <cell r="AHF25">
            <v>17.59</v>
          </cell>
          <cell r="AHG25">
            <v>18.12</v>
          </cell>
          <cell r="AHH25">
            <v>18.86</v>
          </cell>
          <cell r="AHI25">
            <v>19.86</v>
          </cell>
          <cell r="AHJ25">
            <v>19.71</v>
          </cell>
          <cell r="AHK25">
            <v>20.85</v>
          </cell>
          <cell r="AHL25">
            <v>21.67</v>
          </cell>
          <cell r="AHM25">
            <v>23.02</v>
          </cell>
          <cell r="AHN25">
            <v>23.47</v>
          </cell>
          <cell r="AHO25">
            <v>21.89</v>
          </cell>
          <cell r="AHP25">
            <v>22.31</v>
          </cell>
          <cell r="AHQ25">
            <v>20.51</v>
          </cell>
          <cell r="AHR25">
            <v>21.3</v>
          </cell>
          <cell r="AHS25">
            <v>21.51</v>
          </cell>
          <cell r="AHT25">
            <v>20.64</v>
          </cell>
          <cell r="AHU25">
            <v>20.7</v>
          </cell>
          <cell r="AHV25">
            <v>19.940000000000001</v>
          </cell>
          <cell r="AHW25">
            <v>19.3</v>
          </cell>
          <cell r="AHX25">
            <v>15.76</v>
          </cell>
          <cell r="AHY25">
            <v>14.280000000000001</v>
          </cell>
          <cell r="AHZ25">
            <v>13.55</v>
          </cell>
          <cell r="AIA25">
            <v>14.52</v>
          </cell>
          <cell r="AIB25">
            <v>15.26</v>
          </cell>
          <cell r="AIC25">
            <v>14.93</v>
          </cell>
          <cell r="AID25">
            <v>15.610000000000001</v>
          </cell>
          <cell r="AIE25">
            <v>14.55</v>
          </cell>
          <cell r="AIF25">
            <v>15.33</v>
          </cell>
          <cell r="AIG25">
            <v>13.75</v>
          </cell>
          <cell r="AIH25">
            <v>13.16</v>
          </cell>
          <cell r="AII25">
            <v>12.07</v>
          </cell>
          <cell r="AIJ25">
            <v>12.31</v>
          </cell>
          <cell r="AIK25">
            <v>12.48</v>
          </cell>
          <cell r="AIL25">
            <v>12.88</v>
          </cell>
          <cell r="AIM25">
            <v>14.450000000000001</v>
          </cell>
          <cell r="AIN25">
            <v>13.46</v>
          </cell>
          <cell r="AIO25">
            <v>13.23</v>
          </cell>
          <cell r="AIP25">
            <v>12.76</v>
          </cell>
          <cell r="AIQ25">
            <v>13.450000000000001</v>
          </cell>
          <cell r="AIR25">
            <v>13.91</v>
          </cell>
          <cell r="AIS25">
            <v>13.9</v>
          </cell>
          <cell r="AIT25">
            <v>14.07</v>
          </cell>
          <cell r="AIU25">
            <v>14.74</v>
          </cell>
          <cell r="AIV25">
            <v>15.82</v>
          </cell>
          <cell r="AIW25">
            <v>16.54</v>
          </cell>
          <cell r="AIX25">
            <v>16.41</v>
          </cell>
          <cell r="AIY25">
            <v>18.64</v>
          </cell>
          <cell r="AIZ25">
            <v>18.54</v>
          </cell>
          <cell r="AJA25">
            <v>18.38</v>
          </cell>
          <cell r="AJB25">
            <v>18.88</v>
          </cell>
          <cell r="AJC25">
            <v>18.490000000000002</v>
          </cell>
          <cell r="AJD25">
            <v>17.57</v>
          </cell>
          <cell r="AJE25">
            <v>16.850000000000001</v>
          </cell>
          <cell r="AJF25">
            <v>17.29</v>
          </cell>
          <cell r="AJG25">
            <v>18.2</v>
          </cell>
          <cell r="AJH25">
            <v>18</v>
          </cell>
          <cell r="AJI25">
            <v>17.12</v>
          </cell>
          <cell r="AJJ25">
            <v>16.3</v>
          </cell>
          <cell r="AJK25">
            <v>15.39</v>
          </cell>
          <cell r="AJL25">
            <v>12.950000000000001</v>
          </cell>
          <cell r="AJM25">
            <v>12.31</v>
          </cell>
          <cell r="AJN25">
            <v>12.6</v>
          </cell>
          <cell r="AJO25">
            <v>11.52</v>
          </cell>
          <cell r="AJP25">
            <v>11.82</v>
          </cell>
          <cell r="AJQ25">
            <v>11.950000000000001</v>
          </cell>
          <cell r="AJR25">
            <v>11.68</v>
          </cell>
          <cell r="AJS25">
            <v>10.14</v>
          </cell>
          <cell r="AJT25">
            <v>9.61</v>
          </cell>
          <cell r="AJU25">
            <v>5.94</v>
          </cell>
          <cell r="AJV25">
            <v>4.88</v>
          </cell>
          <cell r="AJW25">
            <v>4.1399999999999997</v>
          </cell>
          <cell r="AJX25">
            <v>2.84</v>
          </cell>
          <cell r="AJY25">
            <v>3.17</v>
          </cell>
          <cell r="AJZ25">
            <v>3.27</v>
          </cell>
          <cell r="AKA25">
            <v>3.09</v>
          </cell>
          <cell r="AKB25">
            <v>3.09</v>
          </cell>
          <cell r="AKC25">
            <v>1.45</v>
          </cell>
          <cell r="AKD25">
            <v>-0.21</v>
          </cell>
          <cell r="AKE25">
            <v>-1.83</v>
          </cell>
          <cell r="AKF25">
            <v>-2.46</v>
          </cell>
          <cell r="AKG25">
            <v>-2.11</v>
          </cell>
          <cell r="AKH25">
            <v>-2.57</v>
          </cell>
          <cell r="AKI25">
            <v>-1.6600000000000001</v>
          </cell>
          <cell r="AKJ25">
            <v>-1.73</v>
          </cell>
          <cell r="AKK25">
            <v>-4.0600000000000005</v>
          </cell>
          <cell r="AKL25">
            <v>-5.48</v>
          </cell>
          <cell r="AKM25">
            <v>-7.17</v>
          </cell>
          <cell r="AKN25">
            <v>-7.46</v>
          </cell>
          <cell r="AKO25">
            <v>-9.17</v>
          </cell>
          <cell r="AKP25">
            <v>-9.0299999999999994</v>
          </cell>
          <cell r="AKQ25">
            <v>-9.75</v>
          </cell>
          <cell r="AKR25">
            <v>-9.57</v>
          </cell>
          <cell r="AKS25">
            <v>-9.65</v>
          </cell>
          <cell r="AKT25">
            <v>-9.3000000000000007</v>
          </cell>
          <cell r="AKU25">
            <v>-11</v>
          </cell>
          <cell r="AKV25">
            <v>-12.57</v>
          </cell>
          <cell r="AKW25">
            <v>-12.700000000000001</v>
          </cell>
          <cell r="AKX25">
            <v>-13.280000000000001</v>
          </cell>
          <cell r="AKY25">
            <v>-13.41</v>
          </cell>
          <cell r="AKZ25">
            <v>-12.790000000000001</v>
          </cell>
          <cell r="ALA25">
            <v>-13.55</v>
          </cell>
          <cell r="ALB25">
            <v>-13.200000000000001</v>
          </cell>
          <cell r="ALC25">
            <v>-13.21</v>
          </cell>
          <cell r="ALD25">
            <v>-13.07</v>
          </cell>
          <cell r="ALE25">
            <v>-13.82</v>
          </cell>
          <cell r="ALF25">
            <v>-13.51</v>
          </cell>
          <cell r="ALG25">
            <v>-12.3</v>
          </cell>
          <cell r="ALH25">
            <v>-10.8</v>
          </cell>
          <cell r="ALI25">
            <v>-9.5</v>
          </cell>
          <cell r="ALJ25">
            <v>-9.76</v>
          </cell>
          <cell r="ALK25">
            <v>-9.42</v>
          </cell>
          <cell r="ALL25">
            <v>-8.39</v>
          </cell>
          <cell r="ALM25">
            <v>-7.79</v>
          </cell>
          <cell r="ALN25">
            <v>-7.5200000000000005</v>
          </cell>
          <cell r="ALO25">
            <v>-6.36</v>
          </cell>
          <cell r="ALP25">
            <v>-6.3</v>
          </cell>
          <cell r="ALQ25">
            <v>-7.04</v>
          </cell>
          <cell r="ALR25">
            <v>-6</v>
          </cell>
          <cell r="ALS25">
            <v>-3.95</v>
          </cell>
          <cell r="ALT25">
            <v>-2.7800000000000002</v>
          </cell>
          <cell r="ALU25">
            <v>-2.85</v>
          </cell>
          <cell r="ALV25">
            <v>-1.56</v>
          </cell>
          <cell r="ALW25">
            <v>-1.1400000000000001</v>
          </cell>
          <cell r="ALX25">
            <v>-1.1400000000000001</v>
          </cell>
          <cell r="ALY25">
            <v>-0.87</v>
          </cell>
          <cell r="ALZ25">
            <v>-0.86</v>
          </cell>
          <cell r="AMA25">
            <v>0.53</v>
          </cell>
          <cell r="AMB25">
            <v>1.6500000000000001</v>
          </cell>
          <cell r="AMC25">
            <v>1.9100000000000001</v>
          </cell>
          <cell r="AMD25">
            <v>2.66</v>
          </cell>
          <cell r="AME25">
            <v>2.8000000000000003</v>
          </cell>
          <cell r="AMF25">
            <v>3.7600000000000002</v>
          </cell>
          <cell r="AMG25">
            <v>3.7600000000000002</v>
          </cell>
          <cell r="AMH25">
            <v>3.5300000000000002</v>
          </cell>
          <cell r="AMI25">
            <v>1.34</v>
          </cell>
          <cell r="AMJ25">
            <v>1.41</v>
          </cell>
          <cell r="AMK25">
            <v>1.57</v>
          </cell>
          <cell r="AML25">
            <v>1.1500000000000001</v>
          </cell>
          <cell r="AMM25">
            <v>1.1400000000000001</v>
          </cell>
          <cell r="AMN25">
            <v>1.6500000000000001</v>
          </cell>
          <cell r="AMO25">
            <v>0.84</v>
          </cell>
          <cell r="AMP25">
            <v>1.37</v>
          </cell>
          <cell r="AMQ25">
            <v>1.1200000000000001</v>
          </cell>
          <cell r="AMR25">
            <v>0.23</v>
          </cell>
          <cell r="AMS25">
            <v>-1.34</v>
          </cell>
          <cell r="AMT25">
            <v>-1.87</v>
          </cell>
          <cell r="AMU25">
            <v>-2.17</v>
          </cell>
          <cell r="AMV25">
            <v>-2.59</v>
          </cell>
          <cell r="AMW25">
            <v>0.57000000000000006</v>
          </cell>
          <cell r="AMX25">
            <v>2.29</v>
          </cell>
          <cell r="AMY25">
            <v>2.4500000000000002</v>
          </cell>
          <cell r="AMZ25">
            <v>0.08</v>
          </cell>
          <cell r="ANA25">
            <v>0.45</v>
          </cell>
          <cell r="ANB25">
            <v>-0.26</v>
          </cell>
          <cell r="ANC25">
            <v>-0.57999999999999996</v>
          </cell>
          <cell r="AND25">
            <v>1.75</v>
          </cell>
          <cell r="ANE25">
            <v>0.78</v>
          </cell>
          <cell r="ANF25">
            <v>-0.71</v>
          </cell>
          <cell r="ANG25">
            <v>-2.21</v>
          </cell>
          <cell r="ANH25">
            <v>-0.89</v>
          </cell>
          <cell r="ANI25">
            <v>-1.32</v>
          </cell>
          <cell r="ANJ25">
            <v>1.18</v>
          </cell>
          <cell r="ANK25">
            <v>0.9</v>
          </cell>
          <cell r="ANL25">
            <v>1.24</v>
          </cell>
          <cell r="ANM25">
            <v>3.16</v>
          </cell>
          <cell r="ANN25">
            <v>1.86</v>
          </cell>
          <cell r="ANO25">
            <v>3.2800000000000002</v>
          </cell>
          <cell r="ANP25">
            <v>3.42</v>
          </cell>
          <cell r="ANQ25">
            <v>3.35</v>
          </cell>
          <cell r="ANR25">
            <v>4.03</v>
          </cell>
          <cell r="ANS25">
            <v>-3.11</v>
          </cell>
          <cell r="ANT25">
            <v>-8.31</v>
          </cell>
          <cell r="ANU25">
            <v>-9.75</v>
          </cell>
          <cell r="ANV25">
            <v>-6.0600000000000005</v>
          </cell>
          <cell r="ANW25">
            <v>-5.96</v>
          </cell>
          <cell r="ANX25">
            <v>-6.3500000000000005</v>
          </cell>
          <cell r="ANY25">
            <v>-4.9400000000000004</v>
          </cell>
          <cell r="ANZ25">
            <v>-5.8100000000000005</v>
          </cell>
          <cell r="AOA25">
            <v>-5.44</v>
          </cell>
          <cell r="AOB25">
            <v>-5.44</v>
          </cell>
          <cell r="AOC25">
            <v>0.82000000000000006</v>
          </cell>
          <cell r="AOD25">
            <v>-1.87</v>
          </cell>
          <cell r="AOE25">
            <v>-1.49</v>
          </cell>
          <cell r="AOF25">
            <v>-1.49</v>
          </cell>
          <cell r="AOG25">
            <v>-1.6300000000000001</v>
          </cell>
          <cell r="AOH25">
            <v>-3.29</v>
          </cell>
          <cell r="AOI25">
            <v>-4.79</v>
          </cell>
          <cell r="AOJ25">
            <v>-6.96</v>
          </cell>
          <cell r="AOK25">
            <v>-6</v>
          </cell>
          <cell r="AOL25">
            <v>-5.94</v>
          </cell>
          <cell r="AOM25">
            <v>-6.41</v>
          </cell>
          <cell r="AON25">
            <v>-6.34</v>
          </cell>
          <cell r="AOO25">
            <v>-7.29</v>
          </cell>
          <cell r="AOP25">
            <v>-7.29</v>
          </cell>
          <cell r="AOQ25">
            <v>-6.83</v>
          </cell>
          <cell r="AOR25">
            <v>-3.27</v>
          </cell>
          <cell r="AOS25">
            <v>-2.48</v>
          </cell>
          <cell r="AOT25">
            <v>-4.7300000000000004</v>
          </cell>
          <cell r="AOU25">
            <v>0.93</v>
          </cell>
          <cell r="AOV25">
            <v>-1.43</v>
          </cell>
          <cell r="AOW25">
            <v>-1.75</v>
          </cell>
          <cell r="AOX25">
            <v>-2.3199999999999998</v>
          </cell>
          <cell r="AOY25">
            <v>-2.58</v>
          </cell>
          <cell r="AOZ25">
            <v>-3.39</v>
          </cell>
          <cell r="APA25">
            <v>-4.03</v>
          </cell>
          <cell r="APB25">
            <v>-4.18</v>
          </cell>
          <cell r="APC25">
            <v>-9.7900000000000009</v>
          </cell>
          <cell r="APD25">
            <v>-10.51</v>
          </cell>
          <cell r="APE25">
            <v>-8.4600000000000009</v>
          </cell>
          <cell r="APF25">
            <v>-8.23</v>
          </cell>
          <cell r="APG25">
            <v>-8.49</v>
          </cell>
          <cell r="APH25">
            <v>-7.51</v>
          </cell>
          <cell r="API25">
            <v>-6.57</v>
          </cell>
          <cell r="APJ25">
            <v>-3.47</v>
          </cell>
          <cell r="APK25">
            <v>-1.9000000000000001</v>
          </cell>
          <cell r="APL25">
            <v>-3.29</v>
          </cell>
          <cell r="APM25">
            <v>-3.62</v>
          </cell>
          <cell r="APN25">
            <v>-2.89</v>
          </cell>
          <cell r="APO25">
            <v>-2.2400000000000002</v>
          </cell>
          <cell r="APP25">
            <v>-0.44</v>
          </cell>
          <cell r="APQ25">
            <v>-1.86</v>
          </cell>
          <cell r="APR25">
            <v>-0.75</v>
          </cell>
          <cell r="APS25">
            <v>-0.02</v>
          </cell>
          <cell r="APT25">
            <v>1.22</v>
          </cell>
          <cell r="APU25">
            <v>0.65</v>
          </cell>
          <cell r="APV25">
            <v>2.38</v>
          </cell>
          <cell r="APW25">
            <v>4.6500000000000004</v>
          </cell>
          <cell r="APX25">
            <v>5</v>
          </cell>
          <cell r="APY25">
            <v>7.59</v>
          </cell>
          <cell r="APZ25">
            <v>8.11</v>
          </cell>
          <cell r="AQA25">
            <v>7.76</v>
          </cell>
          <cell r="AQB25">
            <v>7.95</v>
          </cell>
          <cell r="AQC25">
            <v>9.48</v>
          </cell>
          <cell r="AQD25">
            <v>11.68</v>
          </cell>
          <cell r="AQE25">
            <v>9.5400000000000009</v>
          </cell>
          <cell r="AQF25">
            <v>8.42</v>
          </cell>
          <cell r="AQG25">
            <v>10.540000000000001</v>
          </cell>
          <cell r="AQH25">
            <v>10.83</v>
          </cell>
          <cell r="AQI25">
            <v>10.31</v>
          </cell>
          <cell r="AQJ25">
            <v>10.43</v>
          </cell>
          <cell r="AQK25">
            <v>12.5</v>
          </cell>
          <cell r="AQL25">
            <v>10.790000000000001</v>
          </cell>
          <cell r="AQM25">
            <v>11.39</v>
          </cell>
          <cell r="AQN25">
            <v>9.33</v>
          </cell>
          <cell r="AQO25">
            <v>9.7799999999999994</v>
          </cell>
          <cell r="AQP25">
            <v>10.120000000000001</v>
          </cell>
          <cell r="AQQ25">
            <v>10.050000000000001</v>
          </cell>
          <cell r="AQR25">
            <v>10.84</v>
          </cell>
          <cell r="AQS25">
            <v>10.76</v>
          </cell>
          <cell r="AQT25">
            <v>6.79</v>
          </cell>
          <cell r="AQU25">
            <v>7.7</v>
          </cell>
          <cell r="AQV25">
            <v>9.61</v>
          </cell>
          <cell r="AQW25">
            <v>9.82</v>
          </cell>
          <cell r="AQX25">
            <v>9.120000000000001</v>
          </cell>
          <cell r="AQY25">
            <v>9.98</v>
          </cell>
          <cell r="AQZ25">
            <v>9.98</v>
          </cell>
          <cell r="ARA25">
            <v>7.9</v>
          </cell>
          <cell r="ARB25">
            <v>5.3100000000000005</v>
          </cell>
          <cell r="ARC25">
            <v>5.23</v>
          </cell>
          <cell r="ARD25">
            <v>6.94</v>
          </cell>
          <cell r="ARE25">
            <v>5.1100000000000003</v>
          </cell>
          <cell r="ARF25">
            <v>5.09</v>
          </cell>
          <cell r="ARG25">
            <v>5.21</v>
          </cell>
          <cell r="ARH25">
            <v>5.21</v>
          </cell>
          <cell r="ARI25">
            <v>5.38</v>
          </cell>
          <cell r="ARJ25">
            <v>5.83</v>
          </cell>
          <cell r="ARK25">
            <v>3.73</v>
          </cell>
          <cell r="ARL25">
            <v>5.14</v>
          </cell>
          <cell r="ARM25">
            <v>4.99</v>
          </cell>
          <cell r="ARN25">
            <v>6.83</v>
          </cell>
          <cell r="ARO25">
            <v>5.91</v>
          </cell>
          <cell r="ARP25">
            <v>5.2700000000000005</v>
          </cell>
          <cell r="ARQ25">
            <v>6.2700000000000005</v>
          </cell>
          <cell r="ARR25">
            <v>5.44</v>
          </cell>
          <cell r="ARS25">
            <v>8.18</v>
          </cell>
          <cell r="ART25">
            <v>7.09</v>
          </cell>
          <cell r="ARU25">
            <v>6.34</v>
          </cell>
          <cell r="ARV25">
            <v>7</v>
          </cell>
          <cell r="ARW25">
            <v>7.25</v>
          </cell>
          <cell r="ARX25">
            <v>10.99</v>
          </cell>
          <cell r="ARY25">
            <v>11.370000000000001</v>
          </cell>
          <cell r="ARZ25">
            <v>10.790000000000001</v>
          </cell>
          <cell r="ASA25">
            <v>10.93</v>
          </cell>
          <cell r="ASB25">
            <v>10.48</v>
          </cell>
          <cell r="ASC25">
            <v>10.76</v>
          </cell>
          <cell r="ASD25">
            <v>11.48</v>
          </cell>
          <cell r="ASE25">
            <v>11.41</v>
          </cell>
          <cell r="ASF25">
            <v>12.44</v>
          </cell>
          <cell r="ASG25">
            <v>11.36</v>
          </cell>
          <cell r="ASH25">
            <v>9.51</v>
          </cell>
          <cell r="ASI25">
            <v>9.9600000000000009</v>
          </cell>
          <cell r="ASJ25">
            <v>8.19</v>
          </cell>
          <cell r="ASK25">
            <v>9</v>
          </cell>
          <cell r="ASL25">
            <v>6.65</v>
          </cell>
          <cell r="ASM25">
            <v>7.29</v>
          </cell>
          <cell r="ASN25">
            <v>7.05</v>
          </cell>
          <cell r="ASO25">
            <v>6.15</v>
          </cell>
          <cell r="ASP25">
            <v>6.82</v>
          </cell>
          <cell r="ASQ25">
            <v>6.75</v>
          </cell>
          <cell r="ASR25">
            <v>3.63</v>
          </cell>
          <cell r="ASS25">
            <v>1.59</v>
          </cell>
          <cell r="AST25">
            <v>1.1599999999999999</v>
          </cell>
          <cell r="ASU25">
            <v>0.72</v>
          </cell>
          <cell r="ASV25">
            <v>-1.31</v>
          </cell>
          <cell r="ASW25">
            <v>-3.21</v>
          </cell>
          <cell r="ASX25">
            <v>-4.54</v>
          </cell>
          <cell r="ASY25">
            <v>-5.1000000000000005</v>
          </cell>
          <cell r="ASZ25">
            <v>-7.59</v>
          </cell>
          <cell r="ATA25">
            <v>-6.82</v>
          </cell>
          <cell r="ATB25">
            <v>-6.8500000000000005</v>
          </cell>
          <cell r="ATC25">
            <v>-7.9</v>
          </cell>
          <cell r="ATD25">
            <v>-7.57</v>
          </cell>
          <cell r="ATE25">
            <v>-7.88</v>
          </cell>
          <cell r="ATF25">
            <v>-7.12</v>
          </cell>
          <cell r="ATG25">
            <v>-7.74</v>
          </cell>
          <cell r="ATH25">
            <v>-7.32</v>
          </cell>
          <cell r="ATI25">
            <v>-6.15</v>
          </cell>
          <cell r="ATJ25">
            <v>-5.57</v>
          </cell>
          <cell r="ATK25">
            <v>-6.49</v>
          </cell>
          <cell r="ATL25">
            <v>-5.95</v>
          </cell>
          <cell r="ATM25">
            <v>-6.15</v>
          </cell>
          <cell r="ATN25">
            <v>-5.5200000000000005</v>
          </cell>
          <cell r="ATO25">
            <v>-7.0200000000000005</v>
          </cell>
          <cell r="ATP25">
            <v>-7.84</v>
          </cell>
          <cell r="ATQ25">
            <v>-7.84</v>
          </cell>
          <cell r="ATR25">
            <v>-7.5</v>
          </cell>
          <cell r="ATS25">
            <v>-4.6900000000000004</v>
          </cell>
          <cell r="ATT25">
            <v>-5.1100000000000003</v>
          </cell>
          <cell r="ATU25">
            <v>-3.3200000000000003</v>
          </cell>
          <cell r="ATV25">
            <v>-0.89</v>
          </cell>
          <cell r="ATW25">
            <v>-0.45</v>
          </cell>
          <cell r="ATX25">
            <v>0.88</v>
          </cell>
          <cell r="ATY25">
            <v>2.44</v>
          </cell>
          <cell r="ATZ25">
            <v>3.12</v>
          </cell>
          <cell r="AUA25">
            <v>2.52</v>
          </cell>
          <cell r="AUB25">
            <v>2.75</v>
          </cell>
          <cell r="AUC25">
            <v>1.25</v>
          </cell>
          <cell r="AUD25">
            <v>0.83000000000000007</v>
          </cell>
          <cell r="AUE25">
            <v>0.43</v>
          </cell>
          <cell r="AUF25">
            <v>-0.75</v>
          </cell>
          <cell r="AUG25">
            <v>0.51</v>
          </cell>
          <cell r="AUH25">
            <v>0.88</v>
          </cell>
          <cell r="AUI25">
            <v>0.62</v>
          </cell>
          <cell r="AUJ25">
            <v>0.52</v>
          </cell>
          <cell r="AUK25">
            <v>0.71</v>
          </cell>
          <cell r="AUL25">
            <v>0.32</v>
          </cell>
          <cell r="AUM25">
            <v>0.54</v>
          </cell>
          <cell r="AUN25">
            <v>-0.76</v>
          </cell>
          <cell r="AUO25">
            <v>-1.78</v>
          </cell>
          <cell r="AUP25">
            <v>-5.41</v>
          </cell>
          <cell r="AUQ25">
            <v>-6.42</v>
          </cell>
          <cell r="AUR25">
            <v>-6.59</v>
          </cell>
          <cell r="AUS25">
            <v>-10.59</v>
          </cell>
          <cell r="AUT25">
            <v>-10.120000000000001</v>
          </cell>
          <cell r="AUU25">
            <v>-10.450000000000001</v>
          </cell>
          <cell r="AUV25">
            <v>-10.450000000000001</v>
          </cell>
          <cell r="AUW25">
            <v>-10.08</v>
          </cell>
          <cell r="AUX25">
            <v>-11.75</v>
          </cell>
          <cell r="AUY25">
            <v>-12.66</v>
          </cell>
          <cell r="AUZ25">
            <v>-11.86</v>
          </cell>
          <cell r="AVA25">
            <v>-12.36</v>
          </cell>
          <cell r="AVB25">
            <v>-12.15</v>
          </cell>
          <cell r="AVC25">
            <v>-13.280000000000001</v>
          </cell>
          <cell r="AVD25">
            <v>-14.09</v>
          </cell>
          <cell r="AVE25">
            <v>-13.18</v>
          </cell>
          <cell r="AVF25">
            <v>-13.9</v>
          </cell>
          <cell r="AVG25">
            <v>-13.89</v>
          </cell>
          <cell r="AVH25">
            <v>-14.76</v>
          </cell>
          <cell r="AVI25">
            <v>-15.14</v>
          </cell>
          <cell r="AVJ25">
            <v>-13.31</v>
          </cell>
          <cell r="AVK25">
            <v>-11.16</v>
          </cell>
          <cell r="AVL25">
            <v>-12.57</v>
          </cell>
          <cell r="AVM25">
            <v>-9.7200000000000006</v>
          </cell>
          <cell r="AVN25">
            <v>-8.59</v>
          </cell>
          <cell r="AVO25">
            <v>-9.7000000000000011</v>
          </cell>
          <cell r="AVP25">
            <v>-9.56</v>
          </cell>
          <cell r="AVQ25">
            <v>-10.290000000000001</v>
          </cell>
          <cell r="AVR25">
            <v>-10.290000000000001</v>
          </cell>
          <cell r="AVS25">
            <v>-9.52</v>
          </cell>
          <cell r="AVT25">
            <v>-10.33</v>
          </cell>
          <cell r="AVU25">
            <v>-9.77</v>
          </cell>
          <cell r="AVV25">
            <v>-7.78</v>
          </cell>
          <cell r="AVW25">
            <v>-6.36</v>
          </cell>
          <cell r="AVX25">
            <v>-6.68</v>
          </cell>
          <cell r="AVY25">
            <v>-6.54</v>
          </cell>
          <cell r="AVZ25">
            <v>-5.92</v>
          </cell>
          <cell r="AWA25">
            <v>-7.2700000000000005</v>
          </cell>
          <cell r="AWB25">
            <v>-6.76</v>
          </cell>
          <cell r="AWC25">
            <v>-6.16</v>
          </cell>
          <cell r="AWD25">
            <v>-5.5200000000000005</v>
          </cell>
          <cell r="AWE25">
            <v>-5.51</v>
          </cell>
          <cell r="AWF25">
            <v>-5.36</v>
          </cell>
          <cell r="AWG25">
            <v>-1.27</v>
          </cell>
          <cell r="AWH25">
            <v>-3.9</v>
          </cell>
          <cell r="AWI25">
            <v>-5.4</v>
          </cell>
          <cell r="AWJ25">
            <v>-4.25</v>
          </cell>
          <cell r="AWK25">
            <v>-6.17</v>
          </cell>
          <cell r="AWL25">
            <v>-6.0600000000000005</v>
          </cell>
          <cell r="AWM25">
            <v>-3.95</v>
          </cell>
          <cell r="AWN25">
            <v>-4.0200000000000005</v>
          </cell>
          <cell r="AWO25">
            <v>-4.6500000000000004</v>
          </cell>
          <cell r="AWP25">
            <v>-3.65</v>
          </cell>
          <cell r="AWQ25">
            <v>-3.65</v>
          </cell>
          <cell r="AWR25">
            <v>-2.1</v>
          </cell>
          <cell r="AWS25">
            <v>-2.08</v>
          </cell>
          <cell r="AWT25">
            <v>-2.65</v>
          </cell>
          <cell r="AWU25">
            <v>-2.85</v>
          </cell>
          <cell r="AWV25">
            <v>-2.65</v>
          </cell>
          <cell r="AWW25">
            <v>-2.85</v>
          </cell>
          <cell r="AWX25">
            <v>-1.81</v>
          </cell>
          <cell r="AWY25">
            <v>-3.1</v>
          </cell>
          <cell r="AWZ25">
            <v>-3.6</v>
          </cell>
          <cell r="AXA25">
            <v>-3.0100000000000002</v>
          </cell>
          <cell r="AXB25">
            <v>-1.82</v>
          </cell>
          <cell r="AXC25">
            <v>-0.09</v>
          </cell>
          <cell r="AXD25">
            <v>0.04</v>
          </cell>
          <cell r="AXE25">
            <v>-0.41000000000000003</v>
          </cell>
          <cell r="AXF25">
            <v>-1.33</v>
          </cell>
          <cell r="AXG25">
            <v>-0.92</v>
          </cell>
          <cell r="AXH25">
            <v>-0.6</v>
          </cell>
          <cell r="AXI25">
            <v>0.82000000000000006</v>
          </cell>
          <cell r="AXJ25">
            <v>1.67</v>
          </cell>
          <cell r="AXK25">
            <v>1.07</v>
          </cell>
          <cell r="AXL25">
            <v>-0.05</v>
          </cell>
          <cell r="AXM25">
            <v>0.49</v>
          </cell>
          <cell r="AXN25">
            <v>-0.1</v>
          </cell>
          <cell r="AXO25">
            <v>-0.6</v>
          </cell>
          <cell r="AXP25">
            <v>-1.42</v>
          </cell>
          <cell r="AXQ25">
            <v>-1.6</v>
          </cell>
          <cell r="AXR25">
            <v>-1.55</v>
          </cell>
          <cell r="AXS25">
            <v>-3.48</v>
          </cell>
          <cell r="AXT25">
            <v>-4.7700000000000005</v>
          </cell>
          <cell r="AXU25">
            <v>-4.6500000000000004</v>
          </cell>
          <cell r="AXV25">
            <v>-4.08</v>
          </cell>
          <cell r="AXW25">
            <v>-3.88</v>
          </cell>
          <cell r="AXX25">
            <v>-4.5</v>
          </cell>
          <cell r="AXY25">
            <v>-5.23</v>
          </cell>
          <cell r="AXZ25">
            <v>-5.07</v>
          </cell>
          <cell r="AYA25">
            <v>-4.8899999999999997</v>
          </cell>
          <cell r="AYB25">
            <v>-5.91</v>
          </cell>
          <cell r="AYC25">
            <v>-3.22</v>
          </cell>
          <cell r="AYD25">
            <v>-3.29</v>
          </cell>
          <cell r="AYE25">
            <v>-3.94</v>
          </cell>
          <cell r="AYF25">
            <v>-4.41</v>
          </cell>
          <cell r="AYG25">
            <v>-5.59</v>
          </cell>
          <cell r="AYH25">
            <v>-4.93</v>
          </cell>
          <cell r="AYI25">
            <v>-4.1900000000000004</v>
          </cell>
          <cell r="AYJ25">
            <v>-5.86</v>
          </cell>
          <cell r="AYK25">
            <v>-5.53</v>
          </cell>
          <cell r="AYL25">
            <v>-5.53</v>
          </cell>
          <cell r="AYM25">
            <v>-6.01</v>
          </cell>
          <cell r="AYN25">
            <v>-5.82</v>
          </cell>
          <cell r="AYO25">
            <v>-5.7700000000000005</v>
          </cell>
          <cell r="AYP25">
            <v>-5.61</v>
          </cell>
          <cell r="AYQ25">
            <v>-5.3100000000000005</v>
          </cell>
          <cell r="AYR25">
            <v>-3.84</v>
          </cell>
          <cell r="AYS25">
            <v>-4.53</v>
          </cell>
          <cell r="AYT25">
            <v>-3.58</v>
          </cell>
          <cell r="AYU25">
            <v>-4.91</v>
          </cell>
          <cell r="AYV25">
            <v>-5.12</v>
          </cell>
          <cell r="AYW25">
            <v>-6.3</v>
          </cell>
          <cell r="AYX25">
            <v>-5.71</v>
          </cell>
          <cell r="AYY25">
            <v>-5.5200000000000005</v>
          </cell>
          <cell r="AYZ25">
            <v>-6.3500000000000005</v>
          </cell>
          <cell r="AZA25">
            <v>-4.79</v>
          </cell>
          <cell r="AZB25">
            <v>-4.71</v>
          </cell>
          <cell r="AZC25">
            <v>-6.36</v>
          </cell>
          <cell r="AZD25">
            <v>-7.33</v>
          </cell>
          <cell r="AZE25">
            <v>-7.33</v>
          </cell>
          <cell r="AZF25">
            <v>-7.33</v>
          </cell>
          <cell r="AZG25">
            <v>-7.4</v>
          </cell>
          <cell r="AZH25">
            <v>-7.32</v>
          </cell>
          <cell r="AZI25">
            <v>-6</v>
          </cell>
          <cell r="AZJ25">
            <v>-5.66</v>
          </cell>
          <cell r="AZK25">
            <v>-4.92</v>
          </cell>
          <cell r="AZL25">
            <v>-6.09</v>
          </cell>
          <cell r="AZM25">
            <v>-6.22</v>
          </cell>
          <cell r="AZN25">
            <v>-7.43</v>
          </cell>
          <cell r="AZO25">
            <v>-7.19</v>
          </cell>
          <cell r="AZP25">
            <v>-7.3900000000000006</v>
          </cell>
          <cell r="AZQ25">
            <v>-6.22</v>
          </cell>
          <cell r="AZR25">
            <v>-6.47</v>
          </cell>
          <cell r="AZS25">
            <v>-5.07</v>
          </cell>
          <cell r="AZT25">
            <v>-5.9</v>
          </cell>
          <cell r="AZU25">
            <v>-6.36</v>
          </cell>
          <cell r="AZV25">
            <v>-7.0600000000000005</v>
          </cell>
          <cell r="AZW25">
            <v>-7.58</v>
          </cell>
          <cell r="AZX25">
            <v>-7.25</v>
          </cell>
          <cell r="AZY25">
            <v>-5.96</v>
          </cell>
          <cell r="AZZ25">
            <v>-6.63</v>
          </cell>
          <cell r="BAA25">
            <v>-6.67</v>
          </cell>
          <cell r="BAB25">
            <v>-7.33</v>
          </cell>
          <cell r="BAC25">
            <v>-9.9</v>
          </cell>
          <cell r="BAD25">
            <v>-7.87</v>
          </cell>
          <cell r="BAE25">
            <v>-7.29</v>
          </cell>
          <cell r="BAF25">
            <v>-7.25</v>
          </cell>
          <cell r="BAG25">
            <v>-8.2900000000000009</v>
          </cell>
          <cell r="BAH25">
            <v>-9.06</v>
          </cell>
          <cell r="BAI25">
            <v>-8.370000000000001</v>
          </cell>
          <cell r="BAJ25">
            <v>-6.4</v>
          </cell>
          <cell r="BAK25">
            <v>-6.58</v>
          </cell>
          <cell r="BAL25">
            <v>-5.55</v>
          </cell>
          <cell r="BAM25">
            <v>-6.26</v>
          </cell>
          <cell r="BAN25">
            <v>-6.33</v>
          </cell>
          <cell r="BAO25">
            <v>-6.94</v>
          </cell>
          <cell r="BAP25">
            <v>-5.75</v>
          </cell>
          <cell r="BAQ25">
            <v>-3.92</v>
          </cell>
          <cell r="BAR25">
            <v>-1.68</v>
          </cell>
          <cell r="BAS25">
            <v>-1.94</v>
          </cell>
          <cell r="BAT25">
            <v>-1.33</v>
          </cell>
          <cell r="BAU25">
            <v>-2.62</v>
          </cell>
          <cell r="BAV25">
            <v>-1.48</v>
          </cell>
          <cell r="BAW25">
            <v>-1.43</v>
          </cell>
          <cell r="BAX25">
            <v>0.96</v>
          </cell>
          <cell r="BAY25">
            <v>4.13</v>
          </cell>
          <cell r="BAZ25">
            <v>9.61</v>
          </cell>
          <cell r="BBA25">
            <v>5.8</v>
          </cell>
          <cell r="BBB25">
            <v>6.18</v>
          </cell>
          <cell r="BBC25">
            <v>7.05</v>
          </cell>
          <cell r="BBD25">
            <v>7.34</v>
          </cell>
          <cell r="BBE25">
            <v>7.34</v>
          </cell>
          <cell r="BBF25">
            <v>9.870000000000001</v>
          </cell>
          <cell r="BBG25">
            <v>9.870000000000001</v>
          </cell>
          <cell r="BBH25">
            <v>9.2200000000000006</v>
          </cell>
          <cell r="BBI25">
            <v>10.65</v>
          </cell>
          <cell r="BBJ25">
            <v>10.71</v>
          </cell>
          <cell r="BBK25">
            <v>14.02</v>
          </cell>
          <cell r="BBL25">
            <v>13.280000000000001</v>
          </cell>
          <cell r="BBM25">
            <v>12.290000000000001</v>
          </cell>
          <cell r="BBN25">
            <v>14.42</v>
          </cell>
          <cell r="BBO25">
            <v>15.450000000000001</v>
          </cell>
          <cell r="BBP25">
            <v>15.39</v>
          </cell>
          <cell r="BBQ25">
            <v>17.88</v>
          </cell>
          <cell r="BBR25">
            <v>17.48</v>
          </cell>
          <cell r="BBS25">
            <v>15.6</v>
          </cell>
          <cell r="BBT25">
            <v>15.6</v>
          </cell>
          <cell r="BBU25">
            <v>16.25</v>
          </cell>
          <cell r="BBV25">
            <v>17.09</v>
          </cell>
          <cell r="BBW25">
            <v>19.809999999999999</v>
          </cell>
          <cell r="BBX25">
            <v>17.25</v>
          </cell>
          <cell r="BBY25">
            <v>17.190000000000001</v>
          </cell>
          <cell r="BBZ25">
            <v>10.43</v>
          </cell>
          <cell r="BCA25">
            <v>10.43</v>
          </cell>
          <cell r="BCB25">
            <v>9.85</v>
          </cell>
          <cell r="BCC25">
            <v>10.28</v>
          </cell>
          <cell r="BCD25">
            <v>8.56</v>
          </cell>
          <cell r="BCE25">
            <v>10.35</v>
          </cell>
          <cell r="BCF25">
            <v>11.28</v>
          </cell>
          <cell r="BCG25">
            <v>7.2</v>
          </cell>
          <cell r="BCH25">
            <v>6.6000000000000005</v>
          </cell>
          <cell r="BCI25">
            <v>5.98</v>
          </cell>
          <cell r="BCJ25">
            <v>4.33</v>
          </cell>
          <cell r="BCK25">
            <v>3.8200000000000003</v>
          </cell>
          <cell r="BCL25">
            <v>1.56</v>
          </cell>
          <cell r="BCM25">
            <v>1.72</v>
          </cell>
          <cell r="BCN25">
            <v>-0.36</v>
          </cell>
          <cell r="BCO25">
            <v>0.63</v>
          </cell>
          <cell r="BCP25">
            <v>0.63</v>
          </cell>
          <cell r="BCQ25">
            <v>-2.62</v>
          </cell>
          <cell r="BCR25">
            <v>-2.56</v>
          </cell>
          <cell r="BCS25">
            <v>-3.61</v>
          </cell>
          <cell r="BCT25">
            <v>-1.1400000000000001</v>
          </cell>
          <cell r="BCU25">
            <v>-1.1400000000000001</v>
          </cell>
          <cell r="BCV25">
            <v>-0.49</v>
          </cell>
          <cell r="BCW25">
            <v>-0.57000000000000006</v>
          </cell>
          <cell r="BCX25">
            <v>0.18</v>
          </cell>
          <cell r="BCY25">
            <v>0.14000000000000001</v>
          </cell>
          <cell r="BCZ25">
            <v>-1.18</v>
          </cell>
          <cell r="BDA25">
            <v>-0.69000000000000006</v>
          </cell>
          <cell r="BDB25">
            <v>-3.65</v>
          </cell>
          <cell r="BDC25">
            <v>0.04</v>
          </cell>
          <cell r="BDD25">
            <v>0.15</v>
          </cell>
          <cell r="BDE25">
            <v>0.87</v>
          </cell>
          <cell r="BDF25">
            <v>0.82000000000000006</v>
          </cell>
          <cell r="BDG25">
            <v>3.08</v>
          </cell>
          <cell r="BDH25">
            <v>1.56</v>
          </cell>
          <cell r="BDI25">
            <v>0.71</v>
          </cell>
          <cell r="BDJ25">
            <v>1.72</v>
          </cell>
          <cell r="BDK25">
            <v>1.79</v>
          </cell>
          <cell r="BDL25">
            <v>0.79</v>
          </cell>
          <cell r="BDM25">
            <v>0.79</v>
          </cell>
          <cell r="BDN25">
            <v>0.74</v>
          </cell>
          <cell r="BDO25">
            <v>0.74</v>
          </cell>
          <cell r="BDP25">
            <v>2.67</v>
          </cell>
          <cell r="BDQ25">
            <v>2.6</v>
          </cell>
          <cell r="BDR25">
            <v>2.13</v>
          </cell>
          <cell r="BDS25">
            <v>3.14</v>
          </cell>
          <cell r="BDT25">
            <v>0.9</v>
          </cell>
          <cell r="BDU25">
            <v>0.8</v>
          </cell>
          <cell r="BDV25">
            <v>1.26</v>
          </cell>
          <cell r="BDW25">
            <v>1.37</v>
          </cell>
          <cell r="BDX25">
            <v>0.41000000000000003</v>
          </cell>
          <cell r="BDY25">
            <v>-0.05</v>
          </cell>
          <cell r="BDZ25">
            <v>0.69000000000000006</v>
          </cell>
          <cell r="BEA25">
            <v>2.57</v>
          </cell>
          <cell r="BEB25">
            <v>2.48</v>
          </cell>
          <cell r="BEC25">
            <v>0.36</v>
          </cell>
          <cell r="BED25">
            <v>-1.04</v>
          </cell>
          <cell r="BEE25">
            <v>-0.4</v>
          </cell>
          <cell r="BEF25">
            <v>-0.17</v>
          </cell>
          <cell r="BEG25">
            <v>-1.27</v>
          </cell>
          <cell r="BEH25">
            <v>-1.43</v>
          </cell>
          <cell r="BEI25">
            <v>-1.46</v>
          </cell>
          <cell r="BEJ25">
            <v>-1.59</v>
          </cell>
          <cell r="BEK25">
            <v>-1.59</v>
          </cell>
          <cell r="BEL25">
            <v>-1.59</v>
          </cell>
          <cell r="BEM25">
            <v>-2.0699999999999998</v>
          </cell>
          <cell r="BEN25">
            <v>-1.3</v>
          </cell>
          <cell r="BEO25">
            <v>-1.47</v>
          </cell>
          <cell r="BEP25">
            <v>-3.71</v>
          </cell>
          <cell r="BEQ25">
            <v>-3.5300000000000002</v>
          </cell>
          <cell r="BER25">
            <v>-2.84</v>
          </cell>
          <cell r="BES25">
            <v>-2.48</v>
          </cell>
          <cell r="BET25">
            <v>-1.85</v>
          </cell>
          <cell r="BEU25">
            <v>-1.1000000000000001</v>
          </cell>
          <cell r="BEV25">
            <v>-0.68</v>
          </cell>
          <cell r="BEW25">
            <v>-0.28000000000000003</v>
          </cell>
          <cell r="BEX25">
            <v>1.04</v>
          </cell>
          <cell r="BEY25">
            <v>-1.25</v>
          </cell>
          <cell r="BEZ25">
            <v>-0.83000000000000007</v>
          </cell>
          <cell r="BFA25">
            <v>-0.69000000000000006</v>
          </cell>
          <cell r="BFB25">
            <v>0.17</v>
          </cell>
          <cell r="BFC25">
            <v>-0.43</v>
          </cell>
          <cell r="BFD25">
            <v>1.28</v>
          </cell>
          <cell r="BFE25">
            <v>3.59</v>
          </cell>
          <cell r="BFF25">
            <v>4.34</v>
          </cell>
          <cell r="BFG25">
            <v>4.37</v>
          </cell>
          <cell r="BFH25">
            <v>4.6100000000000003</v>
          </cell>
          <cell r="BFI25">
            <v>4.04</v>
          </cell>
          <cell r="BFJ25">
            <v>4.6100000000000003</v>
          </cell>
          <cell r="BFK25">
            <v>5.86</v>
          </cell>
          <cell r="BFL25">
            <v>6.28</v>
          </cell>
          <cell r="BFM25">
            <v>7.67</v>
          </cell>
          <cell r="BFN25">
            <v>7.49</v>
          </cell>
          <cell r="BFO25">
            <v>7.49</v>
          </cell>
          <cell r="BFP25">
            <v>6.51</v>
          </cell>
          <cell r="BFQ25">
            <v>5.65</v>
          </cell>
          <cell r="BFR25">
            <v>4.43</v>
          </cell>
          <cell r="BFS25">
            <v>3.45</v>
          </cell>
          <cell r="BFT25">
            <v>5.99</v>
          </cell>
          <cell r="BFU25">
            <v>5.6000000000000005</v>
          </cell>
          <cell r="BFV25">
            <v>5.6000000000000005</v>
          </cell>
          <cell r="BFW25">
            <v>6.1000000000000005</v>
          </cell>
          <cell r="BFX25">
            <v>5.54</v>
          </cell>
          <cell r="BFY25">
            <v>1.6400000000000001</v>
          </cell>
          <cell r="BFZ25">
            <v>4.26</v>
          </cell>
          <cell r="BGA25">
            <v>3.77</v>
          </cell>
          <cell r="BGB25">
            <v>2.38</v>
          </cell>
          <cell r="BGC25">
            <v>2.1800000000000002</v>
          </cell>
          <cell r="BGD25">
            <v>3.14</v>
          </cell>
          <cell r="BGE25">
            <v>2.64</v>
          </cell>
          <cell r="BGF25">
            <v>5.89</v>
          </cell>
          <cell r="BGG25">
            <v>5.22</v>
          </cell>
          <cell r="BGH25">
            <v>7.48</v>
          </cell>
          <cell r="BGI25">
            <v>6.8100000000000005</v>
          </cell>
          <cell r="BGJ25">
            <v>4.3</v>
          </cell>
          <cell r="BGK25">
            <v>2.62</v>
          </cell>
          <cell r="BGL25">
            <v>1.99</v>
          </cell>
          <cell r="BGM25">
            <v>1.68</v>
          </cell>
          <cell r="BGN25">
            <v>3.09</v>
          </cell>
          <cell r="BGO25">
            <v>3.09</v>
          </cell>
          <cell r="BGP25">
            <v>3.17</v>
          </cell>
          <cell r="BGQ25">
            <v>4.17</v>
          </cell>
          <cell r="BGR25">
            <v>-0.76</v>
          </cell>
          <cell r="BGS25">
            <v>-0.53</v>
          </cell>
          <cell r="BGT25">
            <v>-0.68</v>
          </cell>
          <cell r="BGU25">
            <v>-1.46</v>
          </cell>
          <cell r="BGV25">
            <v>7.0000000000000007E-2</v>
          </cell>
          <cell r="BGW25">
            <v>-0.32</v>
          </cell>
          <cell r="BGX25">
            <v>-0.32</v>
          </cell>
          <cell r="BGY25">
            <v>-4.67</v>
          </cell>
          <cell r="BGZ25">
            <v>-5.49</v>
          </cell>
          <cell r="BHA25">
            <v>-7</v>
          </cell>
          <cell r="BHB25">
            <v>-7.11</v>
          </cell>
          <cell r="BHC25">
            <v>-7.11</v>
          </cell>
          <cell r="BHD25">
            <v>-7.76</v>
          </cell>
          <cell r="BHE25">
            <v>-7.98</v>
          </cell>
          <cell r="BHF25">
            <v>-7.3500000000000005</v>
          </cell>
          <cell r="BHG25">
            <v>-9.41</v>
          </cell>
          <cell r="BHH25">
            <v>-9.09</v>
          </cell>
          <cell r="BHI25">
            <v>-8.42</v>
          </cell>
          <cell r="BHJ25">
            <v>-7.96</v>
          </cell>
          <cell r="BHK25">
            <v>-7.1000000000000005</v>
          </cell>
          <cell r="BHL25">
            <v>-7.3900000000000006</v>
          </cell>
          <cell r="BHM25">
            <v>-7.8500000000000005</v>
          </cell>
          <cell r="BHN25">
            <v>-7.62</v>
          </cell>
          <cell r="BHO25">
            <v>-8.57</v>
          </cell>
          <cell r="BHP25">
            <v>-8.41</v>
          </cell>
          <cell r="BHQ25">
            <v>-7.2700000000000005</v>
          </cell>
          <cell r="BHR25">
            <v>-7.96</v>
          </cell>
          <cell r="BHS25">
            <v>-9.31</v>
          </cell>
          <cell r="BHT25">
            <v>-9.39</v>
          </cell>
          <cell r="BHU25">
            <v>-9.84</v>
          </cell>
          <cell r="BHV25">
            <v>-9.7799999999999994</v>
          </cell>
          <cell r="BHW25">
            <v>-8.68</v>
          </cell>
          <cell r="BHX25">
            <v>-3.7600000000000002</v>
          </cell>
          <cell r="BHY25">
            <v>-4.5200000000000005</v>
          </cell>
          <cell r="BHZ25">
            <v>-4.54</v>
          </cell>
          <cell r="BIA25">
            <v>-3.42</v>
          </cell>
          <cell r="BIB25">
            <v>-3.8000000000000003</v>
          </cell>
          <cell r="BIC25">
            <v>-3.44</v>
          </cell>
          <cell r="BID25">
            <v>-3.74</v>
          </cell>
          <cell r="BIE25">
            <v>-2.19</v>
          </cell>
          <cell r="BIF25">
            <v>-2.2000000000000002</v>
          </cell>
          <cell r="BIG25">
            <v>-4.68</v>
          </cell>
          <cell r="BIH25">
            <v>-4.3899999999999997</v>
          </cell>
          <cell r="BII25">
            <v>-3.23</v>
          </cell>
          <cell r="BIJ25">
            <v>-2.71</v>
          </cell>
          <cell r="BIK25">
            <v>-3.5</v>
          </cell>
          <cell r="BIL25">
            <v>-4.25</v>
          </cell>
          <cell r="BIM25">
            <v>-4.03</v>
          </cell>
          <cell r="BIN25">
            <v>-4.53</v>
          </cell>
          <cell r="BIO25">
            <v>-2.23</v>
          </cell>
          <cell r="BIP25">
            <v>-2.12</v>
          </cell>
          <cell r="BIQ25">
            <v>-1.58</v>
          </cell>
          <cell r="BIR25">
            <v>-1.29</v>
          </cell>
          <cell r="BIS25">
            <v>-1.07</v>
          </cell>
          <cell r="BIT25">
            <v>-0.09</v>
          </cell>
          <cell r="BIU25">
            <v>-0.53</v>
          </cell>
          <cell r="BIV25">
            <v>0.8</v>
          </cell>
          <cell r="BIW25">
            <v>0.82000000000000006</v>
          </cell>
          <cell r="BIX25">
            <v>2.67</v>
          </cell>
          <cell r="BIY25">
            <v>2.23</v>
          </cell>
          <cell r="BIZ25">
            <v>1.86</v>
          </cell>
          <cell r="BJA25">
            <v>1.87</v>
          </cell>
          <cell r="BJB25">
            <v>2.77</v>
          </cell>
          <cell r="BJC25">
            <v>0.94000000000000006</v>
          </cell>
          <cell r="BJD25">
            <v>4.33</v>
          </cell>
          <cell r="BJE25">
            <v>4.33</v>
          </cell>
          <cell r="BJF25">
            <v>3.63</v>
          </cell>
          <cell r="BJG25">
            <v>3.54</v>
          </cell>
          <cell r="BJH25">
            <v>3.34</v>
          </cell>
          <cell r="BJI25">
            <v>3.35</v>
          </cell>
          <cell r="BJJ25">
            <v>3.2600000000000002</v>
          </cell>
          <cell r="BJK25">
            <v>5.43</v>
          </cell>
          <cell r="BJL25">
            <v>6.07</v>
          </cell>
          <cell r="BJM25">
            <v>7.48</v>
          </cell>
          <cell r="BJN25">
            <v>6.25</v>
          </cell>
          <cell r="BJO25">
            <v>7.01</v>
          </cell>
          <cell r="BJP25">
            <v>5.01</v>
          </cell>
          <cell r="BJQ25">
            <v>5.34</v>
          </cell>
          <cell r="BJR25">
            <v>5.99</v>
          </cell>
          <cell r="BJS25">
            <v>5.99</v>
          </cell>
          <cell r="BJT25">
            <v>3.0300000000000002</v>
          </cell>
          <cell r="BJU25">
            <v>2.67</v>
          </cell>
          <cell r="BJV25">
            <v>2.67</v>
          </cell>
          <cell r="BJW25">
            <v>2.66</v>
          </cell>
          <cell r="BJX25">
            <v>2.8000000000000003</v>
          </cell>
          <cell r="BJY25">
            <v>0.9</v>
          </cell>
          <cell r="BJZ25">
            <v>1.96</v>
          </cell>
          <cell r="BKA25">
            <v>1.29</v>
          </cell>
          <cell r="BKB25">
            <v>3.74</v>
          </cell>
          <cell r="BKC25">
            <v>3.43</v>
          </cell>
          <cell r="BKD25">
            <v>3.0700000000000003</v>
          </cell>
          <cell r="BKE25">
            <v>3.42</v>
          </cell>
          <cell r="BKF25">
            <v>4.3500000000000005</v>
          </cell>
          <cell r="BKG25">
            <v>3.42</v>
          </cell>
          <cell r="BKH25">
            <v>5.9</v>
          </cell>
          <cell r="BKI25">
            <v>6.29</v>
          </cell>
          <cell r="BKJ25">
            <v>4.2700000000000005</v>
          </cell>
          <cell r="BKK25">
            <v>2.87</v>
          </cell>
          <cell r="BKL25">
            <v>4</v>
          </cell>
          <cell r="BKM25">
            <v>3.96</v>
          </cell>
          <cell r="BKN25">
            <v>3.37</v>
          </cell>
          <cell r="BKO25">
            <v>3.75</v>
          </cell>
          <cell r="BKP25">
            <v>3.92</v>
          </cell>
          <cell r="BKQ25">
            <v>4.9000000000000004</v>
          </cell>
          <cell r="BKR25">
            <v>4.37</v>
          </cell>
          <cell r="BKS25">
            <v>4.2</v>
          </cell>
          <cell r="BKT25">
            <v>4.29</v>
          </cell>
          <cell r="BKU25">
            <v>4.4000000000000004</v>
          </cell>
          <cell r="BKV25">
            <v>4.4000000000000004</v>
          </cell>
          <cell r="BKW25">
            <v>4.72</v>
          </cell>
          <cell r="BKX25">
            <v>4.96</v>
          </cell>
          <cell r="BKY25">
            <v>3.52</v>
          </cell>
          <cell r="BKZ25">
            <v>3.52</v>
          </cell>
          <cell r="BLA25">
            <v>3.97</v>
          </cell>
          <cell r="BLB25">
            <v>3.19</v>
          </cell>
          <cell r="BLC25">
            <v>3.41</v>
          </cell>
          <cell r="BLD25">
            <v>1.86</v>
          </cell>
          <cell r="BLE25">
            <v>2.1800000000000002</v>
          </cell>
          <cell r="BLF25">
            <v>2.1800000000000002</v>
          </cell>
          <cell r="BLG25">
            <v>2.1800000000000002</v>
          </cell>
          <cell r="BLH25">
            <v>-2.2800000000000002</v>
          </cell>
          <cell r="BLI25">
            <v>-2.25</v>
          </cell>
          <cell r="BLJ25">
            <v>-2.69</v>
          </cell>
          <cell r="BLK25">
            <v>-2.2000000000000002</v>
          </cell>
          <cell r="BLL25">
            <v>-2.72</v>
          </cell>
          <cell r="BLM25">
            <v>-2.88</v>
          </cell>
          <cell r="BLN25">
            <v>-2.67</v>
          </cell>
          <cell r="BLO25">
            <v>-3.81</v>
          </cell>
          <cell r="BLP25">
            <v>-4.97</v>
          </cell>
          <cell r="BLQ25">
            <v>-4.97</v>
          </cell>
          <cell r="BLR25">
            <v>-4.8</v>
          </cell>
          <cell r="BLS25">
            <v>-4.8</v>
          </cell>
          <cell r="BLT25">
            <v>-5.09</v>
          </cell>
          <cell r="BLU25">
            <v>-4.96</v>
          </cell>
          <cell r="BLV25">
            <v>-4.2</v>
          </cell>
          <cell r="BLW25">
            <v>-6.45</v>
          </cell>
          <cell r="BLX25">
            <v>-6.45</v>
          </cell>
          <cell r="BLY25">
            <v>-4.25</v>
          </cell>
          <cell r="BLZ25">
            <v>-4.25</v>
          </cell>
          <cell r="BMA25">
            <v>-4.09</v>
          </cell>
          <cell r="BMB25">
            <v>-3.93</v>
          </cell>
          <cell r="BMC25">
            <v>-2.93</v>
          </cell>
          <cell r="BMD25">
            <v>-3.16</v>
          </cell>
          <cell r="BME25">
            <v>-2.9</v>
          </cell>
          <cell r="BMF25">
            <v>1.9000000000000001</v>
          </cell>
          <cell r="BMG25">
            <v>2.79</v>
          </cell>
          <cell r="BMH25">
            <v>4.51</v>
          </cell>
          <cell r="BMI25">
            <v>3.54</v>
          </cell>
          <cell r="BMJ25">
            <v>3.74</v>
          </cell>
          <cell r="BMK25">
            <v>3.98</v>
          </cell>
          <cell r="BML25">
            <v>3.8200000000000003</v>
          </cell>
          <cell r="BMM25">
            <v>5.48</v>
          </cell>
          <cell r="BMN25">
            <v>6.0600000000000005</v>
          </cell>
          <cell r="BMO25">
            <v>6.0600000000000005</v>
          </cell>
          <cell r="BMP25">
            <v>8.67</v>
          </cell>
          <cell r="BMQ25">
            <v>8.18</v>
          </cell>
          <cell r="BMR25">
            <v>6.58</v>
          </cell>
          <cell r="BMS25">
            <v>6.21</v>
          </cell>
          <cell r="BMT25">
            <v>5.29</v>
          </cell>
          <cell r="BMU25">
            <v>3.62</v>
          </cell>
          <cell r="BMV25">
            <v>4.99</v>
          </cell>
          <cell r="BMW25">
            <v>4.67</v>
          </cell>
          <cell r="BMX25">
            <v>1.69</v>
          </cell>
          <cell r="BMY25">
            <v>1.31</v>
          </cell>
          <cell r="BMZ25">
            <v>1.18</v>
          </cell>
          <cell r="BNA25">
            <v>0.03</v>
          </cell>
          <cell r="BNB25">
            <v>0.03</v>
          </cell>
          <cell r="BNC25">
            <v>-3.45</v>
          </cell>
          <cell r="BND25">
            <v>-3.95</v>
          </cell>
          <cell r="BNE25">
            <v>-6.16</v>
          </cell>
          <cell r="BNF25">
            <v>-7.15</v>
          </cell>
          <cell r="BNG25">
            <v>-7.63</v>
          </cell>
          <cell r="BNH25">
            <v>-10.38</v>
          </cell>
          <cell r="BNI25">
            <v>-10.8</v>
          </cell>
          <cell r="BNJ25">
            <v>-9.75</v>
          </cell>
          <cell r="BNK25">
            <v>-11.75</v>
          </cell>
          <cell r="BNL25">
            <v>-13.71</v>
          </cell>
          <cell r="BNM25">
            <v>-12.91</v>
          </cell>
          <cell r="BNN25">
            <v>-11.31</v>
          </cell>
          <cell r="BNO25">
            <v>-11.31</v>
          </cell>
          <cell r="BNP25">
            <v>-11.31</v>
          </cell>
          <cell r="BNQ25">
            <v>-8.67</v>
          </cell>
          <cell r="BNR25">
            <v>-6.94</v>
          </cell>
          <cell r="BNS25">
            <v>-7.0200000000000005</v>
          </cell>
          <cell r="BNT25">
            <v>-5.61</v>
          </cell>
          <cell r="BNU25">
            <v>-3.83</v>
          </cell>
          <cell r="BNV25">
            <v>-2.92</v>
          </cell>
          <cell r="BNW25">
            <v>-1.69</v>
          </cell>
          <cell r="BNX25">
            <v>0.57000000000000006</v>
          </cell>
          <cell r="BNY25">
            <v>1.45</v>
          </cell>
          <cell r="BNZ25">
            <v>3.29</v>
          </cell>
          <cell r="BOA25">
            <v>2.99</v>
          </cell>
          <cell r="BOB25">
            <v>3.99</v>
          </cell>
          <cell r="BOC25">
            <v>3.67</v>
          </cell>
          <cell r="BOD25">
            <v>5.8500000000000005</v>
          </cell>
          <cell r="BOE25">
            <v>6.22</v>
          </cell>
          <cell r="BOF25">
            <v>6.22</v>
          </cell>
          <cell r="BOG25">
            <v>8.16</v>
          </cell>
          <cell r="BOH25">
            <v>3.89</v>
          </cell>
          <cell r="BOI25">
            <v>6.72</v>
          </cell>
          <cell r="BOJ25">
            <v>6.72</v>
          </cell>
          <cell r="BOK25">
            <v>7.26</v>
          </cell>
          <cell r="BOL25">
            <v>7.24</v>
          </cell>
          <cell r="BOM25">
            <v>7.24</v>
          </cell>
          <cell r="BON25">
            <v>7.55</v>
          </cell>
          <cell r="BOO25">
            <v>7.28</v>
          </cell>
          <cell r="BOP25">
            <v>7.38</v>
          </cell>
          <cell r="BOQ25">
            <v>6.2</v>
          </cell>
          <cell r="BOR25">
            <v>6.88</v>
          </cell>
          <cell r="BOS25">
            <v>8.18</v>
          </cell>
          <cell r="BOT25">
            <v>6.44</v>
          </cell>
          <cell r="BOU25">
            <v>3.7</v>
          </cell>
          <cell r="BOV25">
            <v>4.82</v>
          </cell>
          <cell r="BOW25">
            <v>4.4400000000000004</v>
          </cell>
          <cell r="BOX25">
            <v>5.1000000000000005</v>
          </cell>
          <cell r="BOY25">
            <v>5.78</v>
          </cell>
          <cell r="BOZ25">
            <v>6.68</v>
          </cell>
          <cell r="BPA25">
            <v>8.49</v>
          </cell>
          <cell r="BPB25">
            <v>9.7100000000000009</v>
          </cell>
          <cell r="BPC25">
            <v>8.58</v>
          </cell>
          <cell r="BPD25">
            <v>8.9700000000000006</v>
          </cell>
          <cell r="BPE25">
            <v>12.48</v>
          </cell>
          <cell r="BPF25">
            <v>14.790000000000001</v>
          </cell>
          <cell r="BPG25">
            <v>15.22</v>
          </cell>
          <cell r="BPH25">
            <v>16.54</v>
          </cell>
          <cell r="BPI25">
            <v>10.68</v>
          </cell>
          <cell r="BPJ25">
            <v>12.09</v>
          </cell>
          <cell r="BPK25">
            <v>12.540000000000001</v>
          </cell>
          <cell r="BPL25">
            <v>11.36</v>
          </cell>
          <cell r="BPM25">
            <v>12.98</v>
          </cell>
          <cell r="BPN25">
            <v>10.35</v>
          </cell>
          <cell r="BPO25">
            <v>10.56</v>
          </cell>
          <cell r="BPP25">
            <v>8.92</v>
          </cell>
          <cell r="BPQ25">
            <v>9.7900000000000009</v>
          </cell>
          <cell r="BPR25">
            <v>6.96</v>
          </cell>
          <cell r="BPS25">
            <v>7.16</v>
          </cell>
          <cell r="BPT25">
            <v>7.08</v>
          </cell>
          <cell r="BPU25">
            <v>3.7600000000000002</v>
          </cell>
          <cell r="BPV25">
            <v>2.92</v>
          </cell>
          <cell r="BPW25">
            <v>1.77</v>
          </cell>
          <cell r="BPX25">
            <v>0.38</v>
          </cell>
          <cell r="BPY25">
            <v>-0.57999999999999996</v>
          </cell>
          <cell r="BPZ25">
            <v>-0.85</v>
          </cell>
          <cell r="BQA25">
            <v>-0.41000000000000003</v>
          </cell>
          <cell r="BQB25">
            <v>-0.09</v>
          </cell>
          <cell r="BQC25">
            <v>-0.09</v>
          </cell>
          <cell r="BQD25">
            <v>-0.62</v>
          </cell>
          <cell r="BQE25">
            <v>-7.0000000000000007E-2</v>
          </cell>
          <cell r="BQF25">
            <v>0.72</v>
          </cell>
          <cell r="BQG25">
            <v>0.84</v>
          </cell>
          <cell r="BQH25">
            <v>-0.85</v>
          </cell>
          <cell r="BQI25">
            <v>0.06</v>
          </cell>
          <cell r="BQJ25">
            <v>-1.1599999999999999</v>
          </cell>
          <cell r="BQK25">
            <v>0.49</v>
          </cell>
          <cell r="BQL25">
            <v>0.77</v>
          </cell>
          <cell r="BQM25">
            <v>0.77</v>
          </cell>
          <cell r="BQN25">
            <v>3.41</v>
          </cell>
          <cell r="BQO25">
            <v>1.52</v>
          </cell>
          <cell r="BQP25">
            <v>2.36</v>
          </cell>
          <cell r="BQQ25">
            <v>2.08</v>
          </cell>
          <cell r="BQR25">
            <v>1.4000000000000001</v>
          </cell>
          <cell r="BQS25">
            <v>4.1900000000000004</v>
          </cell>
          <cell r="BQT25">
            <v>6.17</v>
          </cell>
          <cell r="BQU25">
            <v>6.08</v>
          </cell>
          <cell r="BQV25">
            <v>5.68</v>
          </cell>
          <cell r="BQW25">
            <v>4.62</v>
          </cell>
          <cell r="BQX25">
            <v>3.74</v>
          </cell>
          <cell r="BQY25">
            <v>1.43</v>
          </cell>
          <cell r="BQZ25">
            <v>-0.34</v>
          </cell>
          <cell r="BRA25">
            <v>2.1800000000000002</v>
          </cell>
          <cell r="BRB25">
            <v>1.97</v>
          </cell>
          <cell r="BRC25">
            <v>0.44</v>
          </cell>
          <cell r="BRD25">
            <v>1.04</v>
          </cell>
          <cell r="BRE25">
            <v>1.3800000000000001</v>
          </cell>
          <cell r="BRF25">
            <v>1.29</v>
          </cell>
          <cell r="BRG25">
            <v>0.61</v>
          </cell>
          <cell r="BRH25">
            <v>0.92</v>
          </cell>
          <cell r="BRI25">
            <v>-0.14000000000000001</v>
          </cell>
          <cell r="BRJ25">
            <v>-0.2</v>
          </cell>
          <cell r="BRK25">
            <v>0.21</v>
          </cell>
          <cell r="BRL25">
            <v>0.21</v>
          </cell>
          <cell r="BRM25">
            <v>0.46</v>
          </cell>
          <cell r="BRN25">
            <v>0.46</v>
          </cell>
          <cell r="BRO25">
            <v>0.98</v>
          </cell>
          <cell r="BRP25">
            <v>1.18</v>
          </cell>
          <cell r="BRQ25">
            <v>2.2000000000000002</v>
          </cell>
          <cell r="BRR25">
            <v>-0.71</v>
          </cell>
          <cell r="BRS25">
            <v>-0.78</v>
          </cell>
          <cell r="BRT25">
            <v>-1.1300000000000001</v>
          </cell>
          <cell r="BRU25">
            <v>-3.14</v>
          </cell>
          <cell r="BRV25">
            <v>-2.3199999999999998</v>
          </cell>
          <cell r="BRW25">
            <v>-1.43</v>
          </cell>
          <cell r="BRX25">
            <v>-1.43</v>
          </cell>
          <cell r="BRY25">
            <v>-0.2</v>
          </cell>
          <cell r="BRZ25">
            <v>-1.81</v>
          </cell>
          <cell r="BSA25">
            <v>-2.09</v>
          </cell>
          <cell r="BSB25">
            <v>-0.45</v>
          </cell>
          <cell r="BSC25">
            <v>-0.45</v>
          </cell>
          <cell r="BSD25">
            <v>-0.25</v>
          </cell>
          <cell r="BSE25">
            <v>-0.89</v>
          </cell>
          <cell r="BSF25">
            <v>-2.1</v>
          </cell>
          <cell r="BSG25">
            <v>-0.46</v>
          </cell>
          <cell r="BSH25">
            <v>-0.77</v>
          </cell>
          <cell r="BSI25">
            <v>-0.96</v>
          </cell>
          <cell r="BSJ25">
            <v>-1.33</v>
          </cell>
          <cell r="BSK25">
            <v>-1.73</v>
          </cell>
          <cell r="BSL25">
            <v>-1.24</v>
          </cell>
          <cell r="BSM25">
            <v>-2.41</v>
          </cell>
          <cell r="BSN25">
            <v>-2.7800000000000002</v>
          </cell>
          <cell r="BSO25">
            <v>-1.21</v>
          </cell>
          <cell r="BSP25">
            <v>-1.1000000000000001</v>
          </cell>
          <cell r="BSQ25">
            <v>-1.4000000000000001</v>
          </cell>
          <cell r="BSR25">
            <v>-1.83</v>
          </cell>
          <cell r="BSS25">
            <v>-1.87</v>
          </cell>
          <cell r="BST25">
            <v>0.32</v>
          </cell>
          <cell r="BSU25">
            <v>-0.82000000000000006</v>
          </cell>
          <cell r="BSV25">
            <v>-1.1000000000000001</v>
          </cell>
          <cell r="BSW25">
            <v>-1.1000000000000001</v>
          </cell>
          <cell r="BSX25">
            <v>-1.45</v>
          </cell>
          <cell r="BSY25">
            <v>-1.1400000000000001</v>
          </cell>
          <cell r="BSZ25">
            <v>-5.65</v>
          </cell>
          <cell r="BTA25">
            <v>-0.94000000000000006</v>
          </cell>
          <cell r="BTB25">
            <v>-1.3800000000000001</v>
          </cell>
          <cell r="BTC25">
            <v>-0.5</v>
          </cell>
          <cell r="BTD25">
            <v>-0.70000000000000007</v>
          </cell>
          <cell r="BTE25">
            <v>-0.70000000000000007</v>
          </cell>
          <cell r="BTF25">
            <v>-2.19</v>
          </cell>
          <cell r="BTG25">
            <v>-2.86</v>
          </cell>
          <cell r="BTH25">
            <v>-2.95</v>
          </cell>
          <cell r="BTI25">
            <v>-3.11</v>
          </cell>
          <cell r="BTJ25">
            <v>-1.47</v>
          </cell>
          <cell r="BTK25">
            <v>-4.1500000000000004</v>
          </cell>
          <cell r="BTL25">
            <v>-5.01</v>
          </cell>
          <cell r="BTM25">
            <v>-4.91</v>
          </cell>
          <cell r="BTN25">
            <v>-5.28</v>
          </cell>
          <cell r="BTO25">
            <v>-2.4500000000000002</v>
          </cell>
          <cell r="BTP25">
            <v>-1.58</v>
          </cell>
          <cell r="BTQ25">
            <v>-5.86</v>
          </cell>
          <cell r="BTR25">
            <v>-6.75</v>
          </cell>
          <cell r="BTS25">
            <v>-6.47</v>
          </cell>
          <cell r="BTT25">
            <v>-6.24</v>
          </cell>
          <cell r="BTU25">
            <v>-5.8</v>
          </cell>
          <cell r="BTV25">
            <v>-5.8</v>
          </cell>
          <cell r="BTW25">
            <v>-7.07</v>
          </cell>
          <cell r="BTX25">
            <v>-4.8100000000000005</v>
          </cell>
          <cell r="BTY25">
            <v>-4.62</v>
          </cell>
          <cell r="BTZ25">
            <v>-4.21</v>
          </cell>
          <cell r="BUA25">
            <v>-4.76</v>
          </cell>
          <cell r="BUB25">
            <v>-2.4</v>
          </cell>
          <cell r="BUC25">
            <v>-2.33</v>
          </cell>
          <cell r="BUD25">
            <v>-2.33</v>
          </cell>
          <cell r="BUE25">
            <v>-2.75</v>
          </cell>
          <cell r="BUF25">
            <v>-0.47000000000000003</v>
          </cell>
          <cell r="BUG25">
            <v>-0.31</v>
          </cell>
          <cell r="BUH25">
            <v>-0.65</v>
          </cell>
          <cell r="BUI25">
            <v>0.81</v>
          </cell>
          <cell r="BUJ25">
            <v>3.39</v>
          </cell>
          <cell r="BUK25">
            <v>3.09</v>
          </cell>
          <cell r="BUL25">
            <v>3.23</v>
          </cell>
          <cell r="BUM25">
            <v>3.23</v>
          </cell>
          <cell r="BUN25">
            <v>2.68</v>
          </cell>
          <cell r="BUO25">
            <v>2.68</v>
          </cell>
          <cell r="BUP25">
            <v>2.5</v>
          </cell>
          <cell r="BUQ25">
            <v>2.54</v>
          </cell>
          <cell r="BUR25">
            <v>4.2</v>
          </cell>
          <cell r="BUS25">
            <v>3.5</v>
          </cell>
          <cell r="BUT25">
            <v>3.5</v>
          </cell>
          <cell r="BUU25">
            <v>3.61</v>
          </cell>
          <cell r="BUV25">
            <v>5.16</v>
          </cell>
          <cell r="BUW25">
            <v>4.34</v>
          </cell>
          <cell r="BUX25">
            <v>5.83</v>
          </cell>
          <cell r="BUY25">
            <v>7.18</v>
          </cell>
          <cell r="BUZ25">
            <v>6.8</v>
          </cell>
          <cell r="BVA25">
            <v>7.0600000000000005</v>
          </cell>
          <cell r="BVB25">
            <v>6.91</v>
          </cell>
          <cell r="BVC25">
            <v>7.0200000000000005</v>
          </cell>
          <cell r="BVD25">
            <v>10.86</v>
          </cell>
          <cell r="BVE25">
            <v>11.78</v>
          </cell>
          <cell r="BVF25">
            <v>9.68</v>
          </cell>
          <cell r="BVG25">
            <v>9.94</v>
          </cell>
          <cell r="BVH25">
            <v>9.67</v>
          </cell>
          <cell r="BVI25">
            <v>11.18</v>
          </cell>
          <cell r="BVJ25">
            <v>8.44</v>
          </cell>
          <cell r="BVK25">
            <v>8.35</v>
          </cell>
          <cell r="BVL25">
            <v>7.74</v>
          </cell>
          <cell r="BVM25">
            <v>8.0299999999999994</v>
          </cell>
          <cell r="BVN25">
            <v>8.0299999999999994</v>
          </cell>
          <cell r="BVO25">
            <v>5.7</v>
          </cell>
          <cell r="BVP25">
            <v>5.2700000000000005</v>
          </cell>
          <cell r="BVQ25">
            <v>5.2700000000000005</v>
          </cell>
          <cell r="BVR25">
            <v>5.2700000000000005</v>
          </cell>
          <cell r="BVS25">
            <v>5.7700000000000005</v>
          </cell>
          <cell r="BVT25">
            <v>6.86</v>
          </cell>
          <cell r="BVU25">
            <v>2.86</v>
          </cell>
          <cell r="BVV25">
            <v>2.86</v>
          </cell>
          <cell r="BVW25">
            <v>1.1100000000000001</v>
          </cell>
          <cell r="BVX25">
            <v>0.12</v>
          </cell>
          <cell r="BVY25">
            <v>-0.09</v>
          </cell>
          <cell r="BVZ25">
            <v>-1.1400000000000001</v>
          </cell>
          <cell r="BWA25">
            <v>-1.32</v>
          </cell>
          <cell r="BWB25">
            <v>-2.62</v>
          </cell>
          <cell r="BWC25">
            <v>-2.68</v>
          </cell>
          <cell r="BWD25">
            <v>-2.23</v>
          </cell>
          <cell r="BWE25">
            <v>-3.65</v>
          </cell>
          <cell r="BWF25">
            <v>-3.23</v>
          </cell>
          <cell r="BWG25">
            <v>-5.69</v>
          </cell>
          <cell r="BWH25">
            <v>-5.23</v>
          </cell>
          <cell r="BWI25">
            <v>-3.8000000000000003</v>
          </cell>
          <cell r="BWJ25">
            <v>-3.66</v>
          </cell>
          <cell r="BWK25">
            <v>-1.58</v>
          </cell>
          <cell r="BWL25">
            <v>-2.38</v>
          </cell>
          <cell r="BWM25">
            <v>-2.04</v>
          </cell>
          <cell r="BWN25">
            <v>-3.38</v>
          </cell>
          <cell r="BWO25">
            <v>-2.97</v>
          </cell>
          <cell r="BWP25">
            <v>-1.7</v>
          </cell>
          <cell r="BWQ25">
            <v>-1.74</v>
          </cell>
          <cell r="BWR25">
            <v>0.48</v>
          </cell>
          <cell r="BWS25">
            <v>1.24</v>
          </cell>
          <cell r="BWT25">
            <v>0.55000000000000004</v>
          </cell>
          <cell r="BWU25">
            <v>0.82000000000000006</v>
          </cell>
          <cell r="BWV25">
            <v>1.44</v>
          </cell>
          <cell r="BWW25">
            <v>1.44</v>
          </cell>
          <cell r="BWX25">
            <v>1.44</v>
          </cell>
          <cell r="BWY25">
            <v>1.44</v>
          </cell>
          <cell r="BWZ25">
            <v>0.83000000000000007</v>
          </cell>
          <cell r="BXA25">
            <v>1.72</v>
          </cell>
          <cell r="BXB25">
            <v>1.74</v>
          </cell>
          <cell r="BXC25">
            <v>1.9100000000000001</v>
          </cell>
          <cell r="BXD25">
            <v>1.05</v>
          </cell>
          <cell r="BXE25">
            <v>1.82</v>
          </cell>
          <cell r="BXF25">
            <v>2.19</v>
          </cell>
          <cell r="BXG25">
            <v>0.35000000000000003</v>
          </cell>
          <cell r="BXH25">
            <v>0.99</v>
          </cell>
          <cell r="BXI25">
            <v>2.87</v>
          </cell>
          <cell r="BXJ25">
            <v>2.92</v>
          </cell>
          <cell r="BXK25">
            <v>3.0700000000000003</v>
          </cell>
          <cell r="BXL25">
            <v>3.23</v>
          </cell>
          <cell r="BXM25">
            <v>3.23</v>
          </cell>
          <cell r="BXN25">
            <v>3.23</v>
          </cell>
          <cell r="BXO25">
            <v>1.1300000000000001</v>
          </cell>
          <cell r="BXP25">
            <v>0.27</v>
          </cell>
          <cell r="BXQ25">
            <v>-2.02</v>
          </cell>
          <cell r="BXR25">
            <v>-2</v>
          </cell>
          <cell r="BXS25">
            <v>-0.88</v>
          </cell>
          <cell r="BXT25">
            <v>-1.07</v>
          </cell>
          <cell r="BXU25">
            <v>-1.07</v>
          </cell>
          <cell r="BXV25">
            <v>-1.07</v>
          </cell>
          <cell r="BXW25">
            <v>-5.76</v>
          </cell>
          <cell r="BXX25">
            <v>-5.96</v>
          </cell>
          <cell r="BXY25">
            <v>-5.48</v>
          </cell>
          <cell r="BXZ25">
            <v>-6.04</v>
          </cell>
          <cell r="BYA25">
            <v>-4.78</v>
          </cell>
          <cell r="BYB25">
            <v>-5.38</v>
          </cell>
          <cell r="BYC25">
            <v>-8.74</v>
          </cell>
          <cell r="BYD25">
            <v>-8.18</v>
          </cell>
          <cell r="BYE25">
            <v>-8.5299999999999994</v>
          </cell>
          <cell r="BYF25">
            <v>-9.9</v>
          </cell>
          <cell r="BYG25">
            <v>-9.4500000000000011</v>
          </cell>
          <cell r="BYH25">
            <v>-9.5299999999999994</v>
          </cell>
          <cell r="BYI25">
            <v>-10.029999999999999</v>
          </cell>
          <cell r="BYJ25">
            <v>-9.15</v>
          </cell>
          <cell r="BYK25">
            <v>-9.15</v>
          </cell>
          <cell r="BYL25">
            <v>-9.15</v>
          </cell>
          <cell r="BYM25">
            <v>-7.23</v>
          </cell>
          <cell r="BYN25">
            <v>-7.42</v>
          </cell>
          <cell r="BYO25">
            <v>-5.58</v>
          </cell>
          <cell r="BYP25">
            <v>-5.58</v>
          </cell>
          <cell r="BYQ25">
            <v>-4.66</v>
          </cell>
          <cell r="BYR25">
            <v>-5.25</v>
          </cell>
          <cell r="BYS25">
            <v>-5.49</v>
          </cell>
          <cell r="BYT25">
            <v>-4.3100000000000005</v>
          </cell>
          <cell r="BYU25">
            <v>2.57</v>
          </cell>
          <cell r="BYV25">
            <v>1.8900000000000001</v>
          </cell>
          <cell r="BYW25">
            <v>2.85</v>
          </cell>
          <cell r="BYX25">
            <v>2.3000000000000003</v>
          </cell>
          <cell r="BYY25">
            <v>2.04</v>
          </cell>
          <cell r="BYZ25">
            <v>2.3000000000000003</v>
          </cell>
          <cell r="BZA25">
            <v>2.04</v>
          </cell>
          <cell r="BZB25">
            <v>2.04</v>
          </cell>
          <cell r="BZC25">
            <v>5.8</v>
          </cell>
          <cell r="BZD25">
            <v>7.5600000000000005</v>
          </cell>
          <cell r="BZE25">
            <v>8.92</v>
          </cell>
          <cell r="BZF25">
            <v>8.92</v>
          </cell>
          <cell r="BZG25" t="e">
            <v>#N/A</v>
          </cell>
          <cell r="BZH25" t="e">
            <v>#N/A</v>
          </cell>
          <cell r="BZI25" t="e">
            <v>#N/A</v>
          </cell>
          <cell r="BZJ25" t="e">
            <v>#N/A</v>
          </cell>
          <cell r="BZK25" t="e">
            <v>#N/A</v>
          </cell>
          <cell r="BZL25" t="e">
            <v>#N/A</v>
          </cell>
          <cell r="BZM25" t="e">
            <v>#N/A</v>
          </cell>
          <cell r="BZN25" t="e">
            <v>#N/A</v>
          </cell>
          <cell r="BZO25" t="e">
            <v>#N/A</v>
          </cell>
          <cell r="BZP25" t="e">
            <v>#N/A</v>
          </cell>
          <cell r="BZQ25" t="e">
            <v>#N/A</v>
          </cell>
          <cell r="BZR25" t="e">
            <v>#N/A</v>
          </cell>
          <cell r="BZS25" t="e">
            <v>#N/A</v>
          </cell>
          <cell r="BZT25" t="e">
            <v>#N/A</v>
          </cell>
          <cell r="BZU25" t="e">
            <v>#N/A</v>
          </cell>
          <cell r="BZV25" t="e">
            <v>#N/A</v>
          </cell>
          <cell r="BZW25" t="e">
            <v>#N/A</v>
          </cell>
          <cell r="BZX25" t="e">
            <v>#N/A</v>
          </cell>
          <cell r="BZY25" t="e">
            <v>#N/A</v>
          </cell>
          <cell r="BZZ25" t="e">
            <v>#N/A</v>
          </cell>
          <cell r="CAA25" t="e">
            <v>#N/A</v>
          </cell>
          <cell r="CAB25" t="e">
            <v>#N/A</v>
          </cell>
          <cell r="CAC25" t="e">
            <v>#N/A</v>
          </cell>
          <cell r="CAD25" t="e">
            <v>#N/A</v>
          </cell>
          <cell r="CAE25" t="e">
            <v>#N/A</v>
          </cell>
          <cell r="CAF25" t="e">
            <v>#N/A</v>
          </cell>
          <cell r="CAG25" t="e">
            <v>#N/A</v>
          </cell>
          <cell r="CAH25" t="e">
            <v>#N/A</v>
          </cell>
          <cell r="CAI25" t="e">
            <v>#N/A</v>
          </cell>
          <cell r="CAJ25" t="e">
            <v>#N/A</v>
          </cell>
          <cell r="CAK25" t="e">
            <v>#N/A</v>
          </cell>
          <cell r="CAL25" t="e">
            <v>#N/A</v>
          </cell>
          <cell r="CAM25" t="e">
            <v>#N/A</v>
          </cell>
          <cell r="CAN25" t="e">
            <v>#N/A</v>
          </cell>
          <cell r="CAO25" t="e">
            <v>#N/A</v>
          </cell>
          <cell r="CAP25" t="e">
            <v>#N/A</v>
          </cell>
          <cell r="CAQ25" t="e">
            <v>#N/A</v>
          </cell>
          <cell r="CAR25" t="e">
            <v>#N/A</v>
          </cell>
          <cell r="CAS25" t="e">
            <v>#N/A</v>
          </cell>
          <cell r="CAT25" t="e">
            <v>#N/A</v>
          </cell>
          <cell r="CAU25" t="e">
            <v>#N/A</v>
          </cell>
          <cell r="CAV25" t="e">
            <v>#N/A</v>
          </cell>
          <cell r="CAW25" t="e">
            <v>#N/A</v>
          </cell>
          <cell r="CAX25" t="e">
            <v>#N/A</v>
          </cell>
          <cell r="CAY25" t="e">
            <v>#N/A</v>
          </cell>
          <cell r="CAZ25" t="e">
            <v>#N/A</v>
          </cell>
          <cell r="CBA25" t="e">
            <v>#N/A</v>
          </cell>
          <cell r="CBB25" t="e">
            <v>#N/A</v>
          </cell>
          <cell r="CBC25" t="e">
            <v>#N/A</v>
          </cell>
          <cell r="CBD25" t="e">
            <v>#N/A</v>
          </cell>
          <cell r="CBE25" t="e">
            <v>#N/A</v>
          </cell>
          <cell r="CBF25" t="e">
            <v>#N/A</v>
          </cell>
          <cell r="CBG25" t="e">
            <v>#N/A</v>
          </cell>
          <cell r="CBH25" t="e">
            <v>#N/A</v>
          </cell>
          <cell r="CBI25" t="e">
            <v>#N/A</v>
          </cell>
          <cell r="CBJ25" t="e">
            <v>#N/A</v>
          </cell>
          <cell r="CBK25" t="e">
            <v>#N/A</v>
          </cell>
          <cell r="CBL25" t="e">
            <v>#N/A</v>
          </cell>
          <cell r="CBM25" t="e">
            <v>#N/A</v>
          </cell>
          <cell r="CBN25" t="e">
            <v>#N/A</v>
          </cell>
          <cell r="CBO25" t="e">
            <v>#N/A</v>
          </cell>
          <cell r="CBP25" t="e">
            <v>#N/A</v>
          </cell>
          <cell r="CBQ25" t="e">
            <v>#N/A</v>
          </cell>
          <cell r="CBR25" t="e">
            <v>#N/A</v>
          </cell>
          <cell r="CBS25" t="e">
            <v>#N/A</v>
          </cell>
          <cell r="CBT25" t="e">
            <v>#N/A</v>
          </cell>
          <cell r="CBU25" t="e">
            <v>#N/A</v>
          </cell>
          <cell r="CBV25" t="e">
            <v>#N/A</v>
          </cell>
          <cell r="CBW25" t="e">
            <v>#N/A</v>
          </cell>
          <cell r="CBX25" t="e">
            <v>#N/A</v>
          </cell>
          <cell r="CBY25" t="e">
            <v>#N/A</v>
          </cell>
          <cell r="CBZ25" t="e">
            <v>#N/A</v>
          </cell>
          <cell r="CCA25" t="e">
            <v>#N/A</v>
          </cell>
          <cell r="CCB25" t="e">
            <v>#N/A</v>
          </cell>
          <cell r="CCC25" t="e">
            <v>#N/A</v>
          </cell>
          <cell r="CCD25" t="e">
            <v>#N/A</v>
          </cell>
          <cell r="CCE25" t="e">
            <v>#N/A</v>
          </cell>
          <cell r="CCF25" t="e">
            <v>#N/A</v>
          </cell>
          <cell r="CCG25" t="e">
            <v>#N/A</v>
          </cell>
          <cell r="CCH25" t="e">
            <v>#N/A</v>
          </cell>
          <cell r="CCI25" t="e">
            <v>#N/A</v>
          </cell>
          <cell r="CCJ25" t="e">
            <v>#N/A</v>
          </cell>
          <cell r="CCK25" t="e">
            <v>#N/A</v>
          </cell>
          <cell r="CCL25" t="e">
            <v>#N/A</v>
          </cell>
          <cell r="CCM25" t="e">
            <v>#N/A</v>
          </cell>
          <cell r="CCN25" t="e">
            <v>#N/A</v>
          </cell>
          <cell r="CCO25" t="e">
            <v>#N/A</v>
          </cell>
          <cell r="CCP25" t="e">
            <v>#N/A</v>
          </cell>
          <cell r="CCQ25" t="e">
            <v>#N/A</v>
          </cell>
          <cell r="CCR25" t="e">
            <v>#N/A</v>
          </cell>
          <cell r="CCS25" t="e">
            <v>#N/A</v>
          </cell>
          <cell r="CCT25" t="e">
            <v>#N/A</v>
          </cell>
          <cell r="CCU25" t="e">
            <v>#N/A</v>
          </cell>
          <cell r="CCV25" t="e">
            <v>#N/A</v>
          </cell>
          <cell r="CCW25" t="e">
            <v>#N/A</v>
          </cell>
          <cell r="CCX25" t="e">
            <v>#N/A</v>
          </cell>
          <cell r="CCY25" t="e">
            <v>#N/A</v>
          </cell>
          <cell r="CCZ25" t="e">
            <v>#N/A</v>
          </cell>
          <cell r="CDA25" t="e">
            <v>#N/A</v>
          </cell>
          <cell r="CDB25" t="e">
            <v>#N/A</v>
          </cell>
          <cell r="CDC25" t="e">
            <v>#N/A</v>
          </cell>
          <cell r="CDD25" t="e">
            <v>#N/A</v>
          </cell>
          <cell r="CDE25" t="e">
            <v>#N/A</v>
          </cell>
          <cell r="CDF25" t="e">
            <v>#N/A</v>
          </cell>
          <cell r="CDG25" t="e">
            <v>#N/A</v>
          </cell>
          <cell r="CDH25" t="e">
            <v>#N/A</v>
          </cell>
          <cell r="CDI25" t="e">
            <v>#N/A</v>
          </cell>
          <cell r="CDJ25" t="e">
            <v>#N/A</v>
          </cell>
          <cell r="CDK25" t="e">
            <v>#N/A</v>
          </cell>
          <cell r="CDL25" t="e">
            <v>#N/A</v>
          </cell>
          <cell r="CDM25" t="e">
            <v>#N/A</v>
          </cell>
          <cell r="CDN25" t="e">
            <v>#N/A</v>
          </cell>
          <cell r="CDO25" t="e">
            <v>#N/A</v>
          </cell>
          <cell r="CDP25" t="e">
            <v>#N/A</v>
          </cell>
          <cell r="CDQ25" t="e">
            <v>#N/A</v>
          </cell>
          <cell r="CDR25" t="e">
            <v>#N/A</v>
          </cell>
          <cell r="CDS25" t="e">
            <v>#N/A</v>
          </cell>
          <cell r="CDT25" t="e">
            <v>#N/A</v>
          </cell>
          <cell r="CDU25" t="e">
            <v>#N/A</v>
          </cell>
          <cell r="CDV25" t="e">
            <v>#N/A</v>
          </cell>
          <cell r="CDW25" t="e">
            <v>#N/A</v>
          </cell>
          <cell r="CDX25" t="e">
            <v>#N/A</v>
          </cell>
          <cell r="CDY25" t="e">
            <v>#N/A</v>
          </cell>
          <cell r="CDZ25" t="e">
            <v>#N/A</v>
          </cell>
          <cell r="CEA25" t="e">
            <v>#N/A</v>
          </cell>
          <cell r="CEB25" t="e">
            <v>#N/A</v>
          </cell>
          <cell r="CEC25" t="e">
            <v>#N/A</v>
          </cell>
          <cell r="CED25" t="e">
            <v>#N/A</v>
          </cell>
          <cell r="CEE25" t="e">
            <v>#N/A</v>
          </cell>
          <cell r="CEF25" t="e">
            <v>#N/A</v>
          </cell>
          <cell r="CEG25" t="e">
            <v>#N/A</v>
          </cell>
          <cell r="CEH25" t="e">
            <v>#N/A</v>
          </cell>
          <cell r="CEI25" t="e">
            <v>#N/A</v>
          </cell>
          <cell r="CEJ25" t="e">
            <v>#N/A</v>
          </cell>
          <cell r="CEK25" t="e">
            <v>#N/A</v>
          </cell>
          <cell r="CEL25" t="e">
            <v>#N/A</v>
          </cell>
          <cell r="CEM25" t="e">
            <v>#N/A</v>
          </cell>
          <cell r="CEN25" t="e">
            <v>#N/A</v>
          </cell>
          <cell r="CEO25" t="e">
            <v>#N/A</v>
          </cell>
          <cell r="CEP25" t="e">
            <v>#N/A</v>
          </cell>
          <cell r="CEQ25" t="e">
            <v>#N/A</v>
          </cell>
          <cell r="CER25" t="e">
            <v>#N/A</v>
          </cell>
          <cell r="CES25" t="e">
            <v>#N/A</v>
          </cell>
          <cell r="CET25" t="e">
            <v>#N/A</v>
          </cell>
          <cell r="CEU25" t="e">
            <v>#N/A</v>
          </cell>
          <cell r="CEV25" t="e">
            <v>#N/A</v>
          </cell>
          <cell r="CEW25" t="e">
            <v>#N/A</v>
          </cell>
          <cell r="CEX25" t="e">
            <v>#N/A</v>
          </cell>
          <cell r="CEY25" t="e">
            <v>#N/A</v>
          </cell>
          <cell r="CEZ25" t="e">
            <v>#N/A</v>
          </cell>
          <cell r="CFA25" t="e">
            <v>#N/A</v>
          </cell>
          <cell r="CFB25" t="e">
            <v>#N/A</v>
          </cell>
          <cell r="CFC25" t="e">
            <v>#N/A</v>
          </cell>
          <cell r="CFD25" t="e">
            <v>#N/A</v>
          </cell>
          <cell r="CFE25" t="e">
            <v>#N/A</v>
          </cell>
          <cell r="CFF25" t="e">
            <v>#N/A</v>
          </cell>
          <cell r="CFG25" t="e">
            <v>#N/A</v>
          </cell>
          <cell r="CFH25" t="e">
            <v>#N/A</v>
          </cell>
          <cell r="CFI25" t="e">
            <v>#N/A</v>
          </cell>
          <cell r="CFJ25" t="e">
            <v>#N/A</v>
          </cell>
          <cell r="CFK25" t="e">
            <v>#N/A</v>
          </cell>
          <cell r="CFL25" t="e">
            <v>#N/A</v>
          </cell>
          <cell r="CFM25" t="e">
            <v>#N/A</v>
          </cell>
          <cell r="CFN25" t="e">
            <v>#N/A</v>
          </cell>
          <cell r="CFO25" t="e">
            <v>#N/A</v>
          </cell>
          <cell r="CFP25" t="e">
            <v>#N/A</v>
          </cell>
          <cell r="CFQ25" t="e">
            <v>#N/A</v>
          </cell>
          <cell r="CFR25" t="e">
            <v>#N/A</v>
          </cell>
          <cell r="CFS25" t="e">
            <v>#N/A</v>
          </cell>
          <cell r="CFT25" t="e">
            <v>#N/A</v>
          </cell>
          <cell r="CFU25" t="e">
            <v>#N/A</v>
          </cell>
          <cell r="CFV25" t="e">
            <v>#N/A</v>
          </cell>
          <cell r="CFW25" t="e">
            <v>#N/A</v>
          </cell>
          <cell r="CFX25" t="e">
            <v>#N/A</v>
          </cell>
          <cell r="CFY25" t="e">
            <v>#N/A</v>
          </cell>
          <cell r="CFZ25" t="e">
            <v>#N/A</v>
          </cell>
          <cell r="CGA25" t="e">
            <v>#N/A</v>
          </cell>
          <cell r="CGB25" t="e">
            <v>#N/A</v>
          </cell>
          <cell r="CGC25" t="e">
            <v>#N/A</v>
          </cell>
          <cell r="CGD25" t="e">
            <v>#N/A</v>
          </cell>
          <cell r="CGE25" t="e">
            <v>#N/A</v>
          </cell>
          <cell r="CGF25" t="e">
            <v>#N/A</v>
          </cell>
          <cell r="CGG25" t="e">
            <v>#N/A</v>
          </cell>
          <cell r="CGH25" t="e">
            <v>#N/A</v>
          </cell>
          <cell r="CGI25" t="e">
            <v>#N/A</v>
          </cell>
          <cell r="CGJ25" t="e">
            <v>#N/A</v>
          </cell>
          <cell r="CGK25" t="e">
            <v>#N/A</v>
          </cell>
          <cell r="CGL25" t="e">
            <v>#N/A</v>
          </cell>
          <cell r="CGM25" t="e">
            <v>#N/A</v>
          </cell>
          <cell r="CGN25" t="e">
            <v>#N/A</v>
          </cell>
          <cell r="CGO25" t="e">
            <v>#N/A</v>
          </cell>
          <cell r="CGP25" t="e">
            <v>#N/A</v>
          </cell>
          <cell r="CGQ25" t="e">
            <v>#N/A</v>
          </cell>
          <cell r="CGR25" t="e">
            <v>#N/A</v>
          </cell>
          <cell r="CGS25" t="e">
            <v>#N/A</v>
          </cell>
          <cell r="CGT25" t="e">
            <v>#N/A</v>
          </cell>
          <cell r="CGU25" t="e">
            <v>#N/A</v>
          </cell>
          <cell r="CGV25" t="e">
            <v>#N/A</v>
          </cell>
          <cell r="CGW25" t="e">
            <v>#N/A</v>
          </cell>
          <cell r="CGX25" t="e">
            <v>#N/A</v>
          </cell>
          <cell r="CGY25" t="e">
            <v>#N/A</v>
          </cell>
          <cell r="CGZ25" t="e">
            <v>#N/A</v>
          </cell>
          <cell r="CHA25" t="e">
            <v>#N/A</v>
          </cell>
          <cell r="CHB25" t="e">
            <v>#N/A</v>
          </cell>
          <cell r="CHC25" t="e">
            <v>#N/A</v>
          </cell>
          <cell r="CHD25" t="e">
            <v>#N/A</v>
          </cell>
          <cell r="CHE25" t="e">
            <v>#N/A</v>
          </cell>
          <cell r="CHF25" t="e">
            <v>#N/A</v>
          </cell>
          <cell r="CHG25" t="e">
            <v>#N/A</v>
          </cell>
          <cell r="CHH25" t="e">
            <v>#N/A</v>
          </cell>
          <cell r="CHI25" t="e">
            <v>#N/A</v>
          </cell>
          <cell r="CHJ25" t="e">
            <v>#N/A</v>
          </cell>
          <cell r="CHK25" t="e">
            <v>#N/A</v>
          </cell>
          <cell r="CHL25" t="e">
            <v>#N/A</v>
          </cell>
          <cell r="CHM25" t="e">
            <v>#N/A</v>
          </cell>
          <cell r="CHN25" t="e">
            <v>#N/A</v>
          </cell>
          <cell r="CHO25" t="e">
            <v>#N/A</v>
          </cell>
          <cell r="CHP25" t="e">
            <v>#N/A</v>
          </cell>
          <cell r="CHQ25" t="e">
            <v>#N/A</v>
          </cell>
          <cell r="CHR25" t="e">
            <v>#N/A</v>
          </cell>
          <cell r="CHS25" t="e">
            <v>#N/A</v>
          </cell>
          <cell r="CHT25" t="e">
            <v>#N/A</v>
          </cell>
          <cell r="CHU25" t="e">
            <v>#N/A</v>
          </cell>
          <cell r="CHV25" t="e">
            <v>#N/A</v>
          </cell>
          <cell r="CHW25" t="e">
            <v>#N/A</v>
          </cell>
          <cell r="CHX25" t="e">
            <v>#N/A</v>
          </cell>
          <cell r="CHY25" t="e">
            <v>#N/A</v>
          </cell>
          <cell r="CHZ25" t="e">
            <v>#N/A</v>
          </cell>
          <cell r="CIA25" t="e">
            <v>#N/A</v>
          </cell>
          <cell r="CIB25" t="e">
            <v>#N/A</v>
          </cell>
          <cell r="CIC25" t="e">
            <v>#N/A</v>
          </cell>
          <cell r="CID25" t="e">
            <v>#N/A</v>
          </cell>
          <cell r="CIE25" t="e">
            <v>#N/A</v>
          </cell>
          <cell r="CIF25" t="e">
            <v>#N/A</v>
          </cell>
          <cell r="CIG25" t="e">
            <v>#N/A</v>
          </cell>
          <cell r="CIH25" t="e">
            <v>#N/A</v>
          </cell>
          <cell r="CII25" t="e">
            <v>#N/A</v>
          </cell>
          <cell r="CIJ25" t="e">
            <v>#N/A</v>
          </cell>
          <cell r="CIK25" t="e">
            <v>#N/A</v>
          </cell>
          <cell r="CIL25" t="e">
            <v>#N/A</v>
          </cell>
          <cell r="CIM25" t="e">
            <v>#N/A</v>
          </cell>
          <cell r="CIN25" t="e">
            <v>#N/A</v>
          </cell>
          <cell r="CIO25" t="e">
            <v>#N/A</v>
          </cell>
          <cell r="CIP25" t="e">
            <v>#N/A</v>
          </cell>
          <cell r="CIQ25" t="e">
            <v>#N/A</v>
          </cell>
          <cell r="CIR25" t="e">
            <v>#N/A</v>
          </cell>
          <cell r="CIS25" t="e">
            <v>#N/A</v>
          </cell>
          <cell r="CIT25" t="e">
            <v>#N/A</v>
          </cell>
          <cell r="CIU25" t="e">
            <v>#N/A</v>
          </cell>
          <cell r="CIV25" t="e">
            <v>#N/A</v>
          </cell>
          <cell r="CIW25" t="e">
            <v>#N/A</v>
          </cell>
          <cell r="CIX25" t="e">
            <v>#N/A</v>
          </cell>
          <cell r="CIY25" t="e">
            <v>#N/A</v>
          </cell>
          <cell r="CIZ25" t="e">
            <v>#N/A</v>
          </cell>
          <cell r="CJA25" t="e">
            <v>#N/A</v>
          </cell>
          <cell r="CJB25" t="e">
            <v>#N/A</v>
          </cell>
          <cell r="CJC25" t="e">
            <v>#N/A</v>
          </cell>
          <cell r="CJD25" t="e">
            <v>#N/A</v>
          </cell>
          <cell r="CJE25" t="e">
            <v>#N/A</v>
          </cell>
          <cell r="CJF25" t="e">
            <v>#N/A</v>
          </cell>
          <cell r="CJG25" t="e">
            <v>#N/A</v>
          </cell>
          <cell r="CJH25" t="e">
            <v>#N/A</v>
          </cell>
          <cell r="CJI25" t="e">
            <v>#N/A</v>
          </cell>
          <cell r="CJJ25" t="e">
            <v>#N/A</v>
          </cell>
          <cell r="CJK25" t="e">
            <v>#N/A</v>
          </cell>
          <cell r="CJL25" t="e">
            <v>#N/A</v>
          </cell>
          <cell r="CJM25" t="e">
            <v>#N/A</v>
          </cell>
          <cell r="CJN25" t="e">
            <v>#N/A</v>
          </cell>
          <cell r="CJO25" t="e">
            <v>#N/A</v>
          </cell>
          <cell r="CJP25" t="e">
            <v>#N/A</v>
          </cell>
          <cell r="CJQ25" t="e">
            <v>#N/A</v>
          </cell>
          <cell r="CJR25" t="e">
            <v>#N/A</v>
          </cell>
          <cell r="CJS25" t="e">
            <v>#N/A</v>
          </cell>
          <cell r="CJT25" t="e">
            <v>#N/A</v>
          </cell>
          <cell r="CJU25" t="e">
            <v>#N/A</v>
          </cell>
          <cell r="CJV25" t="e">
            <v>#N/A</v>
          </cell>
          <cell r="CJW25" t="e">
            <v>#N/A</v>
          </cell>
          <cell r="CJX25" t="e">
            <v>#N/A</v>
          </cell>
          <cell r="CJY25" t="e">
            <v>#N/A</v>
          </cell>
          <cell r="CJZ25" t="e">
            <v>#N/A</v>
          </cell>
          <cell r="CKA25" t="e">
            <v>#N/A</v>
          </cell>
          <cell r="CKB25" t="e">
            <v>#N/A</v>
          </cell>
        </row>
        <row r="26">
          <cell r="A26">
            <v>1103005</v>
          </cell>
          <cell r="B26"/>
          <cell r="C26"/>
          <cell r="D26"/>
          <cell r="E26"/>
          <cell r="F26" t="str">
            <v>Mandioca (aipim)</v>
          </cell>
          <cell r="G26"/>
          <cell r="H26">
            <v>25.22</v>
          </cell>
          <cell r="I26">
            <v>22.66</v>
          </cell>
          <cell r="J26">
            <v>21.150000000000002</v>
          </cell>
          <cell r="K26">
            <v>20.7</v>
          </cell>
          <cell r="L26">
            <v>20.92</v>
          </cell>
          <cell r="M26">
            <v>23.01</v>
          </cell>
          <cell r="N26">
            <v>24.16</v>
          </cell>
          <cell r="O26">
            <v>24.82</v>
          </cell>
          <cell r="P26">
            <v>26.53</v>
          </cell>
          <cell r="Q26">
            <v>25.43</v>
          </cell>
          <cell r="R26">
            <v>23.03</v>
          </cell>
          <cell r="S26">
            <v>21.77</v>
          </cell>
          <cell r="T26">
            <v>20.86</v>
          </cell>
          <cell r="U26">
            <v>18.54</v>
          </cell>
          <cell r="V26">
            <v>17.97</v>
          </cell>
          <cell r="W26">
            <v>18.61</v>
          </cell>
          <cell r="X26">
            <v>17.080000000000002</v>
          </cell>
          <cell r="Y26">
            <v>17.18</v>
          </cell>
          <cell r="Z26">
            <v>20.39</v>
          </cell>
          <cell r="AA26">
            <v>14.89</v>
          </cell>
          <cell r="AB26">
            <v>11.09</v>
          </cell>
          <cell r="AC26">
            <v>10.77</v>
          </cell>
          <cell r="AD26">
            <v>10.14</v>
          </cell>
          <cell r="AE26">
            <v>10.5</v>
          </cell>
          <cell r="AF26">
            <v>10.07</v>
          </cell>
          <cell r="AG26">
            <v>9.3000000000000007</v>
          </cell>
          <cell r="AH26">
            <v>8.14</v>
          </cell>
          <cell r="AI26">
            <v>7.59</v>
          </cell>
          <cell r="AJ26">
            <v>7.76</v>
          </cell>
          <cell r="AK26">
            <v>3.8000000000000003</v>
          </cell>
          <cell r="AL26">
            <v>3.79</v>
          </cell>
          <cell r="AM26">
            <v>2.89</v>
          </cell>
          <cell r="AN26">
            <v>3.12</v>
          </cell>
          <cell r="AO26">
            <v>5.59</v>
          </cell>
          <cell r="AP26">
            <v>5.43</v>
          </cell>
          <cell r="AQ26">
            <v>4.7</v>
          </cell>
          <cell r="AR26">
            <v>4.09</v>
          </cell>
          <cell r="AS26">
            <v>3.97</v>
          </cell>
          <cell r="AT26">
            <v>2.94</v>
          </cell>
          <cell r="AU26">
            <v>2.94</v>
          </cell>
          <cell r="AV26">
            <v>5.38</v>
          </cell>
          <cell r="AW26">
            <v>4.32</v>
          </cell>
          <cell r="AX26">
            <v>4.6500000000000004</v>
          </cell>
          <cell r="AY26">
            <v>7.7700000000000005</v>
          </cell>
          <cell r="AZ26">
            <v>7.7700000000000005</v>
          </cell>
          <cell r="BA26">
            <v>8.0299999999999994</v>
          </cell>
          <cell r="BB26">
            <v>7.99</v>
          </cell>
          <cell r="BC26">
            <v>7.87</v>
          </cell>
          <cell r="BD26">
            <v>7.8500000000000005</v>
          </cell>
          <cell r="BE26">
            <v>8.56</v>
          </cell>
          <cell r="BF26">
            <v>8.7799999999999994</v>
          </cell>
          <cell r="BG26">
            <v>7.09</v>
          </cell>
          <cell r="BH26">
            <v>7.42</v>
          </cell>
          <cell r="BI26">
            <v>7.55</v>
          </cell>
          <cell r="BJ26">
            <v>7.97</v>
          </cell>
          <cell r="BK26">
            <v>7.33</v>
          </cell>
          <cell r="BL26">
            <v>6.78</v>
          </cell>
          <cell r="BM26">
            <v>8.33</v>
          </cell>
          <cell r="BN26">
            <v>8.33</v>
          </cell>
          <cell r="BO26">
            <v>9.14</v>
          </cell>
          <cell r="BP26">
            <v>7.6000000000000005</v>
          </cell>
          <cell r="BQ26">
            <v>8.7799999999999994</v>
          </cell>
          <cell r="BR26">
            <v>8.39</v>
          </cell>
          <cell r="BS26">
            <v>8.08</v>
          </cell>
          <cell r="BT26">
            <v>7.47</v>
          </cell>
          <cell r="BU26">
            <v>6.86</v>
          </cell>
          <cell r="BV26">
            <v>8.91</v>
          </cell>
          <cell r="BW26">
            <v>6.9</v>
          </cell>
          <cell r="BX26">
            <v>6.51</v>
          </cell>
          <cell r="BY26">
            <v>6.45</v>
          </cell>
          <cell r="BZ26">
            <v>5.83</v>
          </cell>
          <cell r="CA26">
            <v>6.3900000000000006</v>
          </cell>
          <cell r="CB26">
            <v>8.0400000000000009</v>
          </cell>
          <cell r="CC26">
            <v>6.87</v>
          </cell>
          <cell r="CD26">
            <v>8.2900000000000009</v>
          </cell>
          <cell r="CE26">
            <v>8.5299999999999994</v>
          </cell>
          <cell r="CF26">
            <v>8.06</v>
          </cell>
          <cell r="CG26">
            <v>9.4500000000000011</v>
          </cell>
          <cell r="CH26">
            <v>10.18</v>
          </cell>
          <cell r="CI26">
            <v>9.7200000000000006</v>
          </cell>
          <cell r="CJ26">
            <v>10.56</v>
          </cell>
          <cell r="CK26">
            <v>11</v>
          </cell>
          <cell r="CL26">
            <v>12.540000000000001</v>
          </cell>
          <cell r="CM26">
            <v>12.4</v>
          </cell>
          <cell r="CN26">
            <v>12.32</v>
          </cell>
          <cell r="CO26">
            <v>13.26</v>
          </cell>
          <cell r="CP26">
            <v>14.09</v>
          </cell>
          <cell r="CQ26">
            <v>15.4</v>
          </cell>
          <cell r="CR26">
            <v>10.3</v>
          </cell>
          <cell r="CS26">
            <v>12.68</v>
          </cell>
          <cell r="CT26">
            <v>12.89</v>
          </cell>
          <cell r="CU26">
            <v>11.88</v>
          </cell>
          <cell r="CV26">
            <v>12.83</v>
          </cell>
          <cell r="CW26">
            <v>11.47</v>
          </cell>
          <cell r="CX26">
            <v>11.42</v>
          </cell>
          <cell r="CY26">
            <v>16.88</v>
          </cell>
          <cell r="CZ26">
            <v>16.559999999999999</v>
          </cell>
          <cell r="DA26">
            <v>16.559999999999999</v>
          </cell>
          <cell r="DB26">
            <v>17.25</v>
          </cell>
          <cell r="DC26">
            <v>15.18</v>
          </cell>
          <cell r="DD26">
            <v>14.57</v>
          </cell>
          <cell r="DE26">
            <v>14.89</v>
          </cell>
          <cell r="DF26">
            <v>14.35</v>
          </cell>
          <cell r="DG26">
            <v>8.94</v>
          </cell>
          <cell r="DH26">
            <v>9.85</v>
          </cell>
          <cell r="DI26">
            <v>8.67</v>
          </cell>
          <cell r="DJ26">
            <v>7.37</v>
          </cell>
          <cell r="DK26">
            <v>6.7700000000000005</v>
          </cell>
          <cell r="DL26">
            <v>6.16</v>
          </cell>
          <cell r="DM26">
            <v>6.12</v>
          </cell>
          <cell r="DN26">
            <v>4.6000000000000005</v>
          </cell>
          <cell r="DO26">
            <v>0.21</v>
          </cell>
          <cell r="DP26">
            <v>2.12</v>
          </cell>
          <cell r="DQ26">
            <v>3.5100000000000002</v>
          </cell>
          <cell r="DR26">
            <v>3.02</v>
          </cell>
          <cell r="DS26">
            <v>2.73</v>
          </cell>
          <cell r="DT26">
            <v>1.67</v>
          </cell>
          <cell r="DU26">
            <v>-1.39</v>
          </cell>
          <cell r="DV26">
            <v>-3.01</v>
          </cell>
          <cell r="DW26">
            <v>-3.5</v>
          </cell>
          <cell r="DX26">
            <v>-2.59</v>
          </cell>
          <cell r="DY26">
            <v>-2.02</v>
          </cell>
          <cell r="DZ26">
            <v>-1.85</v>
          </cell>
          <cell r="EA26">
            <v>-2.17</v>
          </cell>
          <cell r="EB26">
            <v>-3.36</v>
          </cell>
          <cell r="EC26">
            <v>-2.16</v>
          </cell>
          <cell r="ED26">
            <v>-4.0999999999999996</v>
          </cell>
          <cell r="EE26">
            <v>-4.46</v>
          </cell>
          <cell r="EF26">
            <v>-2.2400000000000002</v>
          </cell>
          <cell r="EG26">
            <v>-1.89</v>
          </cell>
          <cell r="EH26">
            <v>-2.34</v>
          </cell>
          <cell r="EI26">
            <v>-4.74</v>
          </cell>
          <cell r="EJ26">
            <v>-5.31</v>
          </cell>
          <cell r="EK26">
            <v>-5.48</v>
          </cell>
          <cell r="EL26">
            <v>-4.4000000000000004</v>
          </cell>
          <cell r="EM26">
            <v>-5.84</v>
          </cell>
          <cell r="EN26">
            <v>-7.48</v>
          </cell>
          <cell r="EO26">
            <v>-8.36</v>
          </cell>
          <cell r="EP26">
            <v>-8.7100000000000009</v>
          </cell>
          <cell r="EQ26">
            <v>-8.42</v>
          </cell>
          <cell r="ER26">
            <v>-7.83</v>
          </cell>
          <cell r="ES26">
            <v>-7.94</v>
          </cell>
          <cell r="ET26">
            <v>-5.83</v>
          </cell>
          <cell r="EU26">
            <v>-7.26</v>
          </cell>
          <cell r="EV26">
            <v>-7.26</v>
          </cell>
          <cell r="EW26">
            <v>-8.31</v>
          </cell>
          <cell r="EX26">
            <v>-9.2000000000000011</v>
          </cell>
          <cell r="EY26">
            <v>-9.9600000000000009</v>
          </cell>
          <cell r="EZ26">
            <v>-9.11</v>
          </cell>
          <cell r="FA26">
            <v>-9.2899999999999991</v>
          </cell>
          <cell r="FB26">
            <v>-8.32</v>
          </cell>
          <cell r="FC26">
            <v>-6.93</v>
          </cell>
          <cell r="FD26">
            <v>-9.41</v>
          </cell>
          <cell r="FE26">
            <v>-9.18</v>
          </cell>
          <cell r="FF26">
            <v>-8.68</v>
          </cell>
          <cell r="FG26">
            <v>-7.84</v>
          </cell>
          <cell r="FH26">
            <v>-6.58</v>
          </cell>
          <cell r="FI26">
            <v>-4.07</v>
          </cell>
          <cell r="FJ26">
            <v>-5.29</v>
          </cell>
          <cell r="FK26">
            <v>-5.14</v>
          </cell>
          <cell r="FL26">
            <v>-5</v>
          </cell>
          <cell r="FM26">
            <v>-6.37</v>
          </cell>
          <cell r="FN26">
            <v>-7.32</v>
          </cell>
          <cell r="FO26">
            <v>-7.03</v>
          </cell>
          <cell r="FP26">
            <v>-6.3</v>
          </cell>
          <cell r="FQ26">
            <v>-4.91</v>
          </cell>
          <cell r="FR26">
            <v>-2.76</v>
          </cell>
          <cell r="FS26">
            <v>-2.5500000000000003</v>
          </cell>
          <cell r="FT26">
            <v>-2.83</v>
          </cell>
          <cell r="FU26">
            <v>-2.4500000000000002</v>
          </cell>
          <cell r="FV26">
            <v>-3.0700000000000003</v>
          </cell>
          <cell r="FW26">
            <v>-3.14</v>
          </cell>
          <cell r="FX26">
            <v>-3.92</v>
          </cell>
          <cell r="FY26">
            <v>-4.1399999999999997</v>
          </cell>
          <cell r="FZ26">
            <v>-5.36</v>
          </cell>
          <cell r="GA26">
            <v>-7.5</v>
          </cell>
          <cell r="GB26">
            <v>-6.28</v>
          </cell>
          <cell r="GC26">
            <v>-6.33</v>
          </cell>
          <cell r="GD26">
            <v>-7.8500000000000005</v>
          </cell>
          <cell r="GE26">
            <v>-8.92</v>
          </cell>
          <cell r="GF26">
            <v>-10.06</v>
          </cell>
          <cell r="GG26">
            <v>-12.03</v>
          </cell>
          <cell r="GH26">
            <v>-10.870000000000001</v>
          </cell>
          <cell r="GI26">
            <v>-10.06</v>
          </cell>
          <cell r="GJ26">
            <v>-9.92</v>
          </cell>
          <cell r="GK26">
            <v>-9.4</v>
          </cell>
          <cell r="GL26">
            <v>-8.66</v>
          </cell>
          <cell r="GM26">
            <v>-10</v>
          </cell>
          <cell r="GN26">
            <v>-11.06</v>
          </cell>
          <cell r="GO26">
            <v>-12.22</v>
          </cell>
          <cell r="GP26">
            <v>-12.22</v>
          </cell>
          <cell r="GQ26">
            <v>-13.01</v>
          </cell>
          <cell r="GR26">
            <v>-13.5</v>
          </cell>
          <cell r="GS26">
            <v>-10.02</v>
          </cell>
          <cell r="GT26">
            <v>-11.15</v>
          </cell>
          <cell r="GU26">
            <v>-12.280000000000001</v>
          </cell>
          <cell r="GV26">
            <v>-13.290000000000001</v>
          </cell>
          <cell r="GW26">
            <v>-13.81</v>
          </cell>
          <cell r="GX26">
            <v>-12.780000000000001</v>
          </cell>
          <cell r="GY26">
            <v>-10.44</v>
          </cell>
          <cell r="GZ26">
            <v>-8.66</v>
          </cell>
          <cell r="HA26">
            <v>-9.7900000000000009</v>
          </cell>
          <cell r="HB26">
            <v>-7.48</v>
          </cell>
          <cell r="HC26">
            <v>-8.01</v>
          </cell>
          <cell r="HD26">
            <v>-9.5500000000000007</v>
          </cell>
          <cell r="HE26">
            <v>-8.73</v>
          </cell>
          <cell r="HF26">
            <v>-6.99</v>
          </cell>
          <cell r="HG26">
            <v>-4.9800000000000004</v>
          </cell>
          <cell r="HH26">
            <v>-5.44</v>
          </cell>
          <cell r="HI26">
            <v>-3.41</v>
          </cell>
          <cell r="HJ26">
            <v>-3.16</v>
          </cell>
          <cell r="HK26">
            <v>-3.3200000000000003</v>
          </cell>
          <cell r="HL26">
            <v>0.05</v>
          </cell>
          <cell r="HM26">
            <v>-2.4500000000000002</v>
          </cell>
          <cell r="HN26">
            <v>-3.81</v>
          </cell>
          <cell r="HO26">
            <v>-3.81</v>
          </cell>
          <cell r="HP26">
            <v>-1.43</v>
          </cell>
          <cell r="HQ26">
            <v>-5.25</v>
          </cell>
          <cell r="HR26">
            <v>-4.29</v>
          </cell>
          <cell r="HS26">
            <v>-4.63</v>
          </cell>
          <cell r="HT26">
            <v>-3.75</v>
          </cell>
          <cell r="HU26">
            <v>-3.17</v>
          </cell>
          <cell r="HV26">
            <v>-4.3500000000000005</v>
          </cell>
          <cell r="HW26">
            <v>-7.72</v>
          </cell>
          <cell r="HX26">
            <v>-7.2</v>
          </cell>
          <cell r="HY26">
            <v>-7.88</v>
          </cell>
          <cell r="HZ26">
            <v>-8.51</v>
          </cell>
          <cell r="IA26">
            <v>-9.32</v>
          </cell>
          <cell r="IB26">
            <v>-11.040000000000001</v>
          </cell>
          <cell r="IC26">
            <v>-11.18</v>
          </cell>
          <cell r="ID26">
            <v>-10.83</v>
          </cell>
          <cell r="IE26">
            <v>-10.17</v>
          </cell>
          <cell r="IF26">
            <v>-11.620000000000001</v>
          </cell>
          <cell r="IG26">
            <v>-12.290000000000001</v>
          </cell>
          <cell r="IH26">
            <v>-12.780000000000001</v>
          </cell>
          <cell r="II26">
            <v>-12.38</v>
          </cell>
          <cell r="IJ26">
            <v>-9.7100000000000009</v>
          </cell>
          <cell r="IK26">
            <v>-9.2200000000000006</v>
          </cell>
          <cell r="IL26">
            <v>-8.56</v>
          </cell>
          <cell r="IM26">
            <v>-8.31</v>
          </cell>
          <cell r="IN26">
            <v>-6.86</v>
          </cell>
          <cell r="IO26">
            <v>-8.23</v>
          </cell>
          <cell r="IP26">
            <v>-7.41</v>
          </cell>
          <cell r="IQ26">
            <v>-6.36</v>
          </cell>
          <cell r="IR26">
            <v>-6.2700000000000005</v>
          </cell>
          <cell r="IS26">
            <v>-4.63</v>
          </cell>
          <cell r="IT26">
            <v>-1.75</v>
          </cell>
          <cell r="IU26">
            <v>-2.02</v>
          </cell>
          <cell r="IV26">
            <v>-1.92</v>
          </cell>
          <cell r="IW26">
            <v>-0.9</v>
          </cell>
          <cell r="IX26">
            <v>-1.48</v>
          </cell>
          <cell r="IY26">
            <v>-0.79</v>
          </cell>
          <cell r="IZ26">
            <v>-0.79</v>
          </cell>
          <cell r="JA26">
            <v>0.61</v>
          </cell>
          <cell r="JB26">
            <v>0.16</v>
          </cell>
          <cell r="JC26">
            <v>-0.02</v>
          </cell>
          <cell r="JD26">
            <v>2.23</v>
          </cell>
          <cell r="JE26">
            <v>2.33</v>
          </cell>
          <cell r="JF26">
            <v>1.57</v>
          </cell>
          <cell r="JG26">
            <v>3.3000000000000003</v>
          </cell>
          <cell r="JH26">
            <v>2.2000000000000002</v>
          </cell>
          <cell r="JI26">
            <v>3.04</v>
          </cell>
          <cell r="JJ26">
            <v>2.84</v>
          </cell>
          <cell r="JK26">
            <v>2.77</v>
          </cell>
          <cell r="JL26">
            <v>2.2400000000000002</v>
          </cell>
          <cell r="JM26">
            <v>1.67</v>
          </cell>
          <cell r="JN26">
            <v>2.87</v>
          </cell>
          <cell r="JO26">
            <v>3.3000000000000003</v>
          </cell>
          <cell r="JP26">
            <v>2.62</v>
          </cell>
          <cell r="JQ26">
            <v>-0.22</v>
          </cell>
          <cell r="JR26">
            <v>-0.33</v>
          </cell>
          <cell r="JS26">
            <v>-0.84</v>
          </cell>
          <cell r="JT26">
            <v>-2.65</v>
          </cell>
          <cell r="JU26">
            <v>-2.91</v>
          </cell>
          <cell r="JV26">
            <v>-2.37</v>
          </cell>
          <cell r="JW26">
            <v>-2.92</v>
          </cell>
          <cell r="JX26">
            <v>-2.33</v>
          </cell>
          <cell r="JY26">
            <v>-2.66</v>
          </cell>
          <cell r="JZ26">
            <v>-4.5600000000000005</v>
          </cell>
          <cell r="KA26">
            <v>-3.5300000000000002</v>
          </cell>
          <cell r="KB26">
            <v>-3.4</v>
          </cell>
          <cell r="KC26">
            <v>-3.65</v>
          </cell>
          <cell r="KD26">
            <v>-2.81</v>
          </cell>
          <cell r="KE26">
            <v>-3.11</v>
          </cell>
          <cell r="KF26">
            <v>-3.2800000000000002</v>
          </cell>
          <cell r="KG26">
            <v>-2.66</v>
          </cell>
          <cell r="KH26">
            <v>-3.1</v>
          </cell>
          <cell r="KI26">
            <v>-3.1</v>
          </cell>
          <cell r="KJ26">
            <v>-0.91</v>
          </cell>
          <cell r="KK26">
            <v>-1.03</v>
          </cell>
          <cell r="KL26">
            <v>-0.9</v>
          </cell>
          <cell r="KM26">
            <v>-2.0699999999999998</v>
          </cell>
          <cell r="KN26">
            <v>-1.34</v>
          </cell>
          <cell r="KO26">
            <v>2.39</v>
          </cell>
          <cell r="KP26">
            <v>3.02</v>
          </cell>
          <cell r="KQ26">
            <v>3.5100000000000002</v>
          </cell>
          <cell r="KR26">
            <v>3.02</v>
          </cell>
          <cell r="KS26">
            <v>1.6</v>
          </cell>
          <cell r="KT26">
            <v>1.35</v>
          </cell>
          <cell r="KU26">
            <v>2.91</v>
          </cell>
          <cell r="KV26">
            <v>3.77</v>
          </cell>
          <cell r="KW26">
            <v>1.37</v>
          </cell>
          <cell r="KX26">
            <v>0.34</v>
          </cell>
          <cell r="KY26">
            <v>-0.22</v>
          </cell>
          <cell r="KZ26">
            <v>-0.34</v>
          </cell>
          <cell r="LA26">
            <v>0.71</v>
          </cell>
          <cell r="LB26">
            <v>0.81</v>
          </cell>
          <cell r="LC26">
            <v>0.41000000000000003</v>
          </cell>
          <cell r="LD26">
            <v>1.1500000000000001</v>
          </cell>
          <cell r="LE26">
            <v>2.64</v>
          </cell>
          <cell r="LF26">
            <v>3.5300000000000002</v>
          </cell>
          <cell r="LG26">
            <v>2.12</v>
          </cell>
          <cell r="LH26">
            <v>3.2</v>
          </cell>
          <cell r="LI26">
            <v>2.66</v>
          </cell>
          <cell r="LJ26">
            <v>2.33</v>
          </cell>
          <cell r="LK26">
            <v>2.36</v>
          </cell>
          <cell r="LL26">
            <v>2.4500000000000002</v>
          </cell>
          <cell r="LM26">
            <v>2.11</v>
          </cell>
          <cell r="LN26">
            <v>1.1100000000000001</v>
          </cell>
          <cell r="LO26">
            <v>1.7</v>
          </cell>
          <cell r="LP26">
            <v>1.18</v>
          </cell>
          <cell r="LQ26">
            <v>4.0200000000000005</v>
          </cell>
          <cell r="LR26">
            <v>6.65</v>
          </cell>
          <cell r="LS26">
            <v>8.73</v>
          </cell>
          <cell r="LT26">
            <v>8.67</v>
          </cell>
          <cell r="LU26">
            <v>8.9</v>
          </cell>
          <cell r="LV26">
            <v>9.82</v>
          </cell>
          <cell r="LW26">
            <v>10.24</v>
          </cell>
          <cell r="LX26">
            <v>12.27</v>
          </cell>
          <cell r="LY26">
            <v>13.64</v>
          </cell>
          <cell r="LZ26">
            <v>14.11</v>
          </cell>
          <cell r="MA26">
            <v>12.93</v>
          </cell>
          <cell r="MB26">
            <v>15.120000000000001</v>
          </cell>
          <cell r="MC26">
            <v>16.830000000000002</v>
          </cell>
          <cell r="MD26">
            <v>20.490000000000002</v>
          </cell>
          <cell r="ME26">
            <v>20.61</v>
          </cell>
          <cell r="MF26">
            <v>18.79</v>
          </cell>
          <cell r="MG26">
            <v>17.75</v>
          </cell>
          <cell r="MH26">
            <v>17.72</v>
          </cell>
          <cell r="MI26">
            <v>15.530000000000001</v>
          </cell>
          <cell r="MJ26">
            <v>15.790000000000001</v>
          </cell>
          <cell r="MK26">
            <v>16.12</v>
          </cell>
          <cell r="ML26">
            <v>12.85</v>
          </cell>
          <cell r="MM26">
            <v>13.01</v>
          </cell>
          <cell r="MN26">
            <v>12.94</v>
          </cell>
          <cell r="MO26">
            <v>12.25</v>
          </cell>
          <cell r="MP26">
            <v>11</v>
          </cell>
          <cell r="MQ26">
            <v>8.9700000000000006</v>
          </cell>
          <cell r="MR26">
            <v>6.93</v>
          </cell>
          <cell r="MS26">
            <v>5.28</v>
          </cell>
          <cell r="MT26">
            <v>4.43</v>
          </cell>
          <cell r="MU26">
            <v>3.72</v>
          </cell>
          <cell r="MV26">
            <v>2.13</v>
          </cell>
          <cell r="MW26">
            <v>0.91</v>
          </cell>
          <cell r="MX26">
            <v>0.02</v>
          </cell>
          <cell r="MY26">
            <v>-5.21</v>
          </cell>
          <cell r="MZ26">
            <v>-4.46</v>
          </cell>
          <cell r="NA26">
            <v>-4.5199999999999996</v>
          </cell>
          <cell r="NB26">
            <v>-4.34</v>
          </cell>
          <cell r="NC26">
            <v>-3.85</v>
          </cell>
          <cell r="ND26">
            <v>-4.16</v>
          </cell>
          <cell r="NE26">
            <v>-3.8200000000000003</v>
          </cell>
          <cell r="NF26">
            <v>-2.54</v>
          </cell>
          <cell r="NG26">
            <v>2.3199999999999998</v>
          </cell>
          <cell r="NH26">
            <v>1.79</v>
          </cell>
          <cell r="NI26">
            <v>2.13</v>
          </cell>
          <cell r="NJ26">
            <v>2.21</v>
          </cell>
          <cell r="NK26">
            <v>2.13</v>
          </cell>
          <cell r="NL26">
            <v>2.3000000000000003</v>
          </cell>
          <cell r="NM26">
            <v>3.11</v>
          </cell>
          <cell r="NN26">
            <v>5.5</v>
          </cell>
          <cell r="NO26">
            <v>6.28</v>
          </cell>
          <cell r="NP26">
            <v>6.53</v>
          </cell>
          <cell r="NQ26">
            <v>7.09</v>
          </cell>
          <cell r="NR26">
            <v>6.96</v>
          </cell>
          <cell r="NS26">
            <v>10.130000000000001</v>
          </cell>
          <cell r="NT26">
            <v>12.27</v>
          </cell>
          <cell r="NU26">
            <v>17.28</v>
          </cell>
          <cell r="NV26">
            <v>16.32</v>
          </cell>
          <cell r="NW26">
            <v>15.3</v>
          </cell>
          <cell r="NX26">
            <v>14.450000000000001</v>
          </cell>
          <cell r="NY26">
            <v>14.1</v>
          </cell>
          <cell r="NZ26">
            <v>14.34</v>
          </cell>
          <cell r="OA26">
            <v>14.61</v>
          </cell>
          <cell r="OB26">
            <v>13.24</v>
          </cell>
          <cell r="OC26">
            <v>10.620000000000001</v>
          </cell>
          <cell r="OD26">
            <v>8.7100000000000009</v>
          </cell>
          <cell r="OE26">
            <v>9.9700000000000006</v>
          </cell>
          <cell r="OF26">
            <v>8.8000000000000007</v>
          </cell>
          <cell r="OG26">
            <v>9.42</v>
          </cell>
          <cell r="OH26">
            <v>9.82</v>
          </cell>
          <cell r="OI26">
            <v>9.14</v>
          </cell>
          <cell r="OJ26">
            <v>8.33</v>
          </cell>
          <cell r="OK26">
            <v>5.99</v>
          </cell>
          <cell r="OL26">
            <v>6.37</v>
          </cell>
          <cell r="OM26">
            <v>6.47</v>
          </cell>
          <cell r="ON26">
            <v>6.38</v>
          </cell>
          <cell r="OO26">
            <v>5.24</v>
          </cell>
          <cell r="OP26">
            <v>4.91</v>
          </cell>
          <cell r="OQ26">
            <v>5.1000000000000005</v>
          </cell>
          <cell r="OR26">
            <v>5.29</v>
          </cell>
          <cell r="OS26">
            <v>4.1900000000000004</v>
          </cell>
          <cell r="OT26">
            <v>10.48</v>
          </cell>
          <cell r="OU26">
            <v>10.02</v>
          </cell>
          <cell r="OV26">
            <v>8.49</v>
          </cell>
          <cell r="OW26">
            <v>8.49</v>
          </cell>
          <cell r="OX26">
            <v>7.99</v>
          </cell>
          <cell r="OY26">
            <v>4.8500000000000005</v>
          </cell>
          <cell r="OZ26">
            <v>4.6500000000000004</v>
          </cell>
          <cell r="PA26">
            <v>3.58</v>
          </cell>
          <cell r="PB26">
            <v>2.71</v>
          </cell>
          <cell r="PC26">
            <v>1.68</v>
          </cell>
          <cell r="PD26">
            <v>0.54</v>
          </cell>
          <cell r="PE26">
            <v>1.81</v>
          </cell>
          <cell r="PF26">
            <v>3.6</v>
          </cell>
          <cell r="PG26">
            <v>1.19</v>
          </cell>
          <cell r="PH26">
            <v>1.9100000000000001</v>
          </cell>
          <cell r="PI26">
            <v>-2.0100000000000002</v>
          </cell>
          <cell r="PJ26">
            <v>-2.56</v>
          </cell>
          <cell r="PK26">
            <v>-2.97</v>
          </cell>
          <cell r="PL26">
            <v>-4.45</v>
          </cell>
          <cell r="PM26">
            <v>-5.5200000000000005</v>
          </cell>
          <cell r="PN26">
            <v>-5.5200000000000005</v>
          </cell>
          <cell r="PO26">
            <v>-8.26</v>
          </cell>
          <cell r="PP26">
            <v>-9.31</v>
          </cell>
          <cell r="PQ26">
            <v>-11.51</v>
          </cell>
          <cell r="PR26">
            <v>-11.51</v>
          </cell>
          <cell r="PS26">
            <v>-11.44</v>
          </cell>
          <cell r="PT26">
            <v>-12.290000000000001</v>
          </cell>
          <cell r="PU26">
            <v>-11.35</v>
          </cell>
          <cell r="PV26">
            <v>-12.99</v>
          </cell>
          <cell r="PW26">
            <v>-12.99</v>
          </cell>
          <cell r="PX26">
            <v>-13.92</v>
          </cell>
          <cell r="PY26">
            <v>-13.89</v>
          </cell>
          <cell r="PZ26">
            <v>-13.91</v>
          </cell>
          <cell r="QA26">
            <v>-13.98</v>
          </cell>
          <cell r="QB26">
            <v>-13.52</v>
          </cell>
          <cell r="QC26">
            <v>-13.73</v>
          </cell>
          <cell r="QD26">
            <v>-14.32</v>
          </cell>
          <cell r="QE26">
            <v>-14.69</v>
          </cell>
          <cell r="QF26">
            <v>-14.15</v>
          </cell>
          <cell r="QG26">
            <v>-11.540000000000001</v>
          </cell>
          <cell r="QH26">
            <v>-11.5</v>
          </cell>
          <cell r="QI26">
            <v>-9.7000000000000011</v>
          </cell>
          <cell r="QJ26">
            <v>-8.57</v>
          </cell>
          <cell r="QK26">
            <v>-8.0400000000000009</v>
          </cell>
          <cell r="QL26">
            <v>-8.0400000000000009</v>
          </cell>
          <cell r="QM26">
            <v>-7.32</v>
          </cell>
          <cell r="QN26">
            <v>-5.87</v>
          </cell>
          <cell r="QO26">
            <v>-5.87</v>
          </cell>
          <cell r="QP26">
            <v>-5.3500000000000005</v>
          </cell>
          <cell r="QQ26">
            <v>-6.08</v>
          </cell>
          <cell r="QR26">
            <v>-7.15</v>
          </cell>
          <cell r="QS26">
            <v>-4.62</v>
          </cell>
          <cell r="QT26">
            <v>-3.5500000000000003</v>
          </cell>
          <cell r="QU26">
            <v>-2.71</v>
          </cell>
          <cell r="QV26">
            <v>-3.74</v>
          </cell>
          <cell r="QW26">
            <v>-2.2000000000000002</v>
          </cell>
          <cell r="QX26">
            <v>-3.0700000000000003</v>
          </cell>
          <cell r="QY26">
            <v>-2.33</v>
          </cell>
          <cell r="QZ26">
            <v>-2.79</v>
          </cell>
          <cell r="RA26">
            <v>-0.76</v>
          </cell>
          <cell r="RB26">
            <v>-0.78</v>
          </cell>
          <cell r="RC26">
            <v>-1.22</v>
          </cell>
          <cell r="RD26">
            <v>-1.32</v>
          </cell>
          <cell r="RE26">
            <v>-1.48</v>
          </cell>
          <cell r="RF26">
            <v>-2.19</v>
          </cell>
          <cell r="RG26">
            <v>-5.63</v>
          </cell>
          <cell r="RH26">
            <v>-5.67</v>
          </cell>
          <cell r="RI26">
            <v>-5.55</v>
          </cell>
          <cell r="RJ26">
            <v>-5.92</v>
          </cell>
          <cell r="RK26">
            <v>-6.36</v>
          </cell>
          <cell r="RL26">
            <v>-6.36</v>
          </cell>
          <cell r="RM26">
            <v>-10.120000000000001</v>
          </cell>
          <cell r="RN26">
            <v>-10.120000000000001</v>
          </cell>
          <cell r="RO26">
            <v>-11.200000000000001</v>
          </cell>
          <cell r="RP26">
            <v>-9.18</v>
          </cell>
          <cell r="RQ26">
            <v>-8.7799999999999994</v>
          </cell>
          <cell r="RR26">
            <v>-7.4</v>
          </cell>
          <cell r="RS26">
            <v>-7.25</v>
          </cell>
          <cell r="RT26">
            <v>-7.62</v>
          </cell>
          <cell r="RU26">
            <v>-7.58</v>
          </cell>
          <cell r="RV26">
            <v>-8.31</v>
          </cell>
          <cell r="RW26">
            <v>-5.49</v>
          </cell>
          <cell r="RX26">
            <v>-6.26</v>
          </cell>
          <cell r="RY26">
            <v>-4.3100000000000005</v>
          </cell>
          <cell r="RZ26">
            <v>-5.29</v>
          </cell>
          <cell r="SA26">
            <v>-5.44</v>
          </cell>
          <cell r="SB26">
            <v>-3.75</v>
          </cell>
          <cell r="SC26">
            <v>12.450000000000001</v>
          </cell>
          <cell r="SD26">
            <v>12.59</v>
          </cell>
          <cell r="SE26">
            <v>1.21</v>
          </cell>
          <cell r="SF26">
            <v>2.04</v>
          </cell>
          <cell r="SG26">
            <v>2.4700000000000002</v>
          </cell>
          <cell r="SH26">
            <v>5.1000000000000005</v>
          </cell>
          <cell r="SI26">
            <v>8.59</v>
          </cell>
          <cell r="SJ26">
            <v>9.06</v>
          </cell>
          <cell r="SK26">
            <v>13.64</v>
          </cell>
          <cell r="SL26">
            <v>13.64</v>
          </cell>
          <cell r="SM26">
            <v>10.46</v>
          </cell>
          <cell r="SN26">
            <v>10.67</v>
          </cell>
          <cell r="SO26">
            <v>10.050000000000001</v>
          </cell>
          <cell r="SP26">
            <v>8.0500000000000007</v>
          </cell>
          <cell r="SQ26">
            <v>6.73</v>
          </cell>
          <cell r="SR26">
            <v>5.13</v>
          </cell>
          <cell r="SS26">
            <v>4.9400000000000004</v>
          </cell>
          <cell r="ST26">
            <v>2.96</v>
          </cell>
          <cell r="SU26">
            <v>2.13</v>
          </cell>
          <cell r="SV26">
            <v>2.63</v>
          </cell>
          <cell r="SW26">
            <v>1.1000000000000001</v>
          </cell>
          <cell r="SX26">
            <v>-1.85</v>
          </cell>
          <cell r="SY26">
            <v>-1.96</v>
          </cell>
          <cell r="SZ26">
            <v>-2.63</v>
          </cell>
          <cell r="TA26">
            <v>-5.8100000000000005</v>
          </cell>
          <cell r="TB26">
            <v>-6.33</v>
          </cell>
          <cell r="TC26">
            <v>-6.8500000000000005</v>
          </cell>
          <cell r="TD26">
            <v>-9.64</v>
          </cell>
          <cell r="TE26">
            <v>-10.55</v>
          </cell>
          <cell r="TF26">
            <v>-10.18</v>
          </cell>
          <cell r="TG26">
            <v>-10.31</v>
          </cell>
          <cell r="TH26">
            <v>-12.5</v>
          </cell>
          <cell r="TI26">
            <v>-11.03</v>
          </cell>
          <cell r="TJ26">
            <v>-9.68</v>
          </cell>
          <cell r="TK26">
            <v>-9.43</v>
          </cell>
          <cell r="TL26">
            <v>-9.65</v>
          </cell>
          <cell r="TM26">
            <v>-8.84</v>
          </cell>
          <cell r="TN26">
            <v>-5.59</v>
          </cell>
          <cell r="TO26">
            <v>-3.11</v>
          </cell>
          <cell r="TP26">
            <v>-5.14</v>
          </cell>
          <cell r="TQ26">
            <v>-5.17</v>
          </cell>
          <cell r="TR26">
            <v>-3.1</v>
          </cell>
          <cell r="TS26">
            <v>-2.4300000000000002</v>
          </cell>
          <cell r="TT26">
            <v>-2.13</v>
          </cell>
          <cell r="TU26">
            <v>-2.13</v>
          </cell>
          <cell r="TV26">
            <v>-1.76</v>
          </cell>
          <cell r="TW26">
            <v>-0.17</v>
          </cell>
          <cell r="TX26">
            <v>0.27</v>
          </cell>
          <cell r="TY26">
            <v>0.56000000000000005</v>
          </cell>
          <cell r="TZ26">
            <v>-0.70000000000000007</v>
          </cell>
          <cell r="UA26">
            <v>0.28999999999999998</v>
          </cell>
          <cell r="UB26">
            <v>-0.49</v>
          </cell>
          <cell r="UC26">
            <v>-1.06</v>
          </cell>
          <cell r="UD26">
            <v>-1.06</v>
          </cell>
          <cell r="UE26">
            <v>3.47</v>
          </cell>
          <cell r="UF26">
            <v>5.24</v>
          </cell>
          <cell r="UG26">
            <v>7.1000000000000005</v>
          </cell>
          <cell r="UH26">
            <v>7.62</v>
          </cell>
          <cell r="UI26">
            <v>5.1000000000000005</v>
          </cell>
          <cell r="UJ26">
            <v>2.61</v>
          </cell>
          <cell r="UK26">
            <v>2.56</v>
          </cell>
          <cell r="UL26">
            <v>2.09</v>
          </cell>
          <cell r="UM26">
            <v>1.99</v>
          </cell>
          <cell r="UN26">
            <v>6.3</v>
          </cell>
          <cell r="UO26">
            <v>8.6</v>
          </cell>
          <cell r="UP26">
            <v>7.8100000000000005</v>
          </cell>
          <cell r="UQ26">
            <v>7.25</v>
          </cell>
          <cell r="UR26">
            <v>7.46</v>
          </cell>
          <cell r="US26">
            <v>8.16</v>
          </cell>
          <cell r="UT26">
            <v>8.06</v>
          </cell>
          <cell r="UU26">
            <v>9.14</v>
          </cell>
          <cell r="UV26">
            <v>11.67</v>
          </cell>
          <cell r="UW26">
            <v>12.97</v>
          </cell>
          <cell r="UX26">
            <v>13.72</v>
          </cell>
          <cell r="UY26">
            <v>14.11</v>
          </cell>
          <cell r="UZ26">
            <v>13.780000000000001</v>
          </cell>
          <cell r="VA26">
            <v>11.48</v>
          </cell>
          <cell r="VB26">
            <v>10.290000000000001</v>
          </cell>
          <cell r="VC26">
            <v>10.290000000000001</v>
          </cell>
          <cell r="VD26">
            <v>10.49</v>
          </cell>
          <cell r="VE26">
            <v>11.9</v>
          </cell>
          <cell r="VF26">
            <v>12.46</v>
          </cell>
          <cell r="VG26">
            <v>12.74</v>
          </cell>
          <cell r="VH26">
            <v>13.950000000000001</v>
          </cell>
          <cell r="VI26">
            <v>9.42</v>
          </cell>
          <cell r="VJ26">
            <v>8.2799999999999994</v>
          </cell>
          <cell r="VK26">
            <v>6.0200000000000005</v>
          </cell>
          <cell r="VL26">
            <v>6.22</v>
          </cell>
          <cell r="VM26">
            <v>6.76</v>
          </cell>
          <cell r="VN26">
            <v>6.55</v>
          </cell>
          <cell r="VO26">
            <v>7.07</v>
          </cell>
          <cell r="VP26">
            <v>6.13</v>
          </cell>
          <cell r="VQ26">
            <v>4.92</v>
          </cell>
          <cell r="VR26">
            <v>3.33</v>
          </cell>
          <cell r="VS26">
            <v>1.77</v>
          </cell>
          <cell r="VT26">
            <v>1.23</v>
          </cell>
          <cell r="VU26">
            <v>0.93</v>
          </cell>
          <cell r="VV26">
            <v>0.8</v>
          </cell>
          <cell r="VW26">
            <v>0.52</v>
          </cell>
          <cell r="VX26">
            <v>-0.19</v>
          </cell>
          <cell r="VY26">
            <v>1.25</v>
          </cell>
          <cell r="VZ26">
            <v>-0.21</v>
          </cell>
          <cell r="WA26">
            <v>-0.21</v>
          </cell>
          <cell r="WB26">
            <v>-0.62</v>
          </cell>
          <cell r="WC26">
            <v>-0.96</v>
          </cell>
          <cell r="WD26">
            <v>-0.96</v>
          </cell>
          <cell r="WE26">
            <v>-1.32</v>
          </cell>
          <cell r="WF26">
            <v>-3.14</v>
          </cell>
          <cell r="WG26">
            <v>-2.23</v>
          </cell>
          <cell r="WH26">
            <v>-2.61</v>
          </cell>
          <cell r="WI26">
            <v>-1.34</v>
          </cell>
          <cell r="WJ26">
            <v>-1.42</v>
          </cell>
          <cell r="WK26">
            <v>-1.1599999999999999</v>
          </cell>
          <cell r="WL26">
            <v>-0.59</v>
          </cell>
          <cell r="WM26">
            <v>-0.59</v>
          </cell>
          <cell r="WN26">
            <v>-2.06</v>
          </cell>
          <cell r="WO26">
            <v>-2.89</v>
          </cell>
          <cell r="WP26">
            <v>-2.89</v>
          </cell>
          <cell r="WQ26">
            <v>-1.27</v>
          </cell>
          <cell r="WR26">
            <v>0.81</v>
          </cell>
          <cell r="WS26">
            <v>0.91</v>
          </cell>
          <cell r="WT26">
            <v>1.18</v>
          </cell>
          <cell r="WU26">
            <v>0.9</v>
          </cell>
          <cell r="WV26">
            <v>1.19</v>
          </cell>
          <cell r="WW26">
            <v>0.32</v>
          </cell>
          <cell r="WX26">
            <v>0.12</v>
          </cell>
          <cell r="WY26">
            <v>1.36</v>
          </cell>
          <cell r="WZ26">
            <v>2.4500000000000002</v>
          </cell>
          <cell r="XA26">
            <v>2.4500000000000002</v>
          </cell>
          <cell r="XB26">
            <v>2.93</v>
          </cell>
          <cell r="XC26">
            <v>3.35</v>
          </cell>
          <cell r="XD26">
            <v>3.87</v>
          </cell>
          <cell r="XE26">
            <v>3.94</v>
          </cell>
          <cell r="XF26">
            <v>4.21</v>
          </cell>
          <cell r="XG26">
            <v>4.7</v>
          </cell>
          <cell r="XH26">
            <v>4.9800000000000004</v>
          </cell>
          <cell r="XI26">
            <v>4.95</v>
          </cell>
          <cell r="XJ26">
            <v>4.87</v>
          </cell>
          <cell r="XK26">
            <v>4.05</v>
          </cell>
          <cell r="XL26">
            <v>4.29</v>
          </cell>
          <cell r="XM26">
            <v>6.34</v>
          </cell>
          <cell r="XN26">
            <v>4.13</v>
          </cell>
          <cell r="XO26">
            <v>3.46</v>
          </cell>
          <cell r="XP26">
            <v>3.5100000000000002</v>
          </cell>
          <cell r="XQ26">
            <v>2.73</v>
          </cell>
          <cell r="XR26">
            <v>2.48</v>
          </cell>
          <cell r="XS26">
            <v>2.48</v>
          </cell>
          <cell r="XT26">
            <v>2.91</v>
          </cell>
          <cell r="XU26">
            <v>2.91</v>
          </cell>
          <cell r="XV26">
            <v>1.45</v>
          </cell>
          <cell r="XW26">
            <v>1.45</v>
          </cell>
          <cell r="XX26">
            <v>0.66</v>
          </cell>
          <cell r="XY26">
            <v>0.02</v>
          </cell>
          <cell r="XZ26">
            <v>-0.68</v>
          </cell>
          <cell r="YA26">
            <v>-1.1599999999999999</v>
          </cell>
          <cell r="YB26">
            <v>-0.28000000000000003</v>
          </cell>
          <cell r="YC26">
            <v>-0.26</v>
          </cell>
          <cell r="YD26">
            <v>-2.06</v>
          </cell>
          <cell r="YE26">
            <v>-2.04</v>
          </cell>
          <cell r="YF26">
            <v>-2.4300000000000002</v>
          </cell>
          <cell r="YG26">
            <v>-2.46</v>
          </cell>
          <cell r="YH26">
            <v>-2.85</v>
          </cell>
          <cell r="YI26">
            <v>-4.57</v>
          </cell>
          <cell r="YJ26">
            <v>-4.41</v>
          </cell>
          <cell r="YK26">
            <v>-4.32</v>
          </cell>
          <cell r="YL26">
            <v>-4.1100000000000003</v>
          </cell>
          <cell r="YM26">
            <v>-3.49</v>
          </cell>
          <cell r="YN26">
            <v>-3.46</v>
          </cell>
          <cell r="YO26">
            <v>-3.25</v>
          </cell>
          <cell r="YP26">
            <v>-2.9</v>
          </cell>
          <cell r="YQ26">
            <v>-3.02</v>
          </cell>
          <cell r="YR26">
            <v>-1.84</v>
          </cell>
          <cell r="YS26">
            <v>-1.84</v>
          </cell>
          <cell r="YT26">
            <v>-1.84</v>
          </cell>
          <cell r="YU26">
            <v>-0.91</v>
          </cell>
          <cell r="YV26">
            <v>-0.3</v>
          </cell>
          <cell r="YW26">
            <v>0.78</v>
          </cell>
          <cell r="YX26">
            <v>1.56</v>
          </cell>
          <cell r="YY26">
            <v>1.62</v>
          </cell>
          <cell r="YZ26">
            <v>1.9100000000000001</v>
          </cell>
          <cell r="ZA26">
            <v>1.54</v>
          </cell>
          <cell r="ZB26">
            <v>1.6400000000000001</v>
          </cell>
          <cell r="ZC26">
            <v>2.79</v>
          </cell>
          <cell r="ZD26">
            <v>3.42</v>
          </cell>
          <cell r="ZE26">
            <v>3.37</v>
          </cell>
          <cell r="ZF26">
            <v>5.39</v>
          </cell>
          <cell r="ZG26">
            <v>8.67</v>
          </cell>
          <cell r="ZH26">
            <v>8.31</v>
          </cell>
          <cell r="ZI26">
            <v>8.31</v>
          </cell>
          <cell r="ZJ26">
            <v>8.31</v>
          </cell>
          <cell r="ZK26">
            <v>9.07</v>
          </cell>
          <cell r="ZL26">
            <v>11.13</v>
          </cell>
          <cell r="ZM26">
            <v>11.23</v>
          </cell>
          <cell r="ZN26">
            <v>13.17</v>
          </cell>
          <cell r="ZO26">
            <v>13.27</v>
          </cell>
          <cell r="ZP26">
            <v>12.27</v>
          </cell>
          <cell r="ZQ26">
            <v>12.44</v>
          </cell>
          <cell r="ZR26">
            <v>12.44</v>
          </cell>
          <cell r="ZS26">
            <v>13.59</v>
          </cell>
          <cell r="ZT26">
            <v>13.280000000000001</v>
          </cell>
          <cell r="ZU26">
            <v>13.21</v>
          </cell>
          <cell r="ZV26">
            <v>13.21</v>
          </cell>
          <cell r="ZW26">
            <v>12.5</v>
          </cell>
          <cell r="ZX26">
            <v>11.69</v>
          </cell>
          <cell r="ZY26">
            <v>12.620000000000001</v>
          </cell>
          <cell r="ZZ26">
            <v>12.38</v>
          </cell>
          <cell r="AAA26">
            <v>11.24</v>
          </cell>
          <cell r="AAB26">
            <v>12.120000000000001</v>
          </cell>
          <cell r="AAC26">
            <v>9.35</v>
          </cell>
          <cell r="AAD26">
            <v>9.26</v>
          </cell>
          <cell r="AAE26">
            <v>8.44</v>
          </cell>
          <cell r="AAF26">
            <v>7.25</v>
          </cell>
          <cell r="AAG26">
            <v>6.36</v>
          </cell>
          <cell r="AAH26">
            <v>4.33</v>
          </cell>
          <cell r="AAI26">
            <v>3.1</v>
          </cell>
          <cell r="AAJ26">
            <v>0.51</v>
          </cell>
          <cell r="AAK26">
            <v>0.54</v>
          </cell>
          <cell r="AAL26">
            <v>0.31</v>
          </cell>
          <cell r="AAM26">
            <v>-2.3000000000000003</v>
          </cell>
          <cell r="AAN26">
            <v>-2.4700000000000002</v>
          </cell>
          <cell r="AAO26">
            <v>-3.2800000000000002</v>
          </cell>
          <cell r="AAP26">
            <v>-5.39</v>
          </cell>
          <cell r="AAQ26">
            <v>-7.32</v>
          </cell>
          <cell r="AAR26">
            <v>-6.91</v>
          </cell>
          <cell r="AAS26">
            <v>-6.91</v>
          </cell>
          <cell r="AAT26">
            <v>-6.91</v>
          </cell>
          <cell r="AAU26">
            <v>-6.7700000000000005</v>
          </cell>
          <cell r="AAV26">
            <v>-7.84</v>
          </cell>
          <cell r="AAW26">
            <v>-7.19</v>
          </cell>
          <cell r="AAX26">
            <v>-8.61</v>
          </cell>
          <cell r="AAY26">
            <v>-9.19</v>
          </cell>
          <cell r="AAZ26">
            <v>-9.77</v>
          </cell>
          <cell r="ABA26">
            <v>-9.83</v>
          </cell>
          <cell r="ABB26">
            <v>-9.8800000000000008</v>
          </cell>
          <cell r="ABC26">
            <v>-6.66</v>
          </cell>
          <cell r="ABD26">
            <v>-6.67</v>
          </cell>
          <cell r="ABE26">
            <v>-6.69</v>
          </cell>
          <cell r="ABF26">
            <v>-6.72</v>
          </cell>
          <cell r="ABG26">
            <v>-6.57</v>
          </cell>
          <cell r="ABH26">
            <v>-7.44</v>
          </cell>
          <cell r="ABI26">
            <v>-7.44</v>
          </cell>
          <cell r="ABJ26">
            <v>-7.12</v>
          </cell>
          <cell r="ABK26">
            <v>-4.91</v>
          </cell>
          <cell r="ABL26">
            <v>-2.91</v>
          </cell>
          <cell r="ABM26">
            <v>-5.3</v>
          </cell>
          <cell r="ABN26">
            <v>-6.8100000000000005</v>
          </cell>
          <cell r="ABO26">
            <v>-6.49</v>
          </cell>
          <cell r="ABP26">
            <v>-6.57</v>
          </cell>
          <cell r="ABQ26">
            <v>-6.48</v>
          </cell>
          <cell r="ABR26">
            <v>-5.88</v>
          </cell>
          <cell r="ABS26">
            <v>-7.18</v>
          </cell>
          <cell r="ABT26">
            <v>-6.44</v>
          </cell>
          <cell r="ABU26">
            <v>-5.16</v>
          </cell>
          <cell r="ABV26">
            <v>-4.6500000000000004</v>
          </cell>
          <cell r="ABW26">
            <v>-4.22</v>
          </cell>
          <cell r="ABX26">
            <v>-3.84</v>
          </cell>
          <cell r="ABY26">
            <v>-3.77</v>
          </cell>
          <cell r="ABZ26">
            <v>-3.86</v>
          </cell>
          <cell r="ACA26">
            <v>-4.46</v>
          </cell>
          <cell r="ACB26">
            <v>-4.55</v>
          </cell>
          <cell r="ACC26">
            <v>-4.34</v>
          </cell>
          <cell r="ACD26">
            <v>-4.43</v>
          </cell>
          <cell r="ACE26">
            <v>-3</v>
          </cell>
          <cell r="ACF26">
            <v>-3.88</v>
          </cell>
          <cell r="ACG26">
            <v>-3.77</v>
          </cell>
          <cell r="ACH26">
            <v>-3.52</v>
          </cell>
          <cell r="ACI26">
            <v>-2.61</v>
          </cell>
          <cell r="ACJ26">
            <v>-1.72</v>
          </cell>
          <cell r="ACK26">
            <v>-2.41</v>
          </cell>
          <cell r="ACL26">
            <v>-3.34</v>
          </cell>
          <cell r="ACM26">
            <v>-2.11</v>
          </cell>
          <cell r="ACN26">
            <v>-0.3</v>
          </cell>
          <cell r="ACO26">
            <v>0.75</v>
          </cell>
          <cell r="ACP26">
            <v>0.62</v>
          </cell>
          <cell r="ACQ26">
            <v>0.64</v>
          </cell>
          <cell r="ACR26">
            <v>1.3800000000000001</v>
          </cell>
          <cell r="ACS26">
            <v>2.0100000000000002</v>
          </cell>
          <cell r="ACT26">
            <v>1.99</v>
          </cell>
          <cell r="ACU26">
            <v>2.2000000000000002</v>
          </cell>
          <cell r="ACV26">
            <v>2.09</v>
          </cell>
          <cell r="ACW26">
            <v>2.0100000000000002</v>
          </cell>
          <cell r="ACX26">
            <v>2.14</v>
          </cell>
          <cell r="ACY26">
            <v>2.19</v>
          </cell>
          <cell r="ACZ26">
            <v>1.93</v>
          </cell>
          <cell r="ADA26">
            <v>1.18</v>
          </cell>
          <cell r="ADB26">
            <v>2.8000000000000003</v>
          </cell>
          <cell r="ADC26">
            <v>3.17</v>
          </cell>
          <cell r="ADD26">
            <v>3.38</v>
          </cell>
          <cell r="ADE26">
            <v>3.52</v>
          </cell>
          <cell r="ADF26">
            <v>3.34</v>
          </cell>
          <cell r="ADG26">
            <v>2.46</v>
          </cell>
          <cell r="ADH26">
            <v>2.83</v>
          </cell>
          <cell r="ADI26">
            <v>-0.06</v>
          </cell>
          <cell r="ADJ26">
            <v>-0.14000000000000001</v>
          </cell>
          <cell r="ADK26">
            <v>0.06</v>
          </cell>
          <cell r="ADL26">
            <v>0.23</v>
          </cell>
          <cell r="ADM26">
            <v>0.23</v>
          </cell>
          <cell r="ADN26">
            <v>1.21</v>
          </cell>
          <cell r="ADO26">
            <v>1.71</v>
          </cell>
          <cell r="ADP26">
            <v>-1.41</v>
          </cell>
          <cell r="ADQ26">
            <v>-0.74</v>
          </cell>
          <cell r="ADR26">
            <v>-0.62</v>
          </cell>
          <cell r="ADS26">
            <v>-0.69000000000000006</v>
          </cell>
          <cell r="ADT26">
            <v>-0.86</v>
          </cell>
          <cell r="ADU26">
            <v>-0.8</v>
          </cell>
          <cell r="ADV26">
            <v>-1.04</v>
          </cell>
          <cell r="ADW26">
            <v>-0.27</v>
          </cell>
          <cell r="ADX26">
            <v>0.72</v>
          </cell>
          <cell r="ADY26">
            <v>-0.06</v>
          </cell>
          <cell r="ADZ26">
            <v>0.8</v>
          </cell>
          <cell r="AEA26">
            <v>0.8</v>
          </cell>
          <cell r="AEB26">
            <v>0.63</v>
          </cell>
          <cell r="AEC26">
            <v>-0.73</v>
          </cell>
          <cell r="AED26">
            <v>-0.46</v>
          </cell>
          <cell r="AEE26">
            <v>1.05</v>
          </cell>
          <cell r="AEF26">
            <v>1.06</v>
          </cell>
          <cell r="AEG26">
            <v>2.42</v>
          </cell>
          <cell r="AEH26">
            <v>1.6300000000000001</v>
          </cell>
          <cell r="AEI26">
            <v>3.0100000000000002</v>
          </cell>
          <cell r="AEJ26">
            <v>3.4</v>
          </cell>
          <cell r="AEK26">
            <v>2.8000000000000003</v>
          </cell>
          <cell r="AEL26">
            <v>2.92</v>
          </cell>
          <cell r="AEM26">
            <v>2.31</v>
          </cell>
          <cell r="AEN26">
            <v>0.53</v>
          </cell>
          <cell r="AEO26">
            <v>3.44</v>
          </cell>
          <cell r="AEP26">
            <v>3.7</v>
          </cell>
          <cell r="AEQ26">
            <v>3.75</v>
          </cell>
          <cell r="AER26">
            <v>4.17</v>
          </cell>
          <cell r="AES26">
            <v>3.7800000000000002</v>
          </cell>
          <cell r="AET26">
            <v>3.96</v>
          </cell>
          <cell r="AEU26">
            <v>2.0499999999999998</v>
          </cell>
          <cell r="AEV26">
            <v>2.41</v>
          </cell>
          <cell r="AEW26">
            <v>3.25</v>
          </cell>
          <cell r="AEX26">
            <v>2.33</v>
          </cell>
          <cell r="AEY26">
            <v>1.53</v>
          </cell>
          <cell r="AEZ26">
            <v>3.92</v>
          </cell>
          <cell r="AFA26">
            <v>1.55</v>
          </cell>
          <cell r="AFB26">
            <v>3.6</v>
          </cell>
          <cell r="AFC26">
            <v>3.6</v>
          </cell>
          <cell r="AFD26">
            <v>3.29</v>
          </cell>
          <cell r="AFE26">
            <v>5.13</v>
          </cell>
          <cell r="AFF26">
            <v>5.6000000000000005</v>
          </cell>
          <cell r="AFG26">
            <v>5.47</v>
          </cell>
          <cell r="AFH26">
            <v>5.72</v>
          </cell>
          <cell r="AFI26">
            <v>5.86</v>
          </cell>
          <cell r="AFJ26">
            <v>5.8500000000000005</v>
          </cell>
          <cell r="AFK26">
            <v>6.13</v>
          </cell>
          <cell r="AFL26">
            <v>4.74</v>
          </cell>
          <cell r="AFM26">
            <v>3.89</v>
          </cell>
          <cell r="AFN26">
            <v>3.85</v>
          </cell>
          <cell r="AFO26">
            <v>3.69</v>
          </cell>
          <cell r="AFP26">
            <v>4.2</v>
          </cell>
          <cell r="AFQ26">
            <v>6.05</v>
          </cell>
          <cell r="AFR26">
            <v>5.7</v>
          </cell>
          <cell r="AFS26">
            <v>5.13</v>
          </cell>
          <cell r="AFT26">
            <v>5.88</v>
          </cell>
          <cell r="AFU26">
            <v>6.84</v>
          </cell>
          <cell r="AFV26">
            <v>6.16</v>
          </cell>
          <cell r="AFW26">
            <v>6.82</v>
          </cell>
          <cell r="AFX26">
            <v>6.3100000000000005</v>
          </cell>
          <cell r="AFY26">
            <v>6.87</v>
          </cell>
          <cell r="AFZ26">
            <v>6.86</v>
          </cell>
          <cell r="AGA26">
            <v>5.23</v>
          </cell>
          <cell r="AGB26">
            <v>5.16</v>
          </cell>
          <cell r="AGC26">
            <v>4</v>
          </cell>
          <cell r="AGD26">
            <v>4</v>
          </cell>
          <cell r="AGE26">
            <v>4.13</v>
          </cell>
          <cell r="AGF26">
            <v>4.59</v>
          </cell>
          <cell r="AGG26">
            <v>4.63</v>
          </cell>
          <cell r="AGH26">
            <v>6.1000000000000005</v>
          </cell>
          <cell r="AGI26">
            <v>6.1000000000000005</v>
          </cell>
          <cell r="AGJ26">
            <v>7.6000000000000005</v>
          </cell>
          <cell r="AGK26">
            <v>7.42</v>
          </cell>
          <cell r="AGL26">
            <v>8.370000000000001</v>
          </cell>
          <cell r="AGM26">
            <v>8.68</v>
          </cell>
          <cell r="AGN26">
            <v>9.85</v>
          </cell>
          <cell r="AGO26">
            <v>9.61</v>
          </cell>
          <cell r="AGP26">
            <v>8.91</v>
          </cell>
          <cell r="AGQ26">
            <v>8.08</v>
          </cell>
          <cell r="AGR26">
            <v>7.66</v>
          </cell>
          <cell r="AGS26">
            <v>7.05</v>
          </cell>
          <cell r="AGT26">
            <v>8.39</v>
          </cell>
          <cell r="AGU26">
            <v>7.94</v>
          </cell>
          <cell r="AGV26">
            <v>7.0600000000000005</v>
          </cell>
          <cell r="AGW26">
            <v>6.96</v>
          </cell>
          <cell r="AGX26">
            <v>7.16</v>
          </cell>
          <cell r="AGY26">
            <v>7.5200000000000005</v>
          </cell>
          <cell r="AGZ26">
            <v>7.63</v>
          </cell>
          <cell r="AHA26">
            <v>8.9500000000000011</v>
          </cell>
          <cell r="AHB26">
            <v>8.73</v>
          </cell>
          <cell r="AHC26">
            <v>7.22</v>
          </cell>
          <cell r="AHD26">
            <v>7.91</v>
          </cell>
          <cell r="AHE26">
            <v>6.98</v>
          </cell>
          <cell r="AHF26">
            <v>7.3</v>
          </cell>
          <cell r="AHG26">
            <v>7.21</v>
          </cell>
          <cell r="AHH26">
            <v>9.49</v>
          </cell>
          <cell r="AHI26">
            <v>9.92</v>
          </cell>
          <cell r="AHJ26">
            <v>8.7100000000000009</v>
          </cell>
          <cell r="AHK26">
            <v>9.6300000000000008</v>
          </cell>
          <cell r="AHL26">
            <v>9.18</v>
          </cell>
          <cell r="AHM26">
            <v>8.98</v>
          </cell>
          <cell r="AHN26">
            <v>9.370000000000001</v>
          </cell>
          <cell r="AHO26">
            <v>9.82</v>
          </cell>
          <cell r="AHP26">
            <v>10.4</v>
          </cell>
          <cell r="AHQ26">
            <v>11.21</v>
          </cell>
          <cell r="AHR26">
            <v>12.280000000000001</v>
          </cell>
          <cell r="AHS26">
            <v>12.31</v>
          </cell>
          <cell r="AHT26">
            <v>12.5</v>
          </cell>
          <cell r="AHU26">
            <v>12.77</v>
          </cell>
          <cell r="AHV26">
            <v>13.13</v>
          </cell>
          <cell r="AHW26">
            <v>12.18</v>
          </cell>
          <cell r="AHX26">
            <v>13.19</v>
          </cell>
          <cell r="AHY26">
            <v>13.71</v>
          </cell>
          <cell r="AHZ26">
            <v>12.700000000000001</v>
          </cell>
          <cell r="AIA26">
            <v>13.74</v>
          </cell>
          <cell r="AIB26">
            <v>13.75</v>
          </cell>
          <cell r="AIC26">
            <v>14.41</v>
          </cell>
          <cell r="AID26">
            <v>13.97</v>
          </cell>
          <cell r="AIE26">
            <v>13.67</v>
          </cell>
          <cell r="AIF26">
            <v>12.790000000000001</v>
          </cell>
          <cell r="AIG26">
            <v>12.98</v>
          </cell>
          <cell r="AIH26">
            <v>10.47</v>
          </cell>
          <cell r="AII26">
            <v>10.950000000000001</v>
          </cell>
          <cell r="AIJ26">
            <v>10.34</v>
          </cell>
          <cell r="AIK26">
            <v>10.34</v>
          </cell>
          <cell r="AIL26">
            <v>9.61</v>
          </cell>
          <cell r="AIM26">
            <v>8.66</v>
          </cell>
          <cell r="AIN26">
            <v>7.55</v>
          </cell>
          <cell r="AIO26">
            <v>6.8900000000000006</v>
          </cell>
          <cell r="AIP26">
            <v>6.82</v>
          </cell>
          <cell r="AIQ26">
            <v>6.5600000000000005</v>
          </cell>
          <cell r="AIR26">
            <v>7.23</v>
          </cell>
          <cell r="AIS26">
            <v>6.8500000000000005</v>
          </cell>
          <cell r="AIT26">
            <v>6.18</v>
          </cell>
          <cell r="AIU26">
            <v>6.17</v>
          </cell>
          <cell r="AIV26">
            <v>6.48</v>
          </cell>
          <cell r="AIW26">
            <v>5.44</v>
          </cell>
          <cell r="AIX26">
            <v>4.6100000000000003</v>
          </cell>
          <cell r="AIY26">
            <v>4.29</v>
          </cell>
          <cell r="AIZ26">
            <v>3.0100000000000002</v>
          </cell>
          <cell r="AJA26">
            <v>3.18</v>
          </cell>
          <cell r="AJB26">
            <v>2.56</v>
          </cell>
          <cell r="AJC26">
            <v>1.45</v>
          </cell>
          <cell r="AJD26">
            <v>1.1599999999999999</v>
          </cell>
          <cell r="AJE26">
            <v>2.02</v>
          </cell>
          <cell r="AJF26">
            <v>1.9000000000000001</v>
          </cell>
          <cell r="AJG26">
            <v>-0.65</v>
          </cell>
          <cell r="AJH26">
            <v>-2.2400000000000002</v>
          </cell>
          <cell r="AJI26">
            <v>-2.59</v>
          </cell>
          <cell r="AJJ26">
            <v>-2.88</v>
          </cell>
          <cell r="AJK26">
            <v>-3.37</v>
          </cell>
          <cell r="AJL26">
            <v>-2.61</v>
          </cell>
          <cell r="AJM26">
            <v>-3.3200000000000003</v>
          </cell>
          <cell r="AJN26">
            <v>-2.9</v>
          </cell>
          <cell r="AJO26">
            <v>-3.22</v>
          </cell>
          <cell r="AJP26">
            <v>-3.23</v>
          </cell>
          <cell r="AJQ26">
            <v>-2.25</v>
          </cell>
          <cell r="AJR26">
            <v>-2.5</v>
          </cell>
          <cell r="AJS26">
            <v>-4</v>
          </cell>
          <cell r="AJT26">
            <v>-3.95</v>
          </cell>
          <cell r="AJU26">
            <v>-3.43</v>
          </cell>
          <cell r="AJV26">
            <v>-2.89</v>
          </cell>
          <cell r="AJW26">
            <v>-3.06</v>
          </cell>
          <cell r="AJX26">
            <v>-3.5700000000000003</v>
          </cell>
          <cell r="AJY26">
            <v>-3.49</v>
          </cell>
          <cell r="AJZ26">
            <v>-5.6000000000000005</v>
          </cell>
          <cell r="AKA26">
            <v>-5.4</v>
          </cell>
          <cell r="AKB26">
            <v>-5.55</v>
          </cell>
          <cell r="AKC26">
            <v>-5.25</v>
          </cell>
          <cell r="AKD26">
            <v>-5.5600000000000005</v>
          </cell>
          <cell r="AKE26">
            <v>-5.2700000000000005</v>
          </cell>
          <cell r="AKF26">
            <v>-5.45</v>
          </cell>
          <cell r="AKG26">
            <v>-4.96</v>
          </cell>
          <cell r="AKH26">
            <v>-3.88</v>
          </cell>
          <cell r="AKI26">
            <v>-5.18</v>
          </cell>
          <cell r="AKJ26">
            <v>-5.2700000000000005</v>
          </cell>
          <cell r="AKK26">
            <v>-5.8</v>
          </cell>
          <cell r="AKL26">
            <v>-5.5600000000000005</v>
          </cell>
          <cell r="AKM26">
            <v>-6.2</v>
          </cell>
          <cell r="AKN26">
            <v>-5.87</v>
          </cell>
          <cell r="AKO26">
            <v>-3.58</v>
          </cell>
          <cell r="AKP26">
            <v>-4.0999999999999996</v>
          </cell>
          <cell r="AKQ26">
            <v>-5.37</v>
          </cell>
          <cell r="AKR26">
            <v>-5.1000000000000005</v>
          </cell>
          <cell r="AKS26">
            <v>-5.78</v>
          </cell>
          <cell r="AKT26">
            <v>-4.6000000000000005</v>
          </cell>
          <cell r="AKU26">
            <v>-3.59</v>
          </cell>
          <cell r="AKV26">
            <v>-2.75</v>
          </cell>
          <cell r="AKW26">
            <v>-2.61</v>
          </cell>
          <cell r="AKX26">
            <v>-3.22</v>
          </cell>
          <cell r="AKY26">
            <v>-3.08</v>
          </cell>
          <cell r="AKZ26">
            <v>-5.88</v>
          </cell>
          <cell r="ALA26">
            <v>-1.32</v>
          </cell>
          <cell r="ALB26">
            <v>-0.83000000000000007</v>
          </cell>
          <cell r="ALC26">
            <v>-3.17</v>
          </cell>
          <cell r="ALD26">
            <v>-5.89</v>
          </cell>
          <cell r="ALE26">
            <v>-5.51</v>
          </cell>
          <cell r="ALF26">
            <v>-1.95</v>
          </cell>
          <cell r="ALG26">
            <v>-2.17</v>
          </cell>
          <cell r="ALH26">
            <v>-2.41</v>
          </cell>
          <cell r="ALI26">
            <v>-3.69</v>
          </cell>
          <cell r="ALJ26">
            <v>-3.24</v>
          </cell>
          <cell r="ALK26">
            <v>-4.2300000000000004</v>
          </cell>
          <cell r="ALL26">
            <v>-6.13</v>
          </cell>
          <cell r="ALM26">
            <v>-4.38</v>
          </cell>
          <cell r="ALN26">
            <v>-5.13</v>
          </cell>
          <cell r="ALO26">
            <v>-4.53</v>
          </cell>
          <cell r="ALP26">
            <v>-5.1100000000000003</v>
          </cell>
          <cell r="ALQ26">
            <v>-4.04</v>
          </cell>
          <cell r="ALR26">
            <v>-4.8899999999999997</v>
          </cell>
          <cell r="ALS26">
            <v>-8.3800000000000008</v>
          </cell>
          <cell r="ALT26">
            <v>-8.56</v>
          </cell>
          <cell r="ALU26">
            <v>-8.32</v>
          </cell>
          <cell r="ALV26">
            <v>-7.34</v>
          </cell>
          <cell r="ALW26">
            <v>-8.0299999999999994</v>
          </cell>
          <cell r="ALX26">
            <v>-8.0400000000000009</v>
          </cell>
          <cell r="ALY26">
            <v>-5.8500000000000005</v>
          </cell>
          <cell r="ALZ26">
            <v>-5.88</v>
          </cell>
          <cell r="AMA26">
            <v>-9.98</v>
          </cell>
          <cell r="AMB26">
            <v>-9.9700000000000006</v>
          </cell>
          <cell r="AMC26">
            <v>-7.65</v>
          </cell>
          <cell r="AMD26">
            <v>-6.26</v>
          </cell>
          <cell r="AME26">
            <v>-6.28</v>
          </cell>
          <cell r="AMF26">
            <v>-7.3900000000000006</v>
          </cell>
          <cell r="AMG26">
            <v>-8.11</v>
          </cell>
          <cell r="AMH26">
            <v>-10.49</v>
          </cell>
          <cell r="AMI26">
            <v>-9.4</v>
          </cell>
          <cell r="AMJ26">
            <v>-9.2100000000000009</v>
          </cell>
          <cell r="AMK26">
            <v>-8.6</v>
          </cell>
          <cell r="AML26">
            <v>-8.6300000000000008</v>
          </cell>
          <cell r="AMM26">
            <v>-7.36</v>
          </cell>
          <cell r="AMN26">
            <v>-6.63</v>
          </cell>
          <cell r="AMO26">
            <v>-7.76</v>
          </cell>
          <cell r="AMP26">
            <v>-10.02</v>
          </cell>
          <cell r="AMQ26">
            <v>-9.5500000000000007</v>
          </cell>
          <cell r="AMR26">
            <v>-9.5</v>
          </cell>
          <cell r="AMS26">
            <v>-6.46</v>
          </cell>
          <cell r="AMT26">
            <v>-7.1000000000000005</v>
          </cell>
          <cell r="AMU26">
            <v>-6.59</v>
          </cell>
          <cell r="AMV26">
            <v>-9.32</v>
          </cell>
          <cell r="AMW26">
            <v>-4.29</v>
          </cell>
          <cell r="AMX26">
            <v>-2.96</v>
          </cell>
          <cell r="AMY26">
            <v>-3.72</v>
          </cell>
          <cell r="AMZ26">
            <v>-1.48</v>
          </cell>
          <cell r="ANA26">
            <v>-2.5</v>
          </cell>
          <cell r="ANB26">
            <v>-1.92</v>
          </cell>
          <cell r="ANC26">
            <v>1.75</v>
          </cell>
          <cell r="AND26">
            <v>2.0300000000000002</v>
          </cell>
          <cell r="ANE26">
            <v>1.73</v>
          </cell>
          <cell r="ANF26">
            <v>2.58</v>
          </cell>
          <cell r="ANG26">
            <v>2.7</v>
          </cell>
          <cell r="ANH26">
            <v>1.1400000000000001</v>
          </cell>
          <cell r="ANI26">
            <v>1.26</v>
          </cell>
          <cell r="ANJ26">
            <v>4.28</v>
          </cell>
          <cell r="ANK26">
            <v>2.92</v>
          </cell>
          <cell r="ANL26">
            <v>1.6400000000000001</v>
          </cell>
          <cell r="ANM26">
            <v>0.82000000000000006</v>
          </cell>
          <cell r="ANN26">
            <v>0.78</v>
          </cell>
          <cell r="ANO26">
            <v>-2.12</v>
          </cell>
          <cell r="ANP26">
            <v>-1.96</v>
          </cell>
          <cell r="ANQ26">
            <v>-1.42</v>
          </cell>
          <cell r="ANR26">
            <v>1.71</v>
          </cell>
          <cell r="ANS26">
            <v>-8.43</v>
          </cell>
          <cell r="ANT26">
            <v>-7.75</v>
          </cell>
          <cell r="ANU26">
            <v>-8.93</v>
          </cell>
          <cell r="ANV26">
            <v>-11.26</v>
          </cell>
          <cell r="ANW26">
            <v>-10.620000000000001</v>
          </cell>
          <cell r="ANX26">
            <v>-14.15</v>
          </cell>
          <cell r="ANY26">
            <v>-16.920000000000002</v>
          </cell>
          <cell r="ANZ26">
            <v>-17.18</v>
          </cell>
          <cell r="AOA26">
            <v>-17.650000000000002</v>
          </cell>
          <cell r="AOB26">
            <v>-16.830000000000002</v>
          </cell>
          <cell r="AOC26">
            <v>-18.600000000000001</v>
          </cell>
          <cell r="AOD26">
            <v>-20.76</v>
          </cell>
          <cell r="AOE26">
            <v>-19.21</v>
          </cell>
          <cell r="AOF26">
            <v>-18.690000000000001</v>
          </cell>
          <cell r="AOG26">
            <v>-18.72</v>
          </cell>
          <cell r="AOH26">
            <v>-20.39</v>
          </cell>
          <cell r="AOI26">
            <v>-19.45</v>
          </cell>
          <cell r="AOJ26">
            <v>-20.36</v>
          </cell>
          <cell r="AOK26">
            <v>-19.43</v>
          </cell>
          <cell r="AOL26">
            <v>-17.670000000000002</v>
          </cell>
          <cell r="AOM26">
            <v>-15.43</v>
          </cell>
          <cell r="AON26">
            <v>-16.690000000000001</v>
          </cell>
          <cell r="AOO26">
            <v>-17.63</v>
          </cell>
          <cell r="AOP26">
            <v>-18.010000000000002</v>
          </cell>
          <cell r="AOQ26">
            <v>-16.66</v>
          </cell>
          <cell r="AOR26">
            <v>-15.64</v>
          </cell>
          <cell r="AOS26">
            <v>-14.790000000000001</v>
          </cell>
          <cell r="AOT26">
            <v>-14.17</v>
          </cell>
          <cell r="AOU26">
            <v>-11.9</v>
          </cell>
          <cell r="AOV26">
            <v>-11.38</v>
          </cell>
          <cell r="AOW26">
            <v>-9.4600000000000009</v>
          </cell>
          <cell r="AOX26">
            <v>-9.77</v>
          </cell>
          <cell r="AOY26">
            <v>-8.19</v>
          </cell>
          <cell r="AOZ26">
            <v>-1.49</v>
          </cell>
          <cell r="APA26">
            <v>-0.21</v>
          </cell>
          <cell r="APB26">
            <v>-0.95000000000000007</v>
          </cell>
          <cell r="APC26">
            <v>2.5500000000000003</v>
          </cell>
          <cell r="APD26">
            <v>3.58</v>
          </cell>
          <cell r="APE26">
            <v>3.14</v>
          </cell>
          <cell r="APF26">
            <v>4.26</v>
          </cell>
          <cell r="APG26">
            <v>4.9800000000000004</v>
          </cell>
          <cell r="APH26">
            <v>7.47</v>
          </cell>
          <cell r="API26">
            <v>9.1</v>
          </cell>
          <cell r="APJ26">
            <v>12.86</v>
          </cell>
          <cell r="APK26">
            <v>9.93</v>
          </cell>
          <cell r="APL26">
            <v>9.49</v>
          </cell>
          <cell r="APM26">
            <v>12.94</v>
          </cell>
          <cell r="APN26">
            <v>14.69</v>
          </cell>
          <cell r="APO26">
            <v>16.36</v>
          </cell>
          <cell r="APP26">
            <v>19.63</v>
          </cell>
          <cell r="APQ26">
            <v>18.66</v>
          </cell>
          <cell r="APR26">
            <v>19.43</v>
          </cell>
          <cell r="APS26">
            <v>19.260000000000002</v>
          </cell>
          <cell r="APT26">
            <v>20.91</v>
          </cell>
          <cell r="APU26">
            <v>12.620000000000001</v>
          </cell>
          <cell r="APV26">
            <v>11.92</v>
          </cell>
          <cell r="APW26">
            <v>11.44</v>
          </cell>
          <cell r="APX26">
            <v>11.99</v>
          </cell>
          <cell r="APY26">
            <v>9.68</v>
          </cell>
          <cell r="APZ26">
            <v>8.69</v>
          </cell>
          <cell r="AQA26">
            <v>8.83</v>
          </cell>
          <cell r="AQB26">
            <v>6.92</v>
          </cell>
          <cell r="AQC26">
            <v>7.5</v>
          </cell>
          <cell r="AQD26">
            <v>6.57</v>
          </cell>
          <cell r="AQE26">
            <v>2.16</v>
          </cell>
          <cell r="AQF26">
            <v>2.04</v>
          </cell>
          <cell r="AQG26">
            <v>1.53</v>
          </cell>
          <cell r="AQH26">
            <v>0.65</v>
          </cell>
          <cell r="AQI26">
            <v>0.63</v>
          </cell>
          <cell r="AQJ26">
            <v>-0.25</v>
          </cell>
          <cell r="AQK26">
            <v>1.05</v>
          </cell>
          <cell r="AQL26">
            <v>-0.26</v>
          </cell>
          <cell r="AQM26">
            <v>-0.15</v>
          </cell>
          <cell r="AQN26">
            <v>0.32</v>
          </cell>
          <cell r="AQO26">
            <v>-0.77</v>
          </cell>
          <cell r="AQP26">
            <v>-0.34</v>
          </cell>
          <cell r="AQQ26">
            <v>0.88</v>
          </cell>
          <cell r="AQR26">
            <v>1.9000000000000001</v>
          </cell>
          <cell r="AQS26">
            <v>3.59</v>
          </cell>
          <cell r="AQT26">
            <v>3.69</v>
          </cell>
          <cell r="AQU26">
            <v>3.84</v>
          </cell>
          <cell r="AQV26">
            <v>5.89</v>
          </cell>
          <cell r="AQW26">
            <v>5.89</v>
          </cell>
          <cell r="AQX26">
            <v>6.3</v>
          </cell>
          <cell r="AQY26">
            <v>7.48</v>
          </cell>
          <cell r="AQZ26">
            <v>8.73</v>
          </cell>
          <cell r="ARA26">
            <v>11.75</v>
          </cell>
          <cell r="ARB26">
            <v>8.83</v>
          </cell>
          <cell r="ARC26">
            <v>8.7799999999999994</v>
          </cell>
          <cell r="ARD26">
            <v>11.01</v>
          </cell>
          <cell r="ARE26">
            <v>11.66</v>
          </cell>
          <cell r="ARF26">
            <v>11.25</v>
          </cell>
          <cell r="ARG26">
            <v>11.25</v>
          </cell>
          <cell r="ARH26">
            <v>11.25</v>
          </cell>
          <cell r="ARI26">
            <v>11.16</v>
          </cell>
          <cell r="ARJ26">
            <v>11.1</v>
          </cell>
          <cell r="ARK26">
            <v>9.5400000000000009</v>
          </cell>
          <cell r="ARL26">
            <v>9.01</v>
          </cell>
          <cell r="ARM26">
            <v>8.43</v>
          </cell>
          <cell r="ARN26">
            <v>7.76</v>
          </cell>
          <cell r="ARO26">
            <v>9.5299999999999994</v>
          </cell>
          <cell r="ARP26">
            <v>8.51</v>
          </cell>
          <cell r="ARQ26">
            <v>9.7100000000000009</v>
          </cell>
          <cell r="ARR26">
            <v>8.26</v>
          </cell>
          <cell r="ARS26">
            <v>9.18</v>
          </cell>
          <cell r="ART26">
            <v>9.25</v>
          </cell>
          <cell r="ARU26">
            <v>8.77</v>
          </cell>
          <cell r="ARV26">
            <v>6.9</v>
          </cell>
          <cell r="ARW26">
            <v>6.84</v>
          </cell>
          <cell r="ARX26">
            <v>7.41</v>
          </cell>
          <cell r="ARY26">
            <v>6.82</v>
          </cell>
          <cell r="ARZ26">
            <v>6.5200000000000005</v>
          </cell>
          <cell r="ASA26">
            <v>6.46</v>
          </cell>
          <cell r="ASB26">
            <v>6.3</v>
          </cell>
          <cell r="ASC26">
            <v>6.9</v>
          </cell>
          <cell r="ASD26">
            <v>6.69</v>
          </cell>
          <cell r="ASE26">
            <v>7.28</v>
          </cell>
          <cell r="ASF26">
            <v>7.04</v>
          </cell>
          <cell r="ASG26">
            <v>9.43</v>
          </cell>
          <cell r="ASH26">
            <v>9.5</v>
          </cell>
          <cell r="ASI26">
            <v>9.64</v>
          </cell>
          <cell r="ASJ26">
            <v>10.31</v>
          </cell>
          <cell r="ASK26">
            <v>10.48</v>
          </cell>
          <cell r="ASL26">
            <v>9.81</v>
          </cell>
          <cell r="ASM26">
            <v>10.09</v>
          </cell>
          <cell r="ASN26">
            <v>9.5</v>
          </cell>
          <cell r="ASO26">
            <v>9.0299999999999994</v>
          </cell>
          <cell r="ASP26">
            <v>8.18</v>
          </cell>
          <cell r="ASQ26">
            <v>7.58</v>
          </cell>
          <cell r="ASR26">
            <v>8.35</v>
          </cell>
          <cell r="ASS26">
            <v>7.49</v>
          </cell>
          <cell r="AST26">
            <v>7.16</v>
          </cell>
          <cell r="ASU26">
            <v>6.73</v>
          </cell>
          <cell r="ASV26">
            <v>6.74</v>
          </cell>
          <cell r="ASW26">
            <v>6.94</v>
          </cell>
          <cell r="ASX26">
            <v>5.49</v>
          </cell>
          <cell r="ASY26">
            <v>5.53</v>
          </cell>
          <cell r="ASZ26">
            <v>6.15</v>
          </cell>
          <cell r="ATA26">
            <v>4.68</v>
          </cell>
          <cell r="ATB26">
            <v>4.68</v>
          </cell>
          <cell r="ATC26">
            <v>4.71</v>
          </cell>
          <cell r="ATD26">
            <v>3.87</v>
          </cell>
          <cell r="ATE26">
            <v>3.45</v>
          </cell>
          <cell r="ATF26">
            <v>2.3199999999999998</v>
          </cell>
          <cell r="ATG26">
            <v>2.39</v>
          </cell>
          <cell r="ATH26">
            <v>2.29</v>
          </cell>
          <cell r="ATI26">
            <v>2.06</v>
          </cell>
          <cell r="ATJ26">
            <v>0.63</v>
          </cell>
          <cell r="ATK26">
            <v>0.18</v>
          </cell>
          <cell r="ATL26">
            <v>0.33</v>
          </cell>
          <cell r="ATM26">
            <v>0.21</v>
          </cell>
          <cell r="ATN26">
            <v>-0.65</v>
          </cell>
          <cell r="ATO26">
            <v>-2.2600000000000002</v>
          </cell>
          <cell r="ATP26">
            <v>-1.07</v>
          </cell>
          <cell r="ATQ26">
            <v>-1.07</v>
          </cell>
          <cell r="ATR26">
            <v>-1.28</v>
          </cell>
          <cell r="ATS26">
            <v>-1.85</v>
          </cell>
          <cell r="ATT26">
            <v>-1.76</v>
          </cell>
          <cell r="ATU26">
            <v>-3.23</v>
          </cell>
          <cell r="ATV26">
            <v>-3.79</v>
          </cell>
          <cell r="ATW26">
            <v>-3.5300000000000002</v>
          </cell>
          <cell r="ATX26">
            <v>-1.9100000000000001</v>
          </cell>
          <cell r="ATY26">
            <v>-0.77</v>
          </cell>
          <cell r="ATZ26">
            <v>-0.63</v>
          </cell>
          <cell r="AUA26">
            <v>-0.41000000000000003</v>
          </cell>
          <cell r="AUB26">
            <v>-0.87</v>
          </cell>
          <cell r="AUC26">
            <v>-0.49</v>
          </cell>
          <cell r="AUD26">
            <v>1.8900000000000001</v>
          </cell>
          <cell r="AUE26">
            <v>2.39</v>
          </cell>
          <cell r="AUF26">
            <v>2.4300000000000002</v>
          </cell>
          <cell r="AUG26">
            <v>3.41</v>
          </cell>
          <cell r="AUH26">
            <v>4.7700000000000005</v>
          </cell>
          <cell r="AUI26">
            <v>5.3100000000000005</v>
          </cell>
          <cell r="AUJ26">
            <v>5.38</v>
          </cell>
          <cell r="AUK26">
            <v>5.38</v>
          </cell>
          <cell r="AUL26">
            <v>5.55</v>
          </cell>
          <cell r="AUM26">
            <v>5.48</v>
          </cell>
          <cell r="AUN26">
            <v>6.83</v>
          </cell>
          <cell r="AUO26">
            <v>6.0600000000000005</v>
          </cell>
          <cell r="AUP26">
            <v>7.17</v>
          </cell>
          <cell r="AUQ26">
            <v>7.66</v>
          </cell>
          <cell r="AUR26">
            <v>5.8500000000000005</v>
          </cell>
          <cell r="AUS26">
            <v>3.22</v>
          </cell>
          <cell r="AUT26">
            <v>2.52</v>
          </cell>
          <cell r="AUU26">
            <v>2.72</v>
          </cell>
          <cell r="AUV26">
            <v>2.44</v>
          </cell>
          <cell r="AUW26">
            <v>1.33</v>
          </cell>
          <cell r="AUX26">
            <v>1.78</v>
          </cell>
          <cell r="AUY26">
            <v>-0.14000000000000001</v>
          </cell>
          <cell r="AUZ26">
            <v>-2.09</v>
          </cell>
          <cell r="AVA26">
            <v>-3.06</v>
          </cell>
          <cell r="AVB26">
            <v>-3.54</v>
          </cell>
          <cell r="AVC26">
            <v>-5.44</v>
          </cell>
          <cell r="AVD26">
            <v>-5.97</v>
          </cell>
          <cell r="AVE26">
            <v>-6.83</v>
          </cell>
          <cell r="AVF26">
            <v>-6.43</v>
          </cell>
          <cell r="AVG26">
            <v>-11.84</v>
          </cell>
          <cell r="AVH26">
            <v>-11.64</v>
          </cell>
          <cell r="AVI26">
            <v>-11.61</v>
          </cell>
          <cell r="AVJ26">
            <v>-11.73</v>
          </cell>
          <cell r="AVK26">
            <v>-12.01</v>
          </cell>
          <cell r="AVL26">
            <v>-14.56</v>
          </cell>
          <cell r="AVM26">
            <v>-14.51</v>
          </cell>
          <cell r="AVN26">
            <v>-14.68</v>
          </cell>
          <cell r="AVO26">
            <v>-13.44</v>
          </cell>
          <cell r="AVP26">
            <v>-13.75</v>
          </cell>
          <cell r="AVQ26">
            <v>-13.780000000000001</v>
          </cell>
          <cell r="AVR26">
            <v>-13.51</v>
          </cell>
          <cell r="AVS26">
            <v>-13.86</v>
          </cell>
          <cell r="AVT26">
            <v>-13.27</v>
          </cell>
          <cell r="AVU26">
            <v>-13.32</v>
          </cell>
          <cell r="AVV26">
            <v>-13.030000000000001</v>
          </cell>
          <cell r="AVW26">
            <v>-11.25</v>
          </cell>
          <cell r="AVX26">
            <v>-10.040000000000001</v>
          </cell>
          <cell r="AVY26">
            <v>-10.32</v>
          </cell>
          <cell r="AVZ26">
            <v>-10.040000000000001</v>
          </cell>
          <cell r="AWA26">
            <v>-10.98</v>
          </cell>
          <cell r="AWB26">
            <v>-10.53</v>
          </cell>
          <cell r="AWC26">
            <v>-11.08</v>
          </cell>
          <cell r="AWD26">
            <v>-8.7000000000000011</v>
          </cell>
          <cell r="AWE26">
            <v>-7.24</v>
          </cell>
          <cell r="AWF26">
            <v>-4.55</v>
          </cell>
          <cell r="AWG26">
            <v>-3.91</v>
          </cell>
          <cell r="AWH26">
            <v>-3.48</v>
          </cell>
          <cell r="AWI26">
            <v>-3.74</v>
          </cell>
          <cell r="AWJ26">
            <v>-6.07</v>
          </cell>
          <cell r="AWK26">
            <v>-6.62</v>
          </cell>
          <cell r="AWL26">
            <v>-6.9</v>
          </cell>
          <cell r="AWM26">
            <v>-5.84</v>
          </cell>
          <cell r="AWN26">
            <v>-5.98</v>
          </cell>
          <cell r="AWO26">
            <v>-6.44</v>
          </cell>
          <cell r="AWP26">
            <v>-5.82</v>
          </cell>
          <cell r="AWQ26">
            <v>-6.61</v>
          </cell>
          <cell r="AWR26">
            <v>-6.72</v>
          </cell>
          <cell r="AWS26">
            <v>-6.82</v>
          </cell>
          <cell r="AWT26">
            <v>-5.95</v>
          </cell>
          <cell r="AWU26">
            <v>-5.09</v>
          </cell>
          <cell r="AWV26">
            <v>-5.95</v>
          </cell>
          <cell r="AWW26">
            <v>-5.09</v>
          </cell>
          <cell r="AWX26">
            <v>-5.39</v>
          </cell>
          <cell r="AWY26">
            <v>-5.95</v>
          </cell>
          <cell r="AWZ26">
            <v>-7.28</v>
          </cell>
          <cell r="AXA26">
            <v>-8.0500000000000007</v>
          </cell>
          <cell r="AXB26">
            <v>-6.07</v>
          </cell>
          <cell r="AXC26">
            <v>-5.0200000000000005</v>
          </cell>
          <cell r="AXD26">
            <v>-6.16</v>
          </cell>
          <cell r="AXE26">
            <v>-6</v>
          </cell>
          <cell r="AXF26">
            <v>-5.18</v>
          </cell>
          <cell r="AXG26">
            <v>-4.8500000000000005</v>
          </cell>
          <cell r="AXH26">
            <v>-6.5600000000000005</v>
          </cell>
          <cell r="AXI26">
            <v>-4.7700000000000005</v>
          </cell>
          <cell r="AXJ26">
            <v>-6.17</v>
          </cell>
          <cell r="AXK26">
            <v>-6.57</v>
          </cell>
          <cell r="AXL26">
            <v>-6.3500000000000005</v>
          </cell>
          <cell r="AXM26">
            <v>-6.28</v>
          </cell>
          <cell r="AXN26">
            <v>-8.81</v>
          </cell>
          <cell r="AXO26">
            <v>-7.69</v>
          </cell>
          <cell r="AXP26">
            <v>-7.15</v>
          </cell>
          <cell r="AXQ26">
            <v>-7.23</v>
          </cell>
          <cell r="AXR26">
            <v>-8.2900000000000009</v>
          </cell>
          <cell r="AXS26">
            <v>-10.1</v>
          </cell>
          <cell r="AXT26">
            <v>-7.98</v>
          </cell>
          <cell r="AXU26">
            <v>-8.51</v>
          </cell>
          <cell r="AXV26">
            <v>-8.82</v>
          </cell>
          <cell r="AXW26">
            <v>-9.34</v>
          </cell>
          <cell r="AXX26">
            <v>-8.5500000000000007</v>
          </cell>
          <cell r="AXY26">
            <v>-5.63</v>
          </cell>
          <cell r="AXZ26">
            <v>-5.42</v>
          </cell>
          <cell r="AYA26">
            <v>-5.01</v>
          </cell>
          <cell r="AYB26">
            <v>-4.13</v>
          </cell>
          <cell r="AYC26">
            <v>-2.35</v>
          </cell>
          <cell r="AYD26">
            <v>-0.93</v>
          </cell>
          <cell r="AYE26">
            <v>-1.1200000000000001</v>
          </cell>
          <cell r="AYF26">
            <v>-2.16</v>
          </cell>
          <cell r="AYG26">
            <v>-1.62</v>
          </cell>
          <cell r="AYH26">
            <v>0.89</v>
          </cell>
          <cell r="AYI26">
            <v>2.14</v>
          </cell>
          <cell r="AYJ26">
            <v>3.84</v>
          </cell>
          <cell r="AYK26">
            <v>2.58</v>
          </cell>
          <cell r="AYL26">
            <v>2.3000000000000003</v>
          </cell>
          <cell r="AYM26">
            <v>2.3000000000000003</v>
          </cell>
          <cell r="AYN26">
            <v>2.23</v>
          </cell>
          <cell r="AYO26">
            <v>2.2400000000000002</v>
          </cell>
          <cell r="AYP26">
            <v>4.3</v>
          </cell>
          <cell r="AYQ26">
            <v>5.66</v>
          </cell>
          <cell r="AYR26">
            <v>5.5</v>
          </cell>
          <cell r="AYS26">
            <v>5.61</v>
          </cell>
          <cell r="AYT26">
            <v>4.3</v>
          </cell>
          <cell r="AYU26">
            <v>5.0600000000000005</v>
          </cell>
          <cell r="AYV26">
            <v>4.38</v>
          </cell>
          <cell r="AYW26">
            <v>3.89</v>
          </cell>
          <cell r="AYX26">
            <v>3.93</v>
          </cell>
          <cell r="AYY26">
            <v>-1.03</v>
          </cell>
          <cell r="AYZ26">
            <v>-0.65</v>
          </cell>
          <cell r="AZA26">
            <v>-2.02</v>
          </cell>
          <cell r="AZB26">
            <v>-1.81</v>
          </cell>
          <cell r="AZC26">
            <v>-3.17</v>
          </cell>
          <cell r="AZD26">
            <v>-3.93</v>
          </cell>
          <cell r="AZE26">
            <v>-3.7</v>
          </cell>
          <cell r="AZF26">
            <v>-3.6</v>
          </cell>
          <cell r="AZG26">
            <v>-3.5100000000000002</v>
          </cell>
          <cell r="AZH26">
            <v>-3.64</v>
          </cell>
          <cell r="AZI26">
            <v>-8.4</v>
          </cell>
          <cell r="AZJ26">
            <v>-8.1300000000000008</v>
          </cell>
          <cell r="AZK26">
            <v>-8.33</v>
          </cell>
          <cell r="AZL26">
            <v>-7.49</v>
          </cell>
          <cell r="AZM26">
            <v>-10.46</v>
          </cell>
          <cell r="AZN26">
            <v>-7.5</v>
          </cell>
          <cell r="AZO26">
            <v>-7.3</v>
          </cell>
          <cell r="AZP26">
            <v>-6.34</v>
          </cell>
          <cell r="AZQ26">
            <v>-6.59</v>
          </cell>
          <cell r="AZR26">
            <v>-5.92</v>
          </cell>
          <cell r="AZS26">
            <v>-6.11</v>
          </cell>
          <cell r="AZT26">
            <v>-3.71</v>
          </cell>
          <cell r="AZU26">
            <v>-3.47</v>
          </cell>
          <cell r="AZV26">
            <v>-2.74</v>
          </cell>
          <cell r="AZW26">
            <v>-2.0499999999999998</v>
          </cell>
          <cell r="AZX26">
            <v>-2.98</v>
          </cell>
          <cell r="AZY26">
            <v>0.11</v>
          </cell>
          <cell r="AZZ26">
            <v>-0.35000000000000003</v>
          </cell>
          <cell r="BAA26">
            <v>-1.18</v>
          </cell>
          <cell r="BAB26">
            <v>1.24</v>
          </cell>
          <cell r="BAC26">
            <v>1.44</v>
          </cell>
          <cell r="BAD26">
            <v>3.6</v>
          </cell>
          <cell r="BAE26">
            <v>4.7</v>
          </cell>
          <cell r="BAF26">
            <v>3.5100000000000002</v>
          </cell>
          <cell r="BAG26">
            <v>4</v>
          </cell>
          <cell r="BAH26">
            <v>4.43</v>
          </cell>
          <cell r="BAI26">
            <v>4.41</v>
          </cell>
          <cell r="BAJ26">
            <v>4.0600000000000005</v>
          </cell>
          <cell r="BAK26">
            <v>3.93</v>
          </cell>
          <cell r="BAL26">
            <v>3.63</v>
          </cell>
          <cell r="BAM26">
            <v>4.1500000000000004</v>
          </cell>
          <cell r="BAN26">
            <v>4.59</v>
          </cell>
          <cell r="BAO26">
            <v>4.96</v>
          </cell>
          <cell r="BAP26">
            <v>5.33</v>
          </cell>
          <cell r="BAQ26">
            <v>5.66</v>
          </cell>
          <cell r="BAR26">
            <v>5.29</v>
          </cell>
          <cell r="BAS26">
            <v>5.14</v>
          </cell>
          <cell r="BAT26">
            <v>4.54</v>
          </cell>
          <cell r="BAU26">
            <v>4.03</v>
          </cell>
          <cell r="BAV26">
            <v>4.22</v>
          </cell>
          <cell r="BAW26">
            <v>4.83</v>
          </cell>
          <cell r="BAX26">
            <v>2.74</v>
          </cell>
          <cell r="BAY26">
            <v>2.61</v>
          </cell>
          <cell r="BAZ26">
            <v>2.69</v>
          </cell>
          <cell r="BBA26">
            <v>1.58</v>
          </cell>
          <cell r="BBB26">
            <v>2.16</v>
          </cell>
          <cell r="BBC26">
            <v>1.83</v>
          </cell>
          <cell r="BBD26">
            <v>1.52</v>
          </cell>
          <cell r="BBE26">
            <v>1.47</v>
          </cell>
          <cell r="BBF26">
            <v>1.1500000000000001</v>
          </cell>
          <cell r="BBG26">
            <v>1.07</v>
          </cell>
          <cell r="BBH26">
            <v>0.82000000000000006</v>
          </cell>
          <cell r="BBI26">
            <v>0.31</v>
          </cell>
          <cell r="BBJ26">
            <v>-0.12</v>
          </cell>
          <cell r="BBK26">
            <v>0.99</v>
          </cell>
          <cell r="BBL26">
            <v>0.34</v>
          </cell>
          <cell r="BBM26">
            <v>0.06</v>
          </cell>
          <cell r="BBN26">
            <v>-0.61</v>
          </cell>
          <cell r="BBO26">
            <v>-1.5</v>
          </cell>
          <cell r="BBP26">
            <v>-1.49</v>
          </cell>
          <cell r="BBQ26">
            <v>-1.62</v>
          </cell>
          <cell r="BBR26">
            <v>-2.83</v>
          </cell>
          <cell r="BBS26">
            <v>-2.61</v>
          </cell>
          <cell r="BBT26">
            <v>-2.04</v>
          </cell>
          <cell r="BBU26">
            <v>-2.36</v>
          </cell>
          <cell r="BBV26">
            <v>-2.13</v>
          </cell>
          <cell r="BBW26">
            <v>-2.2000000000000002</v>
          </cell>
          <cell r="BBX26">
            <v>-3.18</v>
          </cell>
          <cell r="BBY26">
            <v>-3.2800000000000002</v>
          </cell>
          <cell r="BBZ26">
            <v>-3.69</v>
          </cell>
          <cell r="BCA26">
            <v>-3.98</v>
          </cell>
          <cell r="BCB26">
            <v>-3.75</v>
          </cell>
          <cell r="BCC26">
            <v>-2.71</v>
          </cell>
          <cell r="BCD26">
            <v>-2.75</v>
          </cell>
          <cell r="BCE26">
            <v>-3.0500000000000003</v>
          </cell>
          <cell r="BCF26">
            <v>-2.0300000000000002</v>
          </cell>
          <cell r="BCG26">
            <v>-3.08</v>
          </cell>
          <cell r="BCH26">
            <v>-3.06</v>
          </cell>
          <cell r="BCI26">
            <v>-3.63</v>
          </cell>
          <cell r="BCJ26">
            <v>-3.62</v>
          </cell>
          <cell r="BCK26">
            <v>-4.28</v>
          </cell>
          <cell r="BCL26">
            <v>-6.42</v>
          </cell>
          <cell r="BCM26">
            <v>-7.05</v>
          </cell>
          <cell r="BCN26">
            <v>-5.87</v>
          </cell>
          <cell r="BCO26">
            <v>-5.87</v>
          </cell>
          <cell r="BCP26">
            <v>-6.0200000000000005</v>
          </cell>
          <cell r="BCQ26">
            <v>-8.64</v>
          </cell>
          <cell r="BCR26">
            <v>-8.65</v>
          </cell>
          <cell r="BCS26">
            <v>-8.65</v>
          </cell>
          <cell r="BCT26">
            <v>-5.7</v>
          </cell>
          <cell r="BCU26">
            <v>-5.87</v>
          </cell>
          <cell r="BCV26">
            <v>-4.63</v>
          </cell>
          <cell r="BCW26">
            <v>-4.53</v>
          </cell>
          <cell r="BCX26">
            <v>-4.1100000000000003</v>
          </cell>
          <cell r="BCY26">
            <v>-3.64</v>
          </cell>
          <cell r="BCZ26">
            <v>-2.99</v>
          </cell>
          <cell r="BDA26">
            <v>-2.99</v>
          </cell>
          <cell r="BDB26">
            <v>-1.52</v>
          </cell>
          <cell r="BDC26">
            <v>-2.27</v>
          </cell>
          <cell r="BDD26">
            <v>-2.4900000000000002</v>
          </cell>
          <cell r="BDE26">
            <v>-1.29</v>
          </cell>
          <cell r="BDF26">
            <v>-2</v>
          </cell>
          <cell r="BDG26">
            <v>3.16</v>
          </cell>
          <cell r="BDH26">
            <v>5.68</v>
          </cell>
          <cell r="BDI26">
            <v>6.07</v>
          </cell>
          <cell r="BDJ26">
            <v>4.51</v>
          </cell>
          <cell r="BDK26">
            <v>3.83</v>
          </cell>
          <cell r="BDL26">
            <v>4.04</v>
          </cell>
          <cell r="BDM26">
            <v>4.04</v>
          </cell>
          <cell r="BDN26">
            <v>4.54</v>
          </cell>
          <cell r="BDO26">
            <v>5.79</v>
          </cell>
          <cell r="BDP26">
            <v>7.3900000000000006</v>
          </cell>
          <cell r="BDQ26">
            <v>10.700000000000001</v>
          </cell>
          <cell r="BDR26">
            <v>12.31</v>
          </cell>
          <cell r="BDS26">
            <v>12.31</v>
          </cell>
          <cell r="BDT26">
            <v>10.370000000000001</v>
          </cell>
          <cell r="BDU26">
            <v>10.32</v>
          </cell>
          <cell r="BDV26">
            <v>8.31</v>
          </cell>
          <cell r="BDW26">
            <v>7.98</v>
          </cell>
          <cell r="BDX26">
            <v>7</v>
          </cell>
          <cell r="BDY26">
            <v>5.91</v>
          </cell>
          <cell r="BDZ26">
            <v>7.1000000000000005</v>
          </cell>
          <cell r="BEA26">
            <v>6.03</v>
          </cell>
          <cell r="BEB26">
            <v>4.93</v>
          </cell>
          <cell r="BEC26">
            <v>5.9</v>
          </cell>
          <cell r="BED26">
            <v>4.3899999999999997</v>
          </cell>
          <cell r="BEE26">
            <v>4.28</v>
          </cell>
          <cell r="BEF26">
            <v>1.82</v>
          </cell>
          <cell r="BEG26">
            <v>1.3</v>
          </cell>
          <cell r="BEH26">
            <v>1.3</v>
          </cell>
          <cell r="BEI26">
            <v>1.1200000000000001</v>
          </cell>
          <cell r="BEJ26">
            <v>1.1200000000000001</v>
          </cell>
          <cell r="BEK26">
            <v>1.1200000000000001</v>
          </cell>
          <cell r="BEL26">
            <v>1.1200000000000001</v>
          </cell>
          <cell r="BEM26">
            <v>0.44</v>
          </cell>
          <cell r="BEN26">
            <v>-2.3199999999999998</v>
          </cell>
          <cell r="BEO26">
            <v>-2.88</v>
          </cell>
          <cell r="BEP26">
            <v>-1.93</v>
          </cell>
          <cell r="BEQ26">
            <v>-1.1200000000000001</v>
          </cell>
          <cell r="BER26">
            <v>0.57000000000000006</v>
          </cell>
          <cell r="BES26">
            <v>-0.53</v>
          </cell>
          <cell r="BET26">
            <v>-0.01</v>
          </cell>
          <cell r="BEU26">
            <v>-0.16</v>
          </cell>
          <cell r="BEV26">
            <v>-0.59</v>
          </cell>
          <cell r="BEW26">
            <v>-0.78</v>
          </cell>
          <cell r="BEX26">
            <v>-0.75</v>
          </cell>
          <cell r="BEY26">
            <v>-0.42</v>
          </cell>
          <cell r="BEZ26">
            <v>0.11</v>
          </cell>
          <cell r="BFA26">
            <v>-0.12</v>
          </cell>
          <cell r="BFB26">
            <v>-0.47000000000000003</v>
          </cell>
          <cell r="BFC26">
            <v>-1.32</v>
          </cell>
          <cell r="BFD26">
            <v>-1.49</v>
          </cell>
          <cell r="BFE26">
            <v>-1.46</v>
          </cell>
          <cell r="BFF26">
            <v>-1.6400000000000001</v>
          </cell>
          <cell r="BFG26">
            <v>-2.1</v>
          </cell>
          <cell r="BFH26">
            <v>0.1</v>
          </cell>
          <cell r="BFI26">
            <v>-0.59</v>
          </cell>
          <cell r="BFJ26">
            <v>-0.63</v>
          </cell>
          <cell r="BFK26">
            <v>-2.54</v>
          </cell>
          <cell r="BFL26">
            <v>-4.54</v>
          </cell>
          <cell r="BFM26">
            <v>-6.69</v>
          </cell>
          <cell r="BFN26">
            <v>-5.45</v>
          </cell>
          <cell r="BFO26">
            <v>-3.74</v>
          </cell>
          <cell r="BFP26">
            <v>-5.54</v>
          </cell>
          <cell r="BFQ26">
            <v>-5.1000000000000005</v>
          </cell>
          <cell r="BFR26">
            <v>-5.1000000000000005</v>
          </cell>
          <cell r="BFS26">
            <v>-5.1000000000000005</v>
          </cell>
          <cell r="BFT26">
            <v>-6.3900000000000006</v>
          </cell>
          <cell r="BFU26">
            <v>-6.5</v>
          </cell>
          <cell r="BFV26">
            <v>-6.5</v>
          </cell>
          <cell r="BFW26">
            <v>-5.08</v>
          </cell>
          <cell r="BFX26">
            <v>-4.25</v>
          </cell>
          <cell r="BFY26">
            <v>-3.47</v>
          </cell>
          <cell r="BFZ26">
            <v>-4.0999999999999996</v>
          </cell>
          <cell r="BGA26">
            <v>-3.7800000000000002</v>
          </cell>
          <cell r="BGB26">
            <v>-2.97</v>
          </cell>
          <cell r="BGC26">
            <v>-3.13</v>
          </cell>
          <cell r="BGD26">
            <v>-3.43</v>
          </cell>
          <cell r="BGE26">
            <v>-1.95</v>
          </cell>
          <cell r="BGF26">
            <v>-1.82</v>
          </cell>
          <cell r="BGG26">
            <v>-1.73</v>
          </cell>
          <cell r="BGH26">
            <v>0.37</v>
          </cell>
          <cell r="BGI26">
            <v>1.22</v>
          </cell>
          <cell r="BGJ26">
            <v>1.27</v>
          </cell>
          <cell r="BGK26">
            <v>2.17</v>
          </cell>
          <cell r="BGL26">
            <v>-0.28999999999999998</v>
          </cell>
          <cell r="BGM26">
            <v>1.1100000000000001</v>
          </cell>
          <cell r="BGN26">
            <v>0.09</v>
          </cell>
          <cell r="BGO26">
            <v>0.12</v>
          </cell>
          <cell r="BGP26">
            <v>-1.4000000000000001</v>
          </cell>
          <cell r="BGQ26">
            <v>-0.6</v>
          </cell>
          <cell r="BGR26">
            <v>-0.37</v>
          </cell>
          <cell r="BGS26">
            <v>-1.37</v>
          </cell>
          <cell r="BGT26">
            <v>-2.7800000000000002</v>
          </cell>
          <cell r="BGU26">
            <v>-4.7700000000000005</v>
          </cell>
          <cell r="BGV26">
            <v>-7.3</v>
          </cell>
          <cell r="BGW26">
            <v>-7.05</v>
          </cell>
          <cell r="BGX26">
            <v>-6.74</v>
          </cell>
          <cell r="BGY26">
            <v>-6.36</v>
          </cell>
          <cell r="BGZ26">
            <v>-7.0200000000000005</v>
          </cell>
          <cell r="BHA26">
            <v>-8.32</v>
          </cell>
          <cell r="BHB26">
            <v>-7.08</v>
          </cell>
          <cell r="BHC26">
            <v>-7.1400000000000006</v>
          </cell>
          <cell r="BHD26">
            <v>-6.91</v>
          </cell>
          <cell r="BHE26">
            <v>-7.73</v>
          </cell>
          <cell r="BHF26">
            <v>-8.9600000000000009</v>
          </cell>
          <cell r="BHG26">
            <v>-11.09</v>
          </cell>
          <cell r="BHH26">
            <v>-11.74</v>
          </cell>
          <cell r="BHI26">
            <v>-10.790000000000001</v>
          </cell>
          <cell r="BHJ26">
            <v>-11.17</v>
          </cell>
          <cell r="BHK26">
            <v>-11.76</v>
          </cell>
          <cell r="BHL26">
            <v>-8.4499999999999993</v>
          </cell>
          <cell r="BHM26">
            <v>-8.51</v>
          </cell>
          <cell r="BHN26">
            <v>-7.17</v>
          </cell>
          <cell r="BHO26">
            <v>-7.13</v>
          </cell>
          <cell r="BHP26">
            <v>-7.92</v>
          </cell>
          <cell r="BHQ26">
            <v>-8.48</v>
          </cell>
          <cell r="BHR26">
            <v>-6.7700000000000005</v>
          </cell>
          <cell r="BHS26">
            <v>-3.88</v>
          </cell>
          <cell r="BHT26">
            <v>-4.7</v>
          </cell>
          <cell r="BHU26">
            <v>-2.0100000000000002</v>
          </cell>
          <cell r="BHV26">
            <v>-2.84</v>
          </cell>
          <cell r="BHW26">
            <v>-4.45</v>
          </cell>
          <cell r="BHX26">
            <v>-4.83</v>
          </cell>
          <cell r="BHY26">
            <v>-3.58</v>
          </cell>
          <cell r="BHZ26">
            <v>-7.36</v>
          </cell>
          <cell r="BIA26">
            <v>-8.42</v>
          </cell>
          <cell r="BIB26">
            <v>-5.69</v>
          </cell>
          <cell r="BIC26">
            <v>-5.36</v>
          </cell>
          <cell r="BID26">
            <v>-3.47</v>
          </cell>
          <cell r="BIE26">
            <v>-3.39</v>
          </cell>
          <cell r="BIF26">
            <v>-3.86</v>
          </cell>
          <cell r="BIG26">
            <v>-3.48</v>
          </cell>
          <cell r="BIH26">
            <v>-3.15</v>
          </cell>
          <cell r="BII26">
            <v>-3</v>
          </cell>
          <cell r="BIJ26">
            <v>-2.99</v>
          </cell>
          <cell r="BIK26">
            <v>-4.07</v>
          </cell>
          <cell r="BIL26">
            <v>-2.46</v>
          </cell>
          <cell r="BIM26">
            <v>-1.29</v>
          </cell>
          <cell r="BIN26">
            <v>-0.21</v>
          </cell>
          <cell r="BIO26">
            <v>-3.6</v>
          </cell>
          <cell r="BIP26">
            <v>-1.96</v>
          </cell>
          <cell r="BIQ26">
            <v>-3.13</v>
          </cell>
          <cell r="BIR26">
            <v>-2.83</v>
          </cell>
          <cell r="BIS26">
            <v>-2.48</v>
          </cell>
          <cell r="BIT26">
            <v>-0.36</v>
          </cell>
          <cell r="BIU26">
            <v>1.75</v>
          </cell>
          <cell r="BIV26">
            <v>3.6</v>
          </cell>
          <cell r="BIW26">
            <v>4.21</v>
          </cell>
          <cell r="BIX26">
            <v>-0.15</v>
          </cell>
          <cell r="BIY26">
            <v>-0.87</v>
          </cell>
          <cell r="BIZ26">
            <v>-0.38</v>
          </cell>
          <cell r="BJA26">
            <v>-2.11</v>
          </cell>
          <cell r="BJB26">
            <v>-2.84</v>
          </cell>
          <cell r="BJC26">
            <v>-2.16</v>
          </cell>
          <cell r="BJD26">
            <v>-3.14</v>
          </cell>
          <cell r="BJE26">
            <v>-3.24</v>
          </cell>
          <cell r="BJF26">
            <v>-3.71</v>
          </cell>
          <cell r="BJG26">
            <v>-4.63</v>
          </cell>
          <cell r="BJH26">
            <v>-4.6000000000000005</v>
          </cell>
          <cell r="BJI26">
            <v>-4.03</v>
          </cell>
          <cell r="BJJ26">
            <v>-3.44</v>
          </cell>
          <cell r="BJK26">
            <v>-4.01</v>
          </cell>
          <cell r="BJL26">
            <v>-3.22</v>
          </cell>
          <cell r="BJM26">
            <v>-4.95</v>
          </cell>
          <cell r="BJN26">
            <v>-1.6300000000000001</v>
          </cell>
          <cell r="BJO26">
            <v>-1.73</v>
          </cell>
          <cell r="BJP26">
            <v>-0.19</v>
          </cell>
          <cell r="BJQ26">
            <v>-0.63</v>
          </cell>
          <cell r="BJR26">
            <v>-0.57999999999999996</v>
          </cell>
          <cell r="BJS26">
            <v>1.05</v>
          </cell>
          <cell r="BJT26">
            <v>-0.45</v>
          </cell>
          <cell r="BJU26">
            <v>-0.14000000000000001</v>
          </cell>
          <cell r="BJV26">
            <v>-0.14000000000000001</v>
          </cell>
          <cell r="BJW26">
            <v>-1.04</v>
          </cell>
          <cell r="BJX26">
            <v>-0.32</v>
          </cell>
          <cell r="BJY26">
            <v>2.72</v>
          </cell>
          <cell r="BJZ26">
            <v>4.21</v>
          </cell>
          <cell r="BKA26">
            <v>4.3600000000000003</v>
          </cell>
          <cell r="BKB26">
            <v>2.88</v>
          </cell>
          <cell r="BKC26">
            <v>1.75</v>
          </cell>
          <cell r="BKD26">
            <v>3.5</v>
          </cell>
          <cell r="BKE26">
            <v>6.26</v>
          </cell>
          <cell r="BKF26">
            <v>4.5200000000000005</v>
          </cell>
          <cell r="BKG26">
            <v>6.92</v>
          </cell>
          <cell r="BKH26">
            <v>4.95</v>
          </cell>
          <cell r="BKI26">
            <v>5.47</v>
          </cell>
          <cell r="BKJ26">
            <v>4.72</v>
          </cell>
          <cell r="BKK26">
            <v>3.8000000000000003</v>
          </cell>
          <cell r="BKL26">
            <v>1.44</v>
          </cell>
          <cell r="BKM26">
            <v>2.15</v>
          </cell>
          <cell r="BKN26">
            <v>1.1100000000000001</v>
          </cell>
          <cell r="BKO26">
            <v>0.99</v>
          </cell>
          <cell r="BKP26">
            <v>-0.67</v>
          </cell>
          <cell r="BKQ26">
            <v>-0.82000000000000006</v>
          </cell>
          <cell r="BKR26">
            <v>-1.25</v>
          </cell>
          <cell r="BKS26">
            <v>-0.21</v>
          </cell>
          <cell r="BKT26">
            <v>-0.11</v>
          </cell>
          <cell r="BKU26">
            <v>0.75</v>
          </cell>
          <cell r="BKV26">
            <v>0.6</v>
          </cell>
          <cell r="BKW26">
            <v>0.62</v>
          </cell>
          <cell r="BKX26">
            <v>-0.03</v>
          </cell>
          <cell r="BKY26">
            <v>-0.24</v>
          </cell>
          <cell r="BKZ26">
            <v>-0.65</v>
          </cell>
          <cell r="BLA26">
            <v>0.11</v>
          </cell>
          <cell r="BLB26">
            <v>-2.4500000000000002</v>
          </cell>
          <cell r="BLC26">
            <v>-2.73</v>
          </cell>
          <cell r="BLD26">
            <v>-1.93</v>
          </cell>
          <cell r="BLE26">
            <v>-2.36</v>
          </cell>
          <cell r="BLF26">
            <v>-1.4000000000000001</v>
          </cell>
          <cell r="BLG26">
            <v>-0.91</v>
          </cell>
          <cell r="BLH26">
            <v>-0.06</v>
          </cell>
          <cell r="BLI26">
            <v>-2.04</v>
          </cell>
          <cell r="BLJ26">
            <v>-1.56</v>
          </cell>
          <cell r="BLK26">
            <v>-1.25</v>
          </cell>
          <cell r="BLL26">
            <v>-1.27</v>
          </cell>
          <cell r="BLM26">
            <v>0</v>
          </cell>
          <cell r="BLN26">
            <v>0.71</v>
          </cell>
          <cell r="BLO26">
            <v>0.70000000000000007</v>
          </cell>
          <cell r="BLP26">
            <v>1.3900000000000001</v>
          </cell>
          <cell r="BLQ26">
            <v>0.92</v>
          </cell>
          <cell r="BLR26">
            <v>0.99</v>
          </cell>
          <cell r="BLS26">
            <v>0.54</v>
          </cell>
          <cell r="BLT26">
            <v>0.61</v>
          </cell>
          <cell r="BLU26">
            <v>1.3</v>
          </cell>
          <cell r="BLV26">
            <v>1.68</v>
          </cell>
          <cell r="BLW26">
            <v>3.0300000000000002</v>
          </cell>
          <cell r="BLX26">
            <v>3.58</v>
          </cell>
          <cell r="BLY26">
            <v>2.2400000000000002</v>
          </cell>
          <cell r="BLZ26">
            <v>2.98</v>
          </cell>
          <cell r="BMA26">
            <v>3.6</v>
          </cell>
          <cell r="BMB26">
            <v>5.24</v>
          </cell>
          <cell r="BMC26">
            <v>5.37</v>
          </cell>
          <cell r="BMD26">
            <v>5.16</v>
          </cell>
          <cell r="BME26">
            <v>6.33</v>
          </cell>
          <cell r="BMF26">
            <v>6.04</v>
          </cell>
          <cell r="BMG26">
            <v>8.64</v>
          </cell>
          <cell r="BMH26">
            <v>9.34</v>
          </cell>
          <cell r="BMI26">
            <v>7.83</v>
          </cell>
          <cell r="BMJ26">
            <v>8.1999999999999993</v>
          </cell>
          <cell r="BMK26">
            <v>7.61</v>
          </cell>
          <cell r="BML26">
            <v>6.8100000000000005</v>
          </cell>
          <cell r="BMM26">
            <v>8.06</v>
          </cell>
          <cell r="BMN26">
            <v>7.84</v>
          </cell>
          <cell r="BMO26">
            <v>7.84</v>
          </cell>
          <cell r="BMP26">
            <v>7.42</v>
          </cell>
          <cell r="BMQ26">
            <v>8.120000000000001</v>
          </cell>
          <cell r="BMR26">
            <v>10.38</v>
          </cell>
          <cell r="BMS26">
            <v>9.09</v>
          </cell>
          <cell r="BMT26">
            <v>7.7</v>
          </cell>
          <cell r="BMU26">
            <v>7.25</v>
          </cell>
          <cell r="BMV26">
            <v>6.91</v>
          </cell>
          <cell r="BMW26">
            <v>5.5</v>
          </cell>
          <cell r="BMX26">
            <v>6.94</v>
          </cell>
          <cell r="BMY26">
            <v>7.1400000000000006</v>
          </cell>
          <cell r="BMZ26">
            <v>7.1000000000000005</v>
          </cell>
          <cell r="BNA26">
            <v>5.38</v>
          </cell>
          <cell r="BNB26">
            <v>5.7</v>
          </cell>
          <cell r="BNC26">
            <v>3.71</v>
          </cell>
          <cell r="BND26">
            <v>2.57</v>
          </cell>
          <cell r="BNE26">
            <v>2.2400000000000002</v>
          </cell>
          <cell r="BNF26">
            <v>1.6300000000000001</v>
          </cell>
          <cell r="BNG26">
            <v>2.71</v>
          </cell>
          <cell r="BNH26">
            <v>4.71</v>
          </cell>
          <cell r="BNI26">
            <v>5.07</v>
          </cell>
          <cell r="BNJ26">
            <v>5.25</v>
          </cell>
          <cell r="BNK26">
            <v>4</v>
          </cell>
          <cell r="BNL26">
            <v>4.9800000000000004</v>
          </cell>
          <cell r="BNM26">
            <v>2.92</v>
          </cell>
          <cell r="BNN26">
            <v>1.69</v>
          </cell>
          <cell r="BNO26">
            <v>1.57</v>
          </cell>
          <cell r="BNP26">
            <v>1.97</v>
          </cell>
          <cell r="BNQ26">
            <v>4.05</v>
          </cell>
          <cell r="BNR26">
            <v>5.45</v>
          </cell>
          <cell r="BNS26">
            <v>5.32</v>
          </cell>
          <cell r="BNT26">
            <v>5.17</v>
          </cell>
          <cell r="BNU26">
            <v>5.15</v>
          </cell>
          <cell r="BNV26">
            <v>4.88</v>
          </cell>
          <cell r="BNW26">
            <v>5.22</v>
          </cell>
          <cell r="BNX26">
            <v>7.11</v>
          </cell>
          <cell r="BNY26">
            <v>6.41</v>
          </cell>
          <cell r="BNZ26">
            <v>6.74</v>
          </cell>
          <cell r="BOA26">
            <v>6.83</v>
          </cell>
          <cell r="BOB26">
            <v>7.51</v>
          </cell>
          <cell r="BOC26">
            <v>8.18</v>
          </cell>
          <cell r="BOD26">
            <v>5.73</v>
          </cell>
          <cell r="BOE26">
            <v>4.28</v>
          </cell>
          <cell r="BOF26">
            <v>3.97</v>
          </cell>
          <cell r="BOG26">
            <v>4.45</v>
          </cell>
          <cell r="BOH26">
            <v>4.38</v>
          </cell>
          <cell r="BOI26">
            <v>5.62</v>
          </cell>
          <cell r="BOJ26">
            <v>5.25</v>
          </cell>
          <cell r="BOK26">
            <v>5.51</v>
          </cell>
          <cell r="BOL26">
            <v>5.1000000000000005</v>
          </cell>
          <cell r="BOM26">
            <v>5.3500000000000005</v>
          </cell>
          <cell r="BON26">
            <v>6.59</v>
          </cell>
          <cell r="BOO26">
            <v>6.8900000000000006</v>
          </cell>
          <cell r="BOP26">
            <v>6.79</v>
          </cell>
          <cell r="BOQ26">
            <v>5.59</v>
          </cell>
          <cell r="BOR26">
            <v>5.54</v>
          </cell>
          <cell r="BOS26">
            <v>4.68</v>
          </cell>
          <cell r="BOT26">
            <v>5.19</v>
          </cell>
          <cell r="BOU26">
            <v>4.6100000000000003</v>
          </cell>
          <cell r="BOV26">
            <v>3.89</v>
          </cell>
          <cell r="BOW26">
            <v>2.44</v>
          </cell>
          <cell r="BOX26">
            <v>5.0200000000000005</v>
          </cell>
          <cell r="BOY26">
            <v>5.0600000000000005</v>
          </cell>
          <cell r="BOZ26">
            <v>4.67</v>
          </cell>
          <cell r="BPA26">
            <v>4.16</v>
          </cell>
          <cell r="BPB26">
            <v>4.34</v>
          </cell>
          <cell r="BPC26">
            <v>3.69</v>
          </cell>
          <cell r="BPD26">
            <v>2.5300000000000002</v>
          </cell>
          <cell r="BPE26">
            <v>1.94</v>
          </cell>
          <cell r="BPF26">
            <v>0.04</v>
          </cell>
          <cell r="BPG26">
            <v>-0.27</v>
          </cell>
          <cell r="BPH26">
            <v>-0.77</v>
          </cell>
          <cell r="BPI26">
            <v>-2.5</v>
          </cell>
          <cell r="BPJ26">
            <v>-2.59</v>
          </cell>
          <cell r="BPK26">
            <v>-3.45</v>
          </cell>
          <cell r="BPL26">
            <v>-4.05</v>
          </cell>
          <cell r="BPM26">
            <v>-4.0999999999999996</v>
          </cell>
          <cell r="BPN26">
            <v>-4.05</v>
          </cell>
          <cell r="BPO26">
            <v>-4.45</v>
          </cell>
          <cell r="BPP26">
            <v>-5.12</v>
          </cell>
          <cell r="BPQ26">
            <v>-5.1100000000000003</v>
          </cell>
          <cell r="BPR26">
            <v>-4.12</v>
          </cell>
          <cell r="BPS26">
            <v>-4.29</v>
          </cell>
          <cell r="BPT26">
            <v>-7.8900000000000006</v>
          </cell>
          <cell r="BPU26">
            <v>-8.36</v>
          </cell>
          <cell r="BPV26">
            <v>-8.3800000000000008</v>
          </cell>
          <cell r="BPW26">
            <v>-7.3500000000000005</v>
          </cell>
          <cell r="BPX26">
            <v>-7.38</v>
          </cell>
          <cell r="BPY26">
            <v>-7.75</v>
          </cell>
          <cell r="BPZ26">
            <v>-7.04</v>
          </cell>
          <cell r="BQA26">
            <v>-5.3</v>
          </cell>
          <cell r="BQB26">
            <v>-4.8600000000000003</v>
          </cell>
          <cell r="BQC26">
            <v>-4.82</v>
          </cell>
          <cell r="BQD26">
            <v>-2.95</v>
          </cell>
          <cell r="BQE26">
            <v>-2.67</v>
          </cell>
          <cell r="BQF26">
            <v>-2.87</v>
          </cell>
          <cell r="BQG26">
            <v>-1.84</v>
          </cell>
          <cell r="BQH26">
            <v>-2.38</v>
          </cell>
          <cell r="BQI26">
            <v>-0.73</v>
          </cell>
          <cell r="BQJ26">
            <v>-0.93</v>
          </cell>
          <cell r="BQK26">
            <v>-0.64</v>
          </cell>
          <cell r="BQL26">
            <v>-0.75</v>
          </cell>
          <cell r="BQM26">
            <v>-0.47000000000000003</v>
          </cell>
          <cell r="BQN26">
            <v>7.0000000000000007E-2</v>
          </cell>
          <cell r="BQO26">
            <v>0.61</v>
          </cell>
          <cell r="BQP26">
            <v>2.5500000000000003</v>
          </cell>
          <cell r="BQQ26">
            <v>4.1900000000000004</v>
          </cell>
          <cell r="BQR26">
            <v>4.7300000000000004</v>
          </cell>
          <cell r="BQS26">
            <v>5.76</v>
          </cell>
          <cell r="BQT26">
            <v>6</v>
          </cell>
          <cell r="BQU26">
            <v>6.3500000000000005</v>
          </cell>
          <cell r="BQV26">
            <v>6.84</v>
          </cell>
          <cell r="BQW26">
            <v>6.51</v>
          </cell>
          <cell r="BQX26">
            <v>8.26</v>
          </cell>
          <cell r="BQY26">
            <v>10.620000000000001</v>
          </cell>
          <cell r="BQZ26">
            <v>9.8800000000000008</v>
          </cell>
          <cell r="BRA26">
            <v>9.34</v>
          </cell>
          <cell r="BRB26">
            <v>10</v>
          </cell>
          <cell r="BRC26">
            <v>8.51</v>
          </cell>
          <cell r="BRD26">
            <v>9.0400000000000009</v>
          </cell>
          <cell r="BRE26">
            <v>6.66</v>
          </cell>
          <cell r="BRF26">
            <v>6.4</v>
          </cell>
          <cell r="BRG26">
            <v>6.43</v>
          </cell>
          <cell r="BRH26">
            <v>5.29</v>
          </cell>
          <cell r="BRI26">
            <v>4.8899999999999997</v>
          </cell>
          <cell r="BRJ26">
            <v>4.79</v>
          </cell>
          <cell r="BRK26">
            <v>4.62</v>
          </cell>
          <cell r="BRL26">
            <v>4.38</v>
          </cell>
          <cell r="BRM26">
            <v>4.07</v>
          </cell>
          <cell r="BRN26">
            <v>3.95</v>
          </cell>
          <cell r="BRO26">
            <v>2.87</v>
          </cell>
          <cell r="BRP26">
            <v>0.49</v>
          </cell>
          <cell r="BRQ26">
            <v>0.14000000000000001</v>
          </cell>
          <cell r="BRR26">
            <v>-0.89</v>
          </cell>
          <cell r="BRS26">
            <v>-0.8</v>
          </cell>
          <cell r="BRT26">
            <v>-1.42</v>
          </cell>
          <cell r="BRU26">
            <v>-1.51</v>
          </cell>
          <cell r="BRV26">
            <v>-1.86</v>
          </cell>
          <cell r="BRW26">
            <v>-3.87</v>
          </cell>
          <cell r="BRX26">
            <v>-4.93</v>
          </cell>
          <cell r="BRY26">
            <v>-6.5600000000000005</v>
          </cell>
          <cell r="BRZ26">
            <v>-6.76</v>
          </cell>
          <cell r="BSA26">
            <v>-7.53</v>
          </cell>
          <cell r="BSB26">
            <v>-7.16</v>
          </cell>
          <cell r="BSC26">
            <v>-6.93</v>
          </cell>
          <cell r="BSD26">
            <v>-7.84</v>
          </cell>
          <cell r="BSE26">
            <v>-8.0400000000000009</v>
          </cell>
          <cell r="BSF26">
            <v>-9.4500000000000011</v>
          </cell>
          <cell r="BSG26">
            <v>-8.3800000000000008</v>
          </cell>
          <cell r="BSH26">
            <v>-8.33</v>
          </cell>
          <cell r="BSI26">
            <v>-9.3800000000000008</v>
          </cell>
          <cell r="BSJ26">
            <v>-8.870000000000001</v>
          </cell>
          <cell r="BSK26">
            <v>-7.26</v>
          </cell>
          <cell r="BSL26">
            <v>-7.55</v>
          </cell>
          <cell r="BSM26">
            <v>-7.05</v>
          </cell>
          <cell r="BSN26">
            <v>-7.19</v>
          </cell>
          <cell r="BSO26">
            <v>-7.0600000000000005</v>
          </cell>
          <cell r="BSP26">
            <v>-8.51</v>
          </cell>
          <cell r="BSQ26">
            <v>-8.36</v>
          </cell>
          <cell r="BSR26">
            <v>-7.3</v>
          </cell>
          <cell r="BSS26">
            <v>-5</v>
          </cell>
          <cell r="BST26">
            <v>-5.1000000000000005</v>
          </cell>
          <cell r="BSU26">
            <v>-5.51</v>
          </cell>
          <cell r="BSV26">
            <v>-5.5</v>
          </cell>
          <cell r="BSW26">
            <v>-5.49</v>
          </cell>
          <cell r="BSX26">
            <v>-5.4</v>
          </cell>
          <cell r="BSY26">
            <v>-5.64</v>
          </cell>
          <cell r="BSZ26">
            <v>-6.23</v>
          </cell>
          <cell r="BTA26">
            <v>-6.01</v>
          </cell>
          <cell r="BTB26">
            <v>-6.04</v>
          </cell>
          <cell r="BTC26">
            <v>-4.0600000000000005</v>
          </cell>
          <cell r="BTD26">
            <v>-3.93</v>
          </cell>
          <cell r="BTE26">
            <v>-4.24</v>
          </cell>
          <cell r="BTF26">
            <v>-4.25</v>
          </cell>
          <cell r="BTG26">
            <v>-4.4400000000000004</v>
          </cell>
          <cell r="BTH26">
            <v>-2.87</v>
          </cell>
          <cell r="BTI26">
            <v>-2.06</v>
          </cell>
          <cell r="BTJ26">
            <v>-3.08</v>
          </cell>
          <cell r="BTK26">
            <v>-2.99</v>
          </cell>
          <cell r="BTL26">
            <v>-4.0999999999999996</v>
          </cell>
          <cell r="BTM26">
            <v>-3.89</v>
          </cell>
          <cell r="BTN26">
            <v>-4.16</v>
          </cell>
          <cell r="BTO26">
            <v>-4.28</v>
          </cell>
          <cell r="BTP26">
            <v>-3.3000000000000003</v>
          </cell>
          <cell r="BTQ26">
            <v>-2.83</v>
          </cell>
          <cell r="BTR26">
            <v>-3.61</v>
          </cell>
          <cell r="BTS26">
            <v>-4.01</v>
          </cell>
          <cell r="BTT26">
            <v>-3.38</v>
          </cell>
          <cell r="BTU26">
            <v>-2.3199999999999998</v>
          </cell>
          <cell r="BTV26">
            <v>-2.3199999999999998</v>
          </cell>
          <cell r="BTW26">
            <v>0.08</v>
          </cell>
          <cell r="BTX26">
            <v>-0.49</v>
          </cell>
          <cell r="BTY26">
            <v>1.1400000000000001</v>
          </cell>
          <cell r="BTZ26">
            <v>1.47</v>
          </cell>
          <cell r="BUA26">
            <v>1.2</v>
          </cell>
          <cell r="BUB26">
            <v>1.1200000000000001</v>
          </cell>
          <cell r="BUC26">
            <v>-1.3</v>
          </cell>
          <cell r="BUD26">
            <v>-1.57</v>
          </cell>
          <cell r="BUE26">
            <v>-0.88</v>
          </cell>
          <cell r="BUF26">
            <v>-0.74</v>
          </cell>
          <cell r="BUG26">
            <v>-0.06</v>
          </cell>
          <cell r="BUH26">
            <v>-1.76</v>
          </cell>
          <cell r="BUI26">
            <v>0.23</v>
          </cell>
          <cell r="BUJ26">
            <v>3.75</v>
          </cell>
          <cell r="BUK26">
            <v>4.91</v>
          </cell>
          <cell r="BUL26">
            <v>5.19</v>
          </cell>
          <cell r="BUM26">
            <v>5.71</v>
          </cell>
          <cell r="BUN26">
            <v>7.3</v>
          </cell>
          <cell r="BUO26">
            <v>7.6000000000000005</v>
          </cell>
          <cell r="BUP26">
            <v>7.9</v>
          </cell>
          <cell r="BUQ26">
            <v>8.07</v>
          </cell>
          <cell r="BUR26">
            <v>9.24</v>
          </cell>
          <cell r="BUS26">
            <v>8.6300000000000008</v>
          </cell>
          <cell r="BUT26">
            <v>8.7200000000000006</v>
          </cell>
          <cell r="BUU26">
            <v>8.4</v>
          </cell>
          <cell r="BUV26">
            <v>7.95</v>
          </cell>
          <cell r="BUW26">
            <v>8.86</v>
          </cell>
          <cell r="BUX26">
            <v>8.89</v>
          </cell>
          <cell r="BUY26">
            <v>8.34</v>
          </cell>
          <cell r="BUZ26">
            <v>9.17</v>
          </cell>
          <cell r="BVA26">
            <v>9.9700000000000006</v>
          </cell>
          <cell r="BVB26">
            <v>10.18</v>
          </cell>
          <cell r="BVC26">
            <v>9.68</v>
          </cell>
          <cell r="BVD26">
            <v>10.370000000000001</v>
          </cell>
          <cell r="BVE26">
            <v>10.029999999999999</v>
          </cell>
          <cell r="BVF26">
            <v>8.39</v>
          </cell>
          <cell r="BVG26">
            <v>7.48</v>
          </cell>
          <cell r="BVH26">
            <v>8.08</v>
          </cell>
          <cell r="BVI26">
            <v>5.84</v>
          </cell>
          <cell r="BVJ26">
            <v>5.19</v>
          </cell>
          <cell r="BVK26">
            <v>4.46</v>
          </cell>
          <cell r="BVL26">
            <v>3.71</v>
          </cell>
          <cell r="BVM26">
            <v>3.19</v>
          </cell>
          <cell r="BVN26">
            <v>2.48</v>
          </cell>
          <cell r="BVO26">
            <v>2.65</v>
          </cell>
          <cell r="BVP26">
            <v>1.6300000000000001</v>
          </cell>
          <cell r="BVQ26">
            <v>1.61</v>
          </cell>
          <cell r="BVR26">
            <v>1.46</v>
          </cell>
          <cell r="BVS26">
            <v>2.42</v>
          </cell>
          <cell r="BVT26">
            <v>2.5100000000000002</v>
          </cell>
          <cell r="BVU26">
            <v>1.94</v>
          </cell>
          <cell r="BVV26">
            <v>0.79</v>
          </cell>
          <cell r="BVW26">
            <v>-0.11</v>
          </cell>
          <cell r="BVX26">
            <v>-1.17</v>
          </cell>
          <cell r="BVY26">
            <v>-1.6300000000000001</v>
          </cell>
          <cell r="BVZ26">
            <v>-1.42</v>
          </cell>
          <cell r="BWA26">
            <v>-1.47</v>
          </cell>
          <cell r="BWB26">
            <v>-1.99</v>
          </cell>
          <cell r="BWC26">
            <v>-1.62</v>
          </cell>
          <cell r="BWD26">
            <v>-4.1100000000000003</v>
          </cell>
          <cell r="BWE26">
            <v>-4.3500000000000005</v>
          </cell>
          <cell r="BWF26">
            <v>-3.13</v>
          </cell>
          <cell r="BWG26">
            <v>-5.19</v>
          </cell>
          <cell r="BWH26">
            <v>-5.13</v>
          </cell>
          <cell r="BWI26">
            <v>-4.6100000000000003</v>
          </cell>
          <cell r="BWJ26">
            <v>-4.55</v>
          </cell>
          <cell r="BWK26">
            <v>-3.24</v>
          </cell>
          <cell r="BWL26">
            <v>-0.08</v>
          </cell>
          <cell r="BWM26">
            <v>-2.71</v>
          </cell>
          <cell r="BWN26">
            <v>-0.89</v>
          </cell>
          <cell r="BWO26">
            <v>-1.23</v>
          </cell>
          <cell r="BWP26">
            <v>-1.1599999999999999</v>
          </cell>
          <cell r="BWQ26">
            <v>-3.14</v>
          </cell>
          <cell r="BWR26">
            <v>-3.45</v>
          </cell>
          <cell r="BWS26">
            <v>-1.32</v>
          </cell>
          <cell r="BWT26">
            <v>-0.70000000000000007</v>
          </cell>
          <cell r="BWU26">
            <v>-0.32</v>
          </cell>
          <cell r="BWV26">
            <v>1.87</v>
          </cell>
          <cell r="BWW26">
            <v>1.87</v>
          </cell>
          <cell r="BWX26">
            <v>1.87</v>
          </cell>
          <cell r="BWY26">
            <v>1.3</v>
          </cell>
          <cell r="BWZ26">
            <v>0.93</v>
          </cell>
          <cell r="BXA26">
            <v>4.08</v>
          </cell>
          <cell r="BXB26">
            <v>4.0600000000000005</v>
          </cell>
          <cell r="BXC26">
            <v>2.33</v>
          </cell>
          <cell r="BXD26">
            <v>1.78</v>
          </cell>
          <cell r="BXE26">
            <v>1.99</v>
          </cell>
          <cell r="BXF26">
            <v>1.99</v>
          </cell>
          <cell r="BXG26">
            <v>0.41000000000000003</v>
          </cell>
          <cell r="BXH26">
            <v>0.2</v>
          </cell>
          <cell r="BXI26">
            <v>0.55000000000000004</v>
          </cell>
          <cell r="BXJ26">
            <v>0.22</v>
          </cell>
          <cell r="BXK26">
            <v>2.13</v>
          </cell>
          <cell r="BXL26">
            <v>-7.0000000000000007E-2</v>
          </cell>
          <cell r="BXM26">
            <v>-7.0000000000000007E-2</v>
          </cell>
          <cell r="BXN26">
            <v>-7.0000000000000007E-2</v>
          </cell>
          <cell r="BXO26">
            <v>-0.3</v>
          </cell>
          <cell r="BXP26">
            <v>0.02</v>
          </cell>
          <cell r="BXQ26">
            <v>-0.13</v>
          </cell>
          <cell r="BXR26">
            <v>-0.72</v>
          </cell>
          <cell r="BXS26">
            <v>-1.57</v>
          </cell>
          <cell r="BXT26">
            <v>-1.48</v>
          </cell>
          <cell r="BXU26">
            <v>-1.57</v>
          </cell>
          <cell r="BXV26">
            <v>-1.57</v>
          </cell>
          <cell r="BXW26">
            <v>-0.68</v>
          </cell>
          <cell r="BXX26">
            <v>-1.04</v>
          </cell>
          <cell r="BXY26">
            <v>-0.84</v>
          </cell>
          <cell r="BXZ26">
            <v>-0.92</v>
          </cell>
          <cell r="BYA26">
            <v>-0.41000000000000003</v>
          </cell>
          <cell r="BYB26">
            <v>0.63</v>
          </cell>
          <cell r="BYC26">
            <v>0.87</v>
          </cell>
          <cell r="BYD26">
            <v>0.5</v>
          </cell>
          <cell r="BYE26">
            <v>0.78</v>
          </cell>
          <cell r="BYF26">
            <v>-0.17</v>
          </cell>
          <cell r="BYG26">
            <v>-0.35000000000000003</v>
          </cell>
          <cell r="BYH26">
            <v>-1.03</v>
          </cell>
          <cell r="BYI26">
            <v>1.46</v>
          </cell>
          <cell r="BYJ26">
            <v>1.92</v>
          </cell>
          <cell r="BYK26">
            <v>1.92</v>
          </cell>
          <cell r="BYL26">
            <v>2.3000000000000003</v>
          </cell>
          <cell r="BYM26">
            <v>2.48</v>
          </cell>
          <cell r="BYN26">
            <v>2.7800000000000002</v>
          </cell>
          <cell r="BYO26">
            <v>2.64</v>
          </cell>
          <cell r="BYP26">
            <v>2.64</v>
          </cell>
          <cell r="BYQ26">
            <v>3.36</v>
          </cell>
          <cell r="BYR26">
            <v>5.08</v>
          </cell>
          <cell r="BYS26">
            <v>5.9</v>
          </cell>
          <cell r="BYT26">
            <v>4.92</v>
          </cell>
          <cell r="BYU26">
            <v>4.9000000000000004</v>
          </cell>
          <cell r="BYV26">
            <v>4.76</v>
          </cell>
          <cell r="BYW26">
            <v>3.13</v>
          </cell>
          <cell r="BYX26">
            <v>2.44</v>
          </cell>
          <cell r="BYY26">
            <v>2.7600000000000002</v>
          </cell>
          <cell r="BYZ26">
            <v>3.11</v>
          </cell>
          <cell r="BZA26">
            <v>3.08</v>
          </cell>
          <cell r="BZB26">
            <v>2.84</v>
          </cell>
          <cell r="BZC26">
            <v>2.58</v>
          </cell>
          <cell r="BZD26">
            <v>3.86</v>
          </cell>
          <cell r="BZE26">
            <v>4.22</v>
          </cell>
          <cell r="BZF26">
            <v>4.22</v>
          </cell>
          <cell r="BZG26">
            <v>0.48</v>
          </cell>
          <cell r="BZH26">
            <v>0.57999999999999996</v>
          </cell>
          <cell r="BZI26">
            <v>1.36</v>
          </cell>
          <cell r="BZJ26">
            <v>0.8</v>
          </cell>
          <cell r="BZK26">
            <v>0.46</v>
          </cell>
          <cell r="BZL26">
            <v>0.51</v>
          </cell>
          <cell r="BZM26">
            <v>0.37</v>
          </cell>
          <cell r="BZN26">
            <v>0.4</v>
          </cell>
          <cell r="BZO26">
            <v>-0.09</v>
          </cell>
          <cell r="BZP26">
            <v>-0.2</v>
          </cell>
          <cell r="BZQ26">
            <v>0.1</v>
          </cell>
          <cell r="BZR26">
            <v>0.09</v>
          </cell>
          <cell r="BZS26">
            <v>0.13</v>
          </cell>
          <cell r="BZT26">
            <v>1.95</v>
          </cell>
          <cell r="BZU26">
            <v>2.5300000000000002</v>
          </cell>
          <cell r="BZV26">
            <v>2.84</v>
          </cell>
          <cell r="BZW26">
            <v>3.08</v>
          </cell>
          <cell r="BZX26">
            <v>2.5500000000000003</v>
          </cell>
          <cell r="BZY26">
            <v>4.6100000000000003</v>
          </cell>
          <cell r="BZZ26">
            <v>4.29</v>
          </cell>
          <cell r="CAA26">
            <v>4.59</v>
          </cell>
          <cell r="CAB26">
            <v>4.59</v>
          </cell>
          <cell r="CAC26">
            <v>4.08</v>
          </cell>
          <cell r="CAD26">
            <v>4.82</v>
          </cell>
          <cell r="CAE26">
            <v>4.83</v>
          </cell>
          <cell r="CAF26">
            <v>4.67</v>
          </cell>
          <cell r="CAG26">
            <v>4.12</v>
          </cell>
          <cell r="CAH26">
            <v>4</v>
          </cell>
          <cell r="CAI26">
            <v>4.53</v>
          </cell>
          <cell r="CAJ26">
            <v>4.79</v>
          </cell>
          <cell r="CAK26">
            <v>4.87</v>
          </cell>
          <cell r="CAL26">
            <v>4.54</v>
          </cell>
          <cell r="CAM26">
            <v>4.66</v>
          </cell>
          <cell r="CAN26">
            <v>4.47</v>
          </cell>
          <cell r="CAO26">
            <v>5.34</v>
          </cell>
          <cell r="CAP26">
            <v>5.2</v>
          </cell>
          <cell r="CAQ26">
            <v>4.96</v>
          </cell>
          <cell r="CAR26">
            <v>4.71</v>
          </cell>
          <cell r="CAS26">
            <v>4.5200000000000005</v>
          </cell>
          <cell r="CAT26">
            <v>3.2</v>
          </cell>
          <cell r="CAU26">
            <v>2.2800000000000002</v>
          </cell>
          <cell r="CAV26">
            <v>1.75</v>
          </cell>
          <cell r="CAW26">
            <v>1.78</v>
          </cell>
          <cell r="CAX26">
            <v>1.61</v>
          </cell>
          <cell r="CAY26">
            <v>1.55</v>
          </cell>
          <cell r="CAZ26">
            <v>0.77</v>
          </cell>
          <cell r="CBA26">
            <v>0.26</v>
          </cell>
          <cell r="CBB26">
            <v>-0.12</v>
          </cell>
          <cell r="CBC26">
            <v>0.16</v>
          </cell>
          <cell r="CBD26">
            <v>-0.04</v>
          </cell>
          <cell r="CBE26">
            <v>7.0000000000000007E-2</v>
          </cell>
          <cell r="CBF26">
            <v>-0.25</v>
          </cell>
          <cell r="CBG26">
            <v>-1.02</v>
          </cell>
          <cell r="CBH26">
            <v>-2.2200000000000002</v>
          </cell>
          <cell r="CBI26">
            <v>-1.6500000000000001</v>
          </cell>
          <cell r="CBJ26">
            <v>-1.42</v>
          </cell>
          <cell r="CBK26">
            <v>-1.49</v>
          </cell>
          <cell r="CBL26">
            <v>-2.41</v>
          </cell>
          <cell r="CBM26">
            <v>-2.8000000000000003</v>
          </cell>
          <cell r="CBN26">
            <v>-3.15</v>
          </cell>
          <cell r="CBO26">
            <v>-3.11</v>
          </cell>
          <cell r="CBP26">
            <v>-4.26</v>
          </cell>
          <cell r="CBQ26">
            <v>-4.05</v>
          </cell>
          <cell r="CBR26">
            <v>-2.25</v>
          </cell>
          <cell r="CBS26">
            <v>-2.87</v>
          </cell>
          <cell r="CBT26">
            <v>-2.62</v>
          </cell>
          <cell r="CBU26">
            <v>-2.7800000000000002</v>
          </cell>
          <cell r="CBV26">
            <v>-2.1</v>
          </cell>
          <cell r="CBW26">
            <v>-2.0100000000000002</v>
          </cell>
          <cell r="CBX26">
            <v>-0.71</v>
          </cell>
          <cell r="CBY26">
            <v>-0.42</v>
          </cell>
          <cell r="CBZ26">
            <v>0.02</v>
          </cell>
          <cell r="CCA26">
            <v>-0.09</v>
          </cell>
          <cell r="CCB26">
            <v>0.22</v>
          </cell>
          <cell r="CCC26">
            <v>0.37</v>
          </cell>
          <cell r="CCD26">
            <v>0.54</v>
          </cell>
          <cell r="CCE26">
            <v>2.5100000000000002</v>
          </cell>
          <cell r="CCF26">
            <v>2.2400000000000002</v>
          </cell>
          <cell r="CCG26">
            <v>1.6500000000000001</v>
          </cell>
          <cell r="CCH26">
            <v>2.52</v>
          </cell>
          <cell r="CCI26">
            <v>2.7600000000000002</v>
          </cell>
          <cell r="CCJ26">
            <v>3.0100000000000002</v>
          </cell>
          <cell r="CCK26">
            <v>2.87</v>
          </cell>
          <cell r="CCL26">
            <v>3.2800000000000002</v>
          </cell>
          <cell r="CCM26">
            <v>4.4000000000000004</v>
          </cell>
          <cell r="CCN26">
            <v>3.68</v>
          </cell>
          <cell r="CCO26">
            <v>4.01</v>
          </cell>
          <cell r="CCP26">
            <v>4.1399999999999997</v>
          </cell>
          <cell r="CCQ26">
            <v>4.1900000000000004</v>
          </cell>
          <cell r="CCR26">
            <v>3.29</v>
          </cell>
          <cell r="CCS26">
            <v>3.36</v>
          </cell>
          <cell r="CCT26">
            <v>3.92</v>
          </cell>
          <cell r="CCU26">
            <v>3.54</v>
          </cell>
          <cell r="CCV26">
            <v>3.8200000000000003</v>
          </cell>
          <cell r="CCW26">
            <v>1.94</v>
          </cell>
          <cell r="CCX26">
            <v>1.78</v>
          </cell>
          <cell r="CCY26">
            <v>2.21</v>
          </cell>
          <cell r="CCZ26">
            <v>1.02</v>
          </cell>
          <cell r="CDA26">
            <v>0.33</v>
          </cell>
          <cell r="CDB26">
            <v>0.73</v>
          </cell>
          <cell r="CDC26">
            <v>1.45</v>
          </cell>
          <cell r="CDD26">
            <v>1.05</v>
          </cell>
          <cell r="CDE26">
            <v>0.76</v>
          </cell>
          <cell r="CDF26">
            <v>0.63</v>
          </cell>
          <cell r="CDG26">
            <v>1.72</v>
          </cell>
          <cell r="CDH26">
            <v>2.0699999999999998</v>
          </cell>
          <cell r="CDI26">
            <v>1.77</v>
          </cell>
          <cell r="CDJ26">
            <v>2.34</v>
          </cell>
          <cell r="CDK26">
            <v>2.15</v>
          </cell>
          <cell r="CDL26">
            <v>2.63</v>
          </cell>
          <cell r="CDM26">
            <v>2.39</v>
          </cell>
          <cell r="CDN26">
            <v>2.4900000000000002</v>
          </cell>
          <cell r="CDO26">
            <v>1.99</v>
          </cell>
          <cell r="CDP26">
            <v>2.08</v>
          </cell>
          <cell r="CDQ26">
            <v>1.48</v>
          </cell>
          <cell r="CDR26">
            <v>1.36</v>
          </cell>
          <cell r="CDS26">
            <v>1.35</v>
          </cell>
          <cell r="CDT26">
            <v>1.26</v>
          </cell>
          <cell r="CDU26">
            <v>0.92</v>
          </cell>
          <cell r="CDV26">
            <v>0.59</v>
          </cell>
          <cell r="CDW26">
            <v>0.71</v>
          </cell>
          <cell r="CDX26">
            <v>0.69000000000000006</v>
          </cell>
          <cell r="CDY26">
            <v>1.2</v>
          </cell>
          <cell r="CDZ26">
            <v>2.2400000000000002</v>
          </cell>
          <cell r="CEA26">
            <v>1.8800000000000001</v>
          </cell>
          <cell r="CEB26">
            <v>2.95</v>
          </cell>
          <cell r="CEC26">
            <v>1.7</v>
          </cell>
          <cell r="CED26">
            <v>1.73</v>
          </cell>
          <cell r="CEE26">
            <v>2.0699999999999998</v>
          </cell>
          <cell r="CEF26">
            <v>1.58</v>
          </cell>
          <cell r="CEG26">
            <v>1.1400000000000001</v>
          </cell>
          <cell r="CEH26">
            <v>-0.57999999999999996</v>
          </cell>
          <cell r="CEI26">
            <v>-2.54</v>
          </cell>
          <cell r="CEJ26">
            <v>-3.69</v>
          </cell>
          <cell r="CEK26">
            <v>-3.92</v>
          </cell>
          <cell r="CEL26">
            <v>-4.84</v>
          </cell>
          <cell r="CEM26">
            <v>-4.93</v>
          </cell>
          <cell r="CEN26">
            <v>-5.71</v>
          </cell>
          <cell r="CEO26">
            <v>-5.48</v>
          </cell>
          <cell r="CEP26">
            <v>-5.01</v>
          </cell>
          <cell r="CEQ26">
            <v>-5.09</v>
          </cell>
          <cell r="CER26">
            <v>-6.08</v>
          </cell>
          <cell r="CES26">
            <v>-6.82</v>
          </cell>
          <cell r="CET26">
            <v>-7.5200000000000005</v>
          </cell>
          <cell r="CEU26">
            <v>-9</v>
          </cell>
          <cell r="CEV26">
            <v>-9</v>
          </cell>
          <cell r="CEW26">
            <v>-9.23</v>
          </cell>
          <cell r="CEX26">
            <v>-10.130000000000001</v>
          </cell>
          <cell r="CEY26">
            <v>-11.07</v>
          </cell>
          <cell r="CEZ26">
            <v>-11.32</v>
          </cell>
          <cell r="CFA26">
            <v>-10.450000000000001</v>
          </cell>
          <cell r="CFB26">
            <v>-10.55</v>
          </cell>
          <cell r="CFC26">
            <v>-8.52</v>
          </cell>
          <cell r="CFD26">
            <v>-7.8</v>
          </cell>
          <cell r="CFE26">
            <v>-7.82</v>
          </cell>
          <cell r="CFF26">
            <v>-7.09</v>
          </cell>
          <cell r="CFG26">
            <v>-6.49</v>
          </cell>
          <cell r="CFH26">
            <v>-4.93</v>
          </cell>
          <cell r="CFI26">
            <v>-5.25</v>
          </cell>
          <cell r="CFJ26">
            <v>-5.09</v>
          </cell>
          <cell r="CFK26">
            <v>-5.0600000000000005</v>
          </cell>
          <cell r="CFL26">
            <v>-5.43</v>
          </cell>
          <cell r="CFM26">
            <v>-4.4400000000000004</v>
          </cell>
          <cell r="CFN26">
            <v>-4.04</v>
          </cell>
          <cell r="CFO26">
            <v>-3.23</v>
          </cell>
          <cell r="CFP26">
            <v>-2.68</v>
          </cell>
          <cell r="CFQ26">
            <v>-2.65</v>
          </cell>
          <cell r="CFR26">
            <v>-1.53</v>
          </cell>
          <cell r="CFS26">
            <v>-1.36</v>
          </cell>
          <cell r="CFT26">
            <v>-1.17</v>
          </cell>
          <cell r="CFU26">
            <v>-0.46</v>
          </cell>
          <cell r="CFV26">
            <v>-0.14000000000000001</v>
          </cell>
          <cell r="CFW26">
            <v>-0.54</v>
          </cell>
          <cell r="CFX26">
            <v>-0.37</v>
          </cell>
          <cell r="CFY26">
            <v>-0.91</v>
          </cell>
          <cell r="CFZ26">
            <v>-0.24</v>
          </cell>
          <cell r="CGA26">
            <v>-0.83000000000000007</v>
          </cell>
          <cell r="CGB26">
            <v>-1.08</v>
          </cell>
          <cell r="CGC26">
            <v>-1</v>
          </cell>
          <cell r="CGD26">
            <v>-2.67</v>
          </cell>
          <cell r="CGE26">
            <v>-2.27</v>
          </cell>
          <cell r="CGF26">
            <v>-2.06</v>
          </cell>
          <cell r="CGG26">
            <v>-1.52</v>
          </cell>
          <cell r="CGH26">
            <v>-1.1200000000000001</v>
          </cell>
          <cell r="CGI26">
            <v>-2.0300000000000002</v>
          </cell>
          <cell r="CGJ26">
            <v>-2.08</v>
          </cell>
          <cell r="CGK26">
            <v>-2.27</v>
          </cell>
          <cell r="CGL26">
            <v>-1.46</v>
          </cell>
          <cell r="CGM26">
            <v>-0.97</v>
          </cell>
          <cell r="CGN26">
            <v>-0.24</v>
          </cell>
          <cell r="CGO26">
            <v>-1.33</v>
          </cell>
          <cell r="CGP26">
            <v>-1.57</v>
          </cell>
          <cell r="CGQ26">
            <v>-0.35000000000000003</v>
          </cell>
          <cell r="CGR26">
            <v>-0.42</v>
          </cell>
          <cell r="CGS26">
            <v>0.17</v>
          </cell>
          <cell r="CGT26">
            <v>1.29</v>
          </cell>
          <cell r="CGU26">
            <v>1.31</v>
          </cell>
          <cell r="CGV26">
            <v>1.73</v>
          </cell>
          <cell r="CGW26">
            <v>1.21</v>
          </cell>
          <cell r="CGX26">
            <v>1.67</v>
          </cell>
          <cell r="CGY26">
            <v>2.62</v>
          </cell>
          <cell r="CGZ26">
            <v>3.13</v>
          </cell>
          <cell r="CHA26">
            <v>2.4900000000000002</v>
          </cell>
          <cell r="CHB26">
            <v>2.71</v>
          </cell>
          <cell r="CHC26">
            <v>3.68</v>
          </cell>
          <cell r="CHD26">
            <v>3.2600000000000002</v>
          </cell>
          <cell r="CHE26">
            <v>3.27</v>
          </cell>
          <cell r="CHF26">
            <v>4.0600000000000005</v>
          </cell>
          <cell r="CHG26">
            <v>4.72</v>
          </cell>
          <cell r="CHH26">
            <v>5.24</v>
          </cell>
          <cell r="CHI26">
            <v>4.03</v>
          </cell>
          <cell r="CHJ26">
            <v>4.25</v>
          </cell>
          <cell r="CHK26">
            <v>4.0600000000000005</v>
          </cell>
          <cell r="CHL26">
            <v>3.63</v>
          </cell>
          <cell r="CHM26">
            <v>5.01</v>
          </cell>
          <cell r="CHN26">
            <v>5.14</v>
          </cell>
          <cell r="CHO26">
            <v>4.16</v>
          </cell>
          <cell r="CHP26">
            <v>4.55</v>
          </cell>
          <cell r="CHQ26">
            <v>4.67</v>
          </cell>
          <cell r="CHR26">
            <v>3.66</v>
          </cell>
          <cell r="CHS26">
            <v>5.17</v>
          </cell>
          <cell r="CHT26">
            <v>5.28</v>
          </cell>
          <cell r="CHU26">
            <v>4.3</v>
          </cell>
          <cell r="CHV26">
            <v>4.76</v>
          </cell>
          <cell r="CHW26">
            <v>5.04</v>
          </cell>
          <cell r="CHX26">
            <v>5.1100000000000003</v>
          </cell>
          <cell r="CHY26">
            <v>4.55</v>
          </cell>
          <cell r="CHZ26">
            <v>6.36</v>
          </cell>
          <cell r="CIA26">
            <v>7.57</v>
          </cell>
          <cell r="CIB26">
            <v>8.26</v>
          </cell>
          <cell r="CIC26">
            <v>8.2100000000000009</v>
          </cell>
          <cell r="CID26">
            <v>8.32</v>
          </cell>
          <cell r="CIE26">
            <v>8.64</v>
          </cell>
          <cell r="CIF26">
            <v>9.5</v>
          </cell>
          <cell r="CIG26">
            <v>10.050000000000001</v>
          </cell>
          <cell r="CIH26">
            <v>9.35</v>
          </cell>
          <cell r="CII26">
            <v>10.14</v>
          </cell>
          <cell r="CIJ26">
            <v>10.450000000000001</v>
          </cell>
          <cell r="CIK26">
            <v>11.73</v>
          </cell>
          <cell r="CIL26">
            <v>12.33</v>
          </cell>
          <cell r="CIM26">
            <v>12.99</v>
          </cell>
          <cell r="CIN26">
            <v>13.530000000000001</v>
          </cell>
          <cell r="CIO26">
            <v>14.61</v>
          </cell>
          <cell r="CIP26">
            <v>15.65</v>
          </cell>
          <cell r="CIQ26">
            <v>14.19</v>
          </cell>
          <cell r="CIR26">
            <v>14.700000000000001</v>
          </cell>
          <cell r="CIS26">
            <v>14.76</v>
          </cell>
          <cell r="CIT26">
            <v>14.92</v>
          </cell>
          <cell r="CIU26">
            <v>15.16</v>
          </cell>
          <cell r="CIV26">
            <v>13.35</v>
          </cell>
          <cell r="CIW26">
            <v>13.290000000000001</v>
          </cell>
          <cell r="CIX26">
            <v>13.82</v>
          </cell>
          <cell r="CIY26">
            <v>12.83</v>
          </cell>
          <cell r="CIZ26">
            <v>14.76</v>
          </cell>
          <cell r="CJA26">
            <v>11.74</v>
          </cell>
          <cell r="CJB26">
            <v>11.8</v>
          </cell>
          <cell r="CJC26">
            <v>11.950000000000001</v>
          </cell>
          <cell r="CJD26">
            <v>11.58</v>
          </cell>
          <cell r="CJE26">
            <v>12.1</v>
          </cell>
          <cell r="CJF26">
            <v>11.71</v>
          </cell>
          <cell r="CJG26">
            <v>8.9</v>
          </cell>
          <cell r="CJH26">
            <v>7.25</v>
          </cell>
          <cell r="CJI26">
            <v>6.82</v>
          </cell>
          <cell r="CJJ26">
            <v>5.88</v>
          </cell>
          <cell r="CJK26">
            <v>4.28</v>
          </cell>
          <cell r="CJL26">
            <v>2.4700000000000002</v>
          </cell>
          <cell r="CJM26">
            <v>2.5100000000000002</v>
          </cell>
          <cell r="CJN26">
            <v>2.71</v>
          </cell>
          <cell r="CJO26">
            <v>2.8000000000000003</v>
          </cell>
          <cell r="CJP26">
            <v>1.72</v>
          </cell>
          <cell r="CJQ26">
            <v>0.36</v>
          </cell>
          <cell r="CJR26">
            <v>-0.28999999999999998</v>
          </cell>
          <cell r="CJS26">
            <v>-0.71</v>
          </cell>
          <cell r="CJT26">
            <v>-1.28</v>
          </cell>
          <cell r="CJU26">
            <v>-0.52</v>
          </cell>
          <cell r="CJV26">
            <v>-0.16</v>
          </cell>
          <cell r="CJW26">
            <v>-1.56</v>
          </cell>
          <cell r="CJX26">
            <v>-0.79</v>
          </cell>
          <cell r="CJY26">
            <v>-0.76</v>
          </cell>
          <cell r="CJZ26">
            <v>-0.75</v>
          </cell>
          <cell r="CKA26">
            <v>-1.69</v>
          </cell>
          <cell r="CKB26">
            <v>-2.33</v>
          </cell>
        </row>
        <row r="27">
          <cell r="A27">
            <v>1103020</v>
          </cell>
          <cell r="B27"/>
          <cell r="C27"/>
          <cell r="D27"/>
          <cell r="E27"/>
          <cell r="F27" t="str">
            <v>Abobrinha</v>
          </cell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  <cell r="AD27"/>
          <cell r="AE27"/>
          <cell r="AF27"/>
          <cell r="AG27"/>
          <cell r="AH27"/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/>
          <cell r="CI27"/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/>
          <cell r="CX27"/>
          <cell r="CY27"/>
          <cell r="CZ27"/>
          <cell r="DA27"/>
          <cell r="DB27"/>
          <cell r="DC27"/>
          <cell r="DD27"/>
          <cell r="DE27"/>
          <cell r="DF27"/>
          <cell r="DG27"/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  <cell r="DT27"/>
          <cell r="DU27"/>
          <cell r="DV27"/>
          <cell r="DW27"/>
          <cell r="DX27"/>
          <cell r="DY27"/>
          <cell r="DZ27"/>
          <cell r="EA27"/>
          <cell r="EB27"/>
          <cell r="EC27"/>
          <cell r="ED27"/>
          <cell r="EE27"/>
          <cell r="EF27"/>
          <cell r="EG27"/>
          <cell r="EH27"/>
          <cell r="EI27"/>
          <cell r="EJ27"/>
          <cell r="EK27"/>
          <cell r="EL27"/>
          <cell r="EM27"/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  <cell r="FD27"/>
          <cell r="FE27"/>
          <cell r="FF27"/>
          <cell r="FG27"/>
          <cell r="FH27"/>
          <cell r="FI27"/>
          <cell r="FJ27"/>
          <cell r="FK27"/>
          <cell r="FL27"/>
          <cell r="FM27"/>
          <cell r="FN27"/>
          <cell r="FO27"/>
          <cell r="FP27"/>
          <cell r="FQ27"/>
          <cell r="FR27"/>
          <cell r="FS27"/>
          <cell r="FT27"/>
          <cell r="FU27"/>
          <cell r="FV27"/>
          <cell r="FW27"/>
          <cell r="FX27"/>
          <cell r="FY27"/>
          <cell r="FZ27"/>
          <cell r="GA27"/>
          <cell r="GB27"/>
          <cell r="GC27"/>
          <cell r="GD27"/>
          <cell r="GE27"/>
          <cell r="GF27"/>
          <cell r="GG27"/>
          <cell r="GH27"/>
          <cell r="GI27"/>
          <cell r="GJ27"/>
          <cell r="GK27"/>
          <cell r="GL27"/>
          <cell r="GM27"/>
          <cell r="GN27"/>
          <cell r="GO27"/>
          <cell r="GP27"/>
          <cell r="GQ27"/>
          <cell r="GR27"/>
          <cell r="GS27"/>
          <cell r="GT27"/>
          <cell r="GU27"/>
          <cell r="GV27"/>
          <cell r="GW27"/>
          <cell r="GX27"/>
          <cell r="GY27"/>
          <cell r="GZ27"/>
          <cell r="HA27"/>
          <cell r="HB27"/>
          <cell r="HC27"/>
          <cell r="HD27"/>
          <cell r="HE27"/>
          <cell r="HF27"/>
          <cell r="HG27"/>
          <cell r="HH27"/>
          <cell r="HI27"/>
          <cell r="HJ27"/>
          <cell r="HK27"/>
          <cell r="HL27"/>
          <cell r="HM27"/>
          <cell r="HN27"/>
          <cell r="HO27"/>
          <cell r="HP27"/>
          <cell r="HQ27"/>
          <cell r="HR27"/>
          <cell r="HS27"/>
          <cell r="HT27"/>
          <cell r="HU27"/>
          <cell r="HV27"/>
          <cell r="HW27"/>
          <cell r="HX27"/>
          <cell r="HY27"/>
          <cell r="HZ27"/>
          <cell r="IA27"/>
          <cell r="IB27"/>
          <cell r="IC27"/>
          <cell r="ID27"/>
          <cell r="IE27"/>
          <cell r="IF27"/>
          <cell r="IG27"/>
          <cell r="IH27"/>
          <cell r="II27"/>
          <cell r="IJ27"/>
          <cell r="IK27"/>
          <cell r="IL27"/>
          <cell r="IM27"/>
          <cell r="IN27"/>
          <cell r="IO27"/>
          <cell r="IP27"/>
          <cell r="IQ27"/>
          <cell r="IR27"/>
          <cell r="IS27"/>
          <cell r="IT27"/>
          <cell r="IU27"/>
          <cell r="IV27"/>
          <cell r="IW27"/>
          <cell r="IX27"/>
          <cell r="IY27"/>
          <cell r="IZ27"/>
          <cell r="JA27"/>
          <cell r="JB27"/>
          <cell r="JC27"/>
          <cell r="JD27"/>
          <cell r="JE27"/>
          <cell r="JF27"/>
          <cell r="JG27"/>
          <cell r="JH27"/>
          <cell r="JI27"/>
          <cell r="JJ27"/>
          <cell r="JK27"/>
          <cell r="JL27"/>
          <cell r="JM27"/>
          <cell r="JN27"/>
          <cell r="JO27"/>
          <cell r="JP27"/>
          <cell r="JQ27"/>
          <cell r="JR27"/>
          <cell r="JS27"/>
          <cell r="JT27"/>
          <cell r="JU27"/>
          <cell r="JV27"/>
          <cell r="JW27"/>
          <cell r="JX27"/>
          <cell r="JY27"/>
          <cell r="JZ27"/>
          <cell r="KA27"/>
          <cell r="KB27"/>
          <cell r="KC27"/>
          <cell r="KD27"/>
          <cell r="KE27"/>
          <cell r="KF27"/>
          <cell r="KG27"/>
          <cell r="KH27"/>
          <cell r="KI27"/>
          <cell r="KJ27"/>
          <cell r="KK27"/>
          <cell r="KL27"/>
          <cell r="KM27"/>
          <cell r="KN27"/>
          <cell r="KO27"/>
          <cell r="KP27"/>
          <cell r="KQ27"/>
          <cell r="KR27"/>
          <cell r="KS27"/>
          <cell r="KT27"/>
          <cell r="KU27"/>
          <cell r="KV27"/>
          <cell r="KW27"/>
          <cell r="KX27"/>
          <cell r="KY27"/>
          <cell r="KZ27"/>
          <cell r="LA27"/>
          <cell r="LB27"/>
          <cell r="LC27"/>
          <cell r="LD27"/>
          <cell r="LE27"/>
          <cell r="LF27"/>
          <cell r="LG27"/>
          <cell r="LH27"/>
          <cell r="LI27"/>
          <cell r="LJ27"/>
          <cell r="LK27"/>
          <cell r="LL27"/>
          <cell r="LM27"/>
          <cell r="LN27"/>
          <cell r="LO27"/>
          <cell r="LP27"/>
          <cell r="LQ27"/>
          <cell r="LR27"/>
          <cell r="LS27"/>
          <cell r="LT27"/>
          <cell r="LU27"/>
          <cell r="LV27"/>
          <cell r="LW27"/>
          <cell r="LX27"/>
          <cell r="LY27"/>
          <cell r="LZ27"/>
          <cell r="MA27"/>
          <cell r="MB27"/>
          <cell r="MC27"/>
          <cell r="MD27"/>
          <cell r="ME27"/>
          <cell r="MF27"/>
          <cell r="MG27"/>
          <cell r="MH27"/>
          <cell r="MI27"/>
          <cell r="MJ27"/>
          <cell r="MK27"/>
          <cell r="ML27"/>
          <cell r="MM27"/>
          <cell r="MN27"/>
          <cell r="MO27"/>
          <cell r="MP27"/>
          <cell r="MQ27"/>
          <cell r="MR27"/>
          <cell r="MS27"/>
          <cell r="MT27"/>
          <cell r="MU27"/>
          <cell r="MV27"/>
          <cell r="MW27"/>
          <cell r="MX27"/>
          <cell r="MY27"/>
          <cell r="MZ27"/>
          <cell r="NA27"/>
          <cell r="NB27"/>
          <cell r="NC27"/>
          <cell r="ND27"/>
          <cell r="NE27"/>
          <cell r="NF27"/>
          <cell r="NG27"/>
          <cell r="NH27"/>
          <cell r="NI27"/>
          <cell r="NJ27"/>
          <cell r="NK27"/>
          <cell r="NL27"/>
          <cell r="NM27"/>
          <cell r="NN27"/>
          <cell r="NO27"/>
          <cell r="NP27"/>
          <cell r="NQ27"/>
          <cell r="NR27"/>
          <cell r="NS27"/>
          <cell r="NT27"/>
          <cell r="NU27"/>
          <cell r="NV27"/>
          <cell r="NW27"/>
          <cell r="NX27"/>
          <cell r="NY27"/>
          <cell r="NZ27"/>
          <cell r="OA27"/>
          <cell r="OB27"/>
          <cell r="OC27"/>
          <cell r="OD27"/>
          <cell r="OE27"/>
          <cell r="OF27"/>
          <cell r="OG27"/>
          <cell r="OH27"/>
          <cell r="OI27"/>
          <cell r="OJ27"/>
          <cell r="OK27"/>
          <cell r="OL27"/>
          <cell r="OM27"/>
          <cell r="ON27"/>
          <cell r="OO27"/>
          <cell r="OP27"/>
          <cell r="OQ27"/>
          <cell r="OR27"/>
          <cell r="OS27"/>
          <cell r="OT27"/>
          <cell r="OU27"/>
          <cell r="OV27"/>
          <cell r="OW27"/>
          <cell r="OX27"/>
          <cell r="OY27"/>
          <cell r="OZ27"/>
          <cell r="PA27"/>
          <cell r="PB27"/>
          <cell r="PC27"/>
          <cell r="PD27"/>
          <cell r="PE27"/>
          <cell r="PF27"/>
          <cell r="PG27"/>
          <cell r="PH27"/>
          <cell r="PI27"/>
          <cell r="PJ27"/>
          <cell r="PK27"/>
          <cell r="PL27"/>
          <cell r="PM27"/>
          <cell r="PN27"/>
          <cell r="PO27"/>
          <cell r="PP27"/>
          <cell r="PQ27"/>
          <cell r="PR27"/>
          <cell r="PS27"/>
          <cell r="PT27"/>
          <cell r="PU27"/>
          <cell r="PV27"/>
          <cell r="PW27"/>
          <cell r="PX27"/>
          <cell r="PY27"/>
          <cell r="PZ27"/>
          <cell r="QA27"/>
          <cell r="QB27"/>
          <cell r="QC27"/>
          <cell r="QD27"/>
          <cell r="QE27"/>
          <cell r="QF27"/>
          <cell r="QG27"/>
          <cell r="QH27"/>
          <cell r="QI27"/>
          <cell r="QJ27"/>
          <cell r="QK27"/>
          <cell r="QL27"/>
          <cell r="QM27"/>
          <cell r="QN27"/>
          <cell r="QO27"/>
          <cell r="QP27"/>
          <cell r="QQ27"/>
          <cell r="QR27"/>
          <cell r="QS27"/>
          <cell r="QT27"/>
          <cell r="QU27"/>
          <cell r="QV27"/>
          <cell r="QW27"/>
          <cell r="QX27"/>
          <cell r="QY27"/>
          <cell r="QZ27"/>
          <cell r="RA27"/>
          <cell r="RB27"/>
          <cell r="RC27"/>
          <cell r="RD27"/>
          <cell r="RE27"/>
          <cell r="RF27"/>
          <cell r="RG27"/>
          <cell r="RH27"/>
          <cell r="RI27"/>
          <cell r="RJ27"/>
          <cell r="RK27"/>
          <cell r="RL27"/>
          <cell r="RM27"/>
          <cell r="RN27"/>
          <cell r="RO27"/>
          <cell r="RP27"/>
          <cell r="RQ27"/>
          <cell r="RR27"/>
          <cell r="RS27"/>
          <cell r="RT27"/>
          <cell r="RU27"/>
          <cell r="RV27"/>
          <cell r="RW27"/>
          <cell r="RX27"/>
          <cell r="RY27"/>
          <cell r="RZ27"/>
          <cell r="SA27"/>
          <cell r="SB27"/>
          <cell r="SC27"/>
          <cell r="SD27"/>
          <cell r="SE27"/>
          <cell r="SF27"/>
          <cell r="SG27"/>
          <cell r="SH27"/>
          <cell r="SI27"/>
          <cell r="SJ27"/>
          <cell r="SK27"/>
          <cell r="SL27"/>
          <cell r="SM27"/>
          <cell r="SN27"/>
          <cell r="SO27"/>
          <cell r="SP27"/>
          <cell r="SQ27"/>
          <cell r="SR27"/>
          <cell r="SS27"/>
          <cell r="ST27"/>
          <cell r="SU27"/>
          <cell r="SV27"/>
          <cell r="SW27"/>
          <cell r="SX27"/>
          <cell r="SY27"/>
          <cell r="SZ27"/>
          <cell r="TA27"/>
          <cell r="TB27"/>
          <cell r="TC27"/>
          <cell r="TD27"/>
          <cell r="TE27"/>
          <cell r="TF27"/>
          <cell r="TG27"/>
          <cell r="TH27"/>
          <cell r="TI27"/>
          <cell r="TJ27"/>
          <cell r="TK27"/>
          <cell r="TL27"/>
          <cell r="TM27"/>
          <cell r="TN27"/>
          <cell r="TO27"/>
          <cell r="TP27"/>
          <cell r="TQ27"/>
          <cell r="TR27"/>
          <cell r="TS27"/>
          <cell r="TT27"/>
          <cell r="TU27"/>
          <cell r="TV27"/>
          <cell r="TW27"/>
          <cell r="TX27"/>
          <cell r="TY27"/>
          <cell r="TZ27"/>
          <cell r="UA27"/>
          <cell r="UB27"/>
          <cell r="UC27"/>
          <cell r="UD27"/>
          <cell r="UE27"/>
          <cell r="UF27"/>
          <cell r="UG27"/>
          <cell r="UH27"/>
          <cell r="UI27"/>
          <cell r="UJ27"/>
          <cell r="UK27"/>
          <cell r="UL27"/>
          <cell r="UM27"/>
          <cell r="UN27"/>
          <cell r="UO27"/>
          <cell r="UP27"/>
          <cell r="UQ27"/>
          <cell r="UR27"/>
          <cell r="US27"/>
          <cell r="UT27"/>
          <cell r="UU27"/>
          <cell r="UV27"/>
          <cell r="UW27"/>
          <cell r="UX27"/>
          <cell r="UY27"/>
          <cell r="UZ27"/>
          <cell r="VA27"/>
          <cell r="VB27"/>
          <cell r="VC27"/>
          <cell r="VD27"/>
          <cell r="VE27"/>
          <cell r="VF27"/>
          <cell r="VG27"/>
          <cell r="VH27"/>
          <cell r="VI27"/>
          <cell r="VJ27"/>
          <cell r="VK27"/>
          <cell r="VL27"/>
          <cell r="VM27"/>
          <cell r="VN27"/>
          <cell r="VO27"/>
          <cell r="VP27"/>
          <cell r="VQ27"/>
          <cell r="VR27"/>
          <cell r="VS27"/>
          <cell r="VT27"/>
          <cell r="VU27"/>
          <cell r="VV27"/>
          <cell r="VW27"/>
          <cell r="VX27"/>
          <cell r="VY27"/>
          <cell r="VZ27"/>
          <cell r="WA27"/>
          <cell r="WB27"/>
          <cell r="WC27"/>
          <cell r="WD27"/>
          <cell r="WE27"/>
          <cell r="WF27"/>
          <cell r="WG27"/>
          <cell r="WH27"/>
          <cell r="WI27"/>
          <cell r="WJ27"/>
          <cell r="WK27"/>
          <cell r="WL27"/>
          <cell r="WM27"/>
          <cell r="WN27"/>
          <cell r="WO27"/>
          <cell r="WP27"/>
          <cell r="WQ27"/>
          <cell r="WR27"/>
          <cell r="WS27"/>
          <cell r="WT27"/>
          <cell r="WU27"/>
          <cell r="WV27"/>
          <cell r="WW27"/>
          <cell r="WX27"/>
          <cell r="WY27"/>
          <cell r="WZ27"/>
          <cell r="XA27"/>
          <cell r="XB27"/>
          <cell r="XC27"/>
          <cell r="XD27"/>
          <cell r="XE27"/>
          <cell r="XF27"/>
          <cell r="XG27"/>
          <cell r="XH27"/>
          <cell r="XI27"/>
          <cell r="XJ27"/>
          <cell r="XK27"/>
          <cell r="XL27"/>
          <cell r="XM27"/>
          <cell r="XN27"/>
          <cell r="XO27"/>
          <cell r="XP27"/>
          <cell r="XQ27"/>
          <cell r="XR27"/>
          <cell r="XS27"/>
          <cell r="XT27"/>
          <cell r="XU27"/>
          <cell r="XV27"/>
          <cell r="XW27"/>
          <cell r="XX27"/>
          <cell r="XY27"/>
          <cell r="XZ27"/>
          <cell r="YA27"/>
          <cell r="YB27"/>
          <cell r="YC27"/>
          <cell r="YD27"/>
          <cell r="YE27"/>
          <cell r="YF27"/>
          <cell r="YG27"/>
          <cell r="YH27"/>
          <cell r="YI27"/>
          <cell r="YJ27"/>
          <cell r="YK27"/>
          <cell r="YL27"/>
          <cell r="YM27"/>
          <cell r="YN27"/>
          <cell r="YO27"/>
          <cell r="YP27"/>
          <cell r="YQ27"/>
          <cell r="YR27"/>
          <cell r="YS27"/>
          <cell r="YT27"/>
          <cell r="YU27"/>
          <cell r="YV27"/>
          <cell r="YW27"/>
          <cell r="YX27"/>
          <cell r="YY27"/>
          <cell r="YZ27"/>
          <cell r="ZA27"/>
          <cell r="ZB27"/>
          <cell r="ZC27"/>
          <cell r="ZD27"/>
          <cell r="ZE27"/>
          <cell r="ZF27"/>
          <cell r="ZG27"/>
          <cell r="ZH27"/>
          <cell r="ZI27"/>
          <cell r="ZJ27"/>
          <cell r="ZK27"/>
          <cell r="ZL27"/>
          <cell r="ZM27"/>
          <cell r="ZN27"/>
          <cell r="ZO27"/>
          <cell r="ZP27"/>
          <cell r="ZQ27"/>
          <cell r="ZR27"/>
          <cell r="ZS27"/>
          <cell r="ZT27"/>
          <cell r="ZU27"/>
          <cell r="ZV27"/>
          <cell r="ZW27"/>
          <cell r="ZX27"/>
          <cell r="ZY27"/>
          <cell r="ZZ27"/>
          <cell r="AAA27"/>
          <cell r="AAB27"/>
          <cell r="AAC27"/>
          <cell r="AAD27"/>
          <cell r="AAE27"/>
          <cell r="AAF27"/>
          <cell r="AAG27"/>
          <cell r="AAH27"/>
          <cell r="AAI27"/>
          <cell r="AAJ27"/>
          <cell r="AAK27"/>
          <cell r="AAL27"/>
          <cell r="AAM27"/>
          <cell r="AAN27"/>
          <cell r="AAO27"/>
          <cell r="AAP27"/>
          <cell r="AAQ27"/>
          <cell r="AAR27"/>
          <cell r="AAS27"/>
          <cell r="AAT27"/>
          <cell r="AAU27"/>
          <cell r="AAV27"/>
          <cell r="AAW27"/>
          <cell r="AAX27"/>
          <cell r="AAY27"/>
          <cell r="AAZ27"/>
          <cell r="ABA27"/>
          <cell r="ABB27"/>
          <cell r="ABC27"/>
          <cell r="ABD27"/>
          <cell r="ABE27"/>
          <cell r="ABF27"/>
          <cell r="ABG27"/>
          <cell r="ABH27"/>
          <cell r="ABI27"/>
          <cell r="ABJ27"/>
          <cell r="ABK27"/>
          <cell r="ABL27"/>
          <cell r="ABM27"/>
          <cell r="ABN27"/>
          <cell r="ABO27"/>
          <cell r="ABP27"/>
          <cell r="ABQ27"/>
          <cell r="ABR27"/>
          <cell r="ABS27"/>
          <cell r="ABT27"/>
          <cell r="ABU27"/>
          <cell r="ABV27"/>
          <cell r="ABW27"/>
          <cell r="ABX27"/>
          <cell r="ABY27"/>
          <cell r="ABZ27"/>
          <cell r="ACA27"/>
          <cell r="ACB27"/>
          <cell r="ACC27"/>
          <cell r="ACD27"/>
          <cell r="ACE27"/>
          <cell r="ACF27"/>
          <cell r="ACG27"/>
          <cell r="ACH27"/>
          <cell r="ACI27"/>
          <cell r="ACJ27"/>
          <cell r="ACK27"/>
          <cell r="ACL27"/>
          <cell r="ACM27"/>
          <cell r="ACN27"/>
          <cell r="ACO27"/>
          <cell r="ACP27"/>
          <cell r="ACQ27"/>
          <cell r="ACR27"/>
          <cell r="ACS27"/>
          <cell r="ACT27"/>
          <cell r="ACU27"/>
          <cell r="ACV27"/>
          <cell r="ACW27"/>
          <cell r="ACX27"/>
          <cell r="ACY27"/>
          <cell r="ACZ27"/>
          <cell r="ADA27"/>
          <cell r="ADB27"/>
          <cell r="ADC27"/>
          <cell r="ADD27"/>
          <cell r="ADE27"/>
          <cell r="ADF27"/>
          <cell r="ADG27"/>
          <cell r="ADH27"/>
          <cell r="ADI27"/>
          <cell r="ADJ27"/>
          <cell r="ADK27"/>
          <cell r="ADL27"/>
          <cell r="ADM27"/>
          <cell r="ADN27"/>
          <cell r="ADO27"/>
          <cell r="ADP27"/>
          <cell r="ADQ27"/>
          <cell r="ADR27"/>
          <cell r="ADS27"/>
          <cell r="ADT27"/>
          <cell r="ADU27"/>
          <cell r="ADV27"/>
          <cell r="ADW27"/>
          <cell r="ADX27"/>
          <cell r="ADY27"/>
          <cell r="ADZ27"/>
          <cell r="AEA27"/>
          <cell r="AEB27"/>
          <cell r="AEC27"/>
          <cell r="AED27"/>
          <cell r="AEE27"/>
          <cell r="AEF27"/>
          <cell r="AEG27"/>
          <cell r="AEH27"/>
          <cell r="AEI27"/>
          <cell r="AEJ27"/>
          <cell r="AEK27"/>
          <cell r="AEL27"/>
          <cell r="AEM27"/>
          <cell r="AEN27"/>
          <cell r="AEO27"/>
          <cell r="AEP27"/>
          <cell r="AEQ27"/>
          <cell r="AER27"/>
          <cell r="AES27"/>
          <cell r="AET27"/>
          <cell r="AEU27"/>
          <cell r="AEV27"/>
          <cell r="AEW27"/>
          <cell r="AEX27"/>
          <cell r="AEY27"/>
          <cell r="AEZ27"/>
          <cell r="AFA27"/>
          <cell r="AFB27"/>
          <cell r="AFC27"/>
          <cell r="AFD27"/>
          <cell r="AFE27"/>
          <cell r="AFF27"/>
          <cell r="AFG27"/>
          <cell r="AFH27"/>
          <cell r="AFI27"/>
          <cell r="AFJ27"/>
          <cell r="AFK27"/>
          <cell r="AFL27"/>
          <cell r="AFM27"/>
          <cell r="AFN27"/>
          <cell r="AFO27"/>
          <cell r="AFP27"/>
          <cell r="AFQ27"/>
          <cell r="AFR27"/>
          <cell r="AFS27"/>
          <cell r="AFT27"/>
          <cell r="AFU27"/>
          <cell r="AFV27"/>
          <cell r="AFW27"/>
          <cell r="AFX27"/>
          <cell r="AFY27"/>
          <cell r="AFZ27"/>
          <cell r="AGA27"/>
          <cell r="AGB27"/>
          <cell r="AGC27"/>
          <cell r="AGD27"/>
          <cell r="AGE27"/>
          <cell r="AGF27"/>
          <cell r="AGG27"/>
          <cell r="AGH27"/>
          <cell r="AGI27"/>
          <cell r="AGJ27"/>
          <cell r="AGK27"/>
          <cell r="AGL27"/>
          <cell r="AGM27"/>
          <cell r="AGN27"/>
          <cell r="AGO27"/>
          <cell r="AGP27"/>
          <cell r="AGQ27"/>
          <cell r="AGR27"/>
          <cell r="AGS27"/>
          <cell r="AGT27"/>
          <cell r="AGU27"/>
          <cell r="AGV27"/>
          <cell r="AGW27"/>
          <cell r="AGX27"/>
          <cell r="AGY27"/>
          <cell r="AGZ27"/>
          <cell r="AHA27"/>
          <cell r="AHB27"/>
          <cell r="AHC27"/>
          <cell r="AHD27"/>
          <cell r="AHE27"/>
          <cell r="AHF27"/>
          <cell r="AHG27"/>
          <cell r="AHH27"/>
          <cell r="AHI27"/>
          <cell r="AHJ27"/>
          <cell r="AHK27"/>
          <cell r="AHL27"/>
          <cell r="AHM27"/>
          <cell r="AHN27"/>
          <cell r="AHO27"/>
          <cell r="AHP27"/>
          <cell r="AHQ27"/>
          <cell r="AHR27"/>
          <cell r="AHS27"/>
          <cell r="AHT27"/>
          <cell r="AHU27"/>
          <cell r="AHV27"/>
          <cell r="AHW27"/>
          <cell r="AHX27"/>
          <cell r="AHY27"/>
          <cell r="AHZ27"/>
          <cell r="AIA27"/>
          <cell r="AIB27"/>
          <cell r="AIC27"/>
          <cell r="AID27"/>
          <cell r="AIE27"/>
          <cell r="AIF27"/>
          <cell r="AIG27"/>
          <cell r="AIH27"/>
          <cell r="AII27"/>
          <cell r="AIJ27"/>
          <cell r="AIK27"/>
          <cell r="AIL27"/>
          <cell r="AIM27"/>
          <cell r="AIN27"/>
          <cell r="AIO27"/>
          <cell r="AIP27"/>
          <cell r="AIQ27"/>
          <cell r="AIR27"/>
          <cell r="AIS27"/>
          <cell r="AIT27"/>
          <cell r="AIU27"/>
          <cell r="AIV27"/>
          <cell r="AIW27"/>
          <cell r="AIX27"/>
          <cell r="AIY27"/>
          <cell r="AIZ27"/>
          <cell r="AJA27"/>
          <cell r="AJB27"/>
          <cell r="AJC27"/>
          <cell r="AJD27"/>
          <cell r="AJE27"/>
          <cell r="AJF27"/>
          <cell r="AJG27"/>
          <cell r="AJH27"/>
          <cell r="AJI27"/>
          <cell r="AJJ27"/>
          <cell r="AJK27"/>
          <cell r="AJL27"/>
          <cell r="AJM27"/>
          <cell r="AJN27"/>
          <cell r="AJO27"/>
          <cell r="AJP27"/>
          <cell r="AJQ27"/>
          <cell r="AJR27"/>
          <cell r="AJS27"/>
          <cell r="AJT27"/>
          <cell r="AJU27"/>
          <cell r="AJV27"/>
          <cell r="AJW27"/>
          <cell r="AJX27"/>
          <cell r="AJY27"/>
          <cell r="AJZ27"/>
          <cell r="AKA27"/>
          <cell r="AKB27"/>
          <cell r="AKC27"/>
          <cell r="AKD27"/>
          <cell r="AKE27"/>
          <cell r="AKF27"/>
          <cell r="AKG27"/>
          <cell r="AKH27"/>
          <cell r="AKI27"/>
          <cell r="AKJ27"/>
          <cell r="AKK27"/>
          <cell r="AKL27"/>
          <cell r="AKM27"/>
          <cell r="AKN27"/>
          <cell r="AKO27"/>
          <cell r="AKP27"/>
          <cell r="AKQ27"/>
          <cell r="AKR27"/>
          <cell r="AKS27"/>
          <cell r="AKT27"/>
          <cell r="AKU27"/>
          <cell r="AKV27"/>
          <cell r="AKW27"/>
          <cell r="AKX27"/>
          <cell r="AKY27"/>
          <cell r="AKZ27"/>
          <cell r="ALA27"/>
          <cell r="ALB27"/>
          <cell r="ALC27"/>
          <cell r="ALD27"/>
          <cell r="ALE27"/>
          <cell r="ALF27"/>
          <cell r="ALG27"/>
          <cell r="ALH27"/>
          <cell r="ALI27"/>
          <cell r="ALJ27"/>
          <cell r="ALK27"/>
          <cell r="ALL27"/>
          <cell r="ALM27"/>
          <cell r="ALN27"/>
          <cell r="ALO27"/>
          <cell r="ALP27"/>
          <cell r="ALQ27"/>
          <cell r="ALR27"/>
          <cell r="ALS27"/>
          <cell r="ALT27"/>
          <cell r="ALU27"/>
          <cell r="ALV27"/>
          <cell r="ALW27"/>
          <cell r="ALX27"/>
          <cell r="ALY27"/>
          <cell r="ALZ27"/>
          <cell r="AMA27"/>
          <cell r="AMB27"/>
          <cell r="AMC27"/>
          <cell r="AMD27"/>
          <cell r="AME27"/>
          <cell r="AMF27"/>
          <cell r="AMG27"/>
          <cell r="AMH27"/>
          <cell r="AMI27"/>
          <cell r="AMJ27"/>
          <cell r="AMK27"/>
          <cell r="AML27"/>
          <cell r="AMM27"/>
          <cell r="AMN27"/>
          <cell r="AMO27"/>
          <cell r="AMP27"/>
          <cell r="AMQ27"/>
          <cell r="AMR27"/>
          <cell r="AMS27"/>
          <cell r="AMT27"/>
          <cell r="AMU27"/>
          <cell r="AMV27"/>
          <cell r="AMW27"/>
          <cell r="AMX27"/>
          <cell r="AMY27"/>
          <cell r="AMZ27"/>
          <cell r="ANA27"/>
          <cell r="ANB27"/>
          <cell r="ANC27"/>
          <cell r="AND27"/>
          <cell r="ANE27"/>
          <cell r="ANF27"/>
          <cell r="ANG27"/>
          <cell r="ANH27"/>
          <cell r="ANI27"/>
          <cell r="ANJ27"/>
          <cell r="ANK27"/>
          <cell r="ANL27"/>
          <cell r="ANM27"/>
          <cell r="ANN27"/>
          <cell r="ANO27"/>
          <cell r="ANP27"/>
          <cell r="ANQ27"/>
          <cell r="ANR27"/>
          <cell r="ANS27"/>
          <cell r="ANT27"/>
          <cell r="ANU27"/>
          <cell r="ANV27"/>
          <cell r="ANW27"/>
          <cell r="ANX27"/>
          <cell r="ANY27"/>
          <cell r="ANZ27"/>
          <cell r="AOA27"/>
          <cell r="AOB27"/>
          <cell r="AOC27"/>
          <cell r="AOD27"/>
          <cell r="AOE27"/>
          <cell r="AOF27"/>
          <cell r="AOG27"/>
          <cell r="AOH27"/>
          <cell r="AOI27"/>
          <cell r="AOJ27"/>
          <cell r="AOK27"/>
          <cell r="AOL27"/>
          <cell r="AOM27"/>
          <cell r="AON27"/>
          <cell r="AOO27"/>
          <cell r="AOP27"/>
          <cell r="AOQ27"/>
          <cell r="AOR27"/>
          <cell r="AOS27"/>
          <cell r="AOT27"/>
          <cell r="AOU27"/>
          <cell r="AOV27"/>
          <cell r="AOW27"/>
          <cell r="AOX27"/>
          <cell r="AOY27"/>
          <cell r="AOZ27"/>
          <cell r="APA27"/>
          <cell r="APB27"/>
          <cell r="APC27"/>
          <cell r="APD27"/>
          <cell r="APE27"/>
          <cell r="APF27"/>
          <cell r="APG27"/>
          <cell r="APH27"/>
          <cell r="API27"/>
          <cell r="APJ27"/>
          <cell r="APK27"/>
          <cell r="APL27"/>
          <cell r="APM27"/>
          <cell r="APN27"/>
          <cell r="APO27"/>
          <cell r="APP27"/>
          <cell r="APQ27"/>
          <cell r="APR27"/>
          <cell r="APS27"/>
          <cell r="APT27"/>
          <cell r="APU27"/>
          <cell r="APV27"/>
          <cell r="APW27"/>
          <cell r="APX27"/>
          <cell r="APY27"/>
          <cell r="APZ27"/>
          <cell r="AQA27"/>
          <cell r="AQB27"/>
          <cell r="AQC27"/>
          <cell r="AQD27"/>
          <cell r="AQE27"/>
          <cell r="AQF27"/>
          <cell r="AQG27"/>
          <cell r="AQH27"/>
          <cell r="AQI27"/>
          <cell r="AQJ27"/>
          <cell r="AQK27"/>
          <cell r="AQL27"/>
          <cell r="AQM27"/>
          <cell r="AQN27"/>
          <cell r="AQO27"/>
          <cell r="AQP27"/>
          <cell r="AQQ27"/>
          <cell r="AQR27"/>
          <cell r="AQS27"/>
          <cell r="AQT27"/>
          <cell r="AQU27"/>
          <cell r="AQV27"/>
          <cell r="AQW27"/>
          <cell r="AQX27"/>
          <cell r="AQY27"/>
          <cell r="AQZ27"/>
          <cell r="ARA27"/>
          <cell r="ARB27"/>
          <cell r="ARC27"/>
          <cell r="ARD27"/>
          <cell r="ARE27"/>
          <cell r="ARF27"/>
          <cell r="ARG27"/>
          <cell r="ARH27"/>
          <cell r="ARI27"/>
          <cell r="ARJ27"/>
          <cell r="ARK27"/>
          <cell r="ARL27"/>
          <cell r="ARM27"/>
          <cell r="ARN27"/>
          <cell r="ARO27"/>
          <cell r="ARP27"/>
          <cell r="ARQ27"/>
          <cell r="ARR27"/>
          <cell r="ARS27"/>
          <cell r="ART27"/>
          <cell r="ARU27"/>
          <cell r="ARV27"/>
          <cell r="ARW27"/>
          <cell r="ARX27"/>
          <cell r="ARY27"/>
          <cell r="ARZ27"/>
          <cell r="ASA27"/>
          <cell r="ASB27"/>
          <cell r="ASC27"/>
          <cell r="ASD27"/>
          <cell r="ASE27"/>
          <cell r="ASF27"/>
          <cell r="ASG27"/>
          <cell r="ASH27"/>
          <cell r="ASI27"/>
          <cell r="ASJ27"/>
          <cell r="ASK27"/>
          <cell r="ASL27"/>
          <cell r="ASM27"/>
          <cell r="ASN27"/>
          <cell r="ASO27"/>
          <cell r="ASP27"/>
          <cell r="ASQ27"/>
          <cell r="ASR27"/>
          <cell r="ASS27"/>
          <cell r="AST27"/>
          <cell r="ASU27"/>
          <cell r="ASV27"/>
          <cell r="ASW27"/>
          <cell r="ASX27"/>
          <cell r="ASY27"/>
          <cell r="ASZ27"/>
          <cell r="ATA27"/>
          <cell r="ATB27"/>
          <cell r="ATC27"/>
          <cell r="ATD27"/>
          <cell r="ATE27"/>
          <cell r="ATF27"/>
          <cell r="ATG27"/>
          <cell r="ATH27"/>
          <cell r="ATI27"/>
          <cell r="ATJ27"/>
          <cell r="ATK27"/>
          <cell r="ATL27"/>
          <cell r="ATM27"/>
          <cell r="ATN27"/>
          <cell r="ATO27"/>
          <cell r="ATP27"/>
          <cell r="ATQ27"/>
          <cell r="ATR27"/>
          <cell r="ATS27"/>
          <cell r="ATT27"/>
          <cell r="ATU27"/>
          <cell r="ATV27"/>
          <cell r="ATW27"/>
          <cell r="ATX27"/>
          <cell r="ATY27"/>
          <cell r="ATZ27"/>
          <cell r="AUA27"/>
          <cell r="AUB27"/>
          <cell r="AUC27"/>
          <cell r="AUD27"/>
          <cell r="AUE27"/>
          <cell r="AUF27"/>
          <cell r="AUG27"/>
          <cell r="AUH27"/>
          <cell r="AUI27"/>
          <cell r="AUJ27"/>
          <cell r="AUK27"/>
          <cell r="AUL27"/>
          <cell r="AUM27"/>
          <cell r="AUN27"/>
          <cell r="AUO27"/>
          <cell r="AUP27"/>
          <cell r="AUQ27"/>
          <cell r="AUR27"/>
          <cell r="AUS27"/>
          <cell r="AUT27"/>
          <cell r="AUU27"/>
          <cell r="AUV27"/>
          <cell r="AUW27"/>
          <cell r="AUX27"/>
          <cell r="AUY27"/>
          <cell r="AUZ27"/>
          <cell r="AVA27"/>
          <cell r="AVB27"/>
          <cell r="AVC27"/>
          <cell r="AVD27"/>
          <cell r="AVE27"/>
          <cell r="AVF27"/>
          <cell r="AVG27"/>
          <cell r="AVH27"/>
          <cell r="AVI27"/>
          <cell r="AVJ27"/>
          <cell r="AVK27"/>
          <cell r="AVL27"/>
          <cell r="AVM27"/>
          <cell r="AVN27"/>
          <cell r="AVO27"/>
          <cell r="AVP27"/>
          <cell r="AVQ27"/>
          <cell r="AVR27"/>
          <cell r="AVS27"/>
          <cell r="AVT27"/>
          <cell r="AVU27"/>
          <cell r="AVV27"/>
          <cell r="AVW27"/>
          <cell r="AVX27"/>
          <cell r="AVY27"/>
          <cell r="AVZ27"/>
          <cell r="AWA27"/>
          <cell r="AWB27"/>
          <cell r="AWC27"/>
          <cell r="AWD27"/>
          <cell r="AWE27"/>
          <cell r="AWF27"/>
          <cell r="AWG27"/>
          <cell r="AWH27"/>
          <cell r="AWI27"/>
          <cell r="AWJ27"/>
          <cell r="AWK27"/>
          <cell r="AWL27"/>
          <cell r="AWM27"/>
          <cell r="AWN27"/>
          <cell r="AWO27"/>
          <cell r="AWP27"/>
          <cell r="AWQ27"/>
          <cell r="AWR27"/>
          <cell r="AWS27"/>
          <cell r="AWT27"/>
          <cell r="AWU27"/>
          <cell r="AWV27"/>
          <cell r="AWW27"/>
          <cell r="AWX27"/>
          <cell r="AWY27"/>
          <cell r="AWZ27"/>
          <cell r="AXA27"/>
          <cell r="AXB27"/>
          <cell r="AXC27"/>
          <cell r="AXD27"/>
          <cell r="AXE27"/>
          <cell r="AXF27"/>
          <cell r="AXG27"/>
          <cell r="AXH27"/>
          <cell r="AXI27"/>
          <cell r="AXJ27"/>
          <cell r="AXK27"/>
          <cell r="AXL27"/>
          <cell r="AXM27"/>
          <cell r="AXN27"/>
          <cell r="AXO27"/>
          <cell r="AXP27"/>
          <cell r="AXQ27"/>
          <cell r="AXR27"/>
          <cell r="AXS27"/>
          <cell r="AXT27"/>
          <cell r="AXU27"/>
          <cell r="AXV27"/>
          <cell r="AXW27"/>
          <cell r="AXX27"/>
          <cell r="AXY27"/>
          <cell r="AXZ27"/>
          <cell r="AYA27"/>
          <cell r="AYB27"/>
          <cell r="AYC27"/>
          <cell r="AYD27"/>
          <cell r="AYE27"/>
          <cell r="AYF27"/>
          <cell r="AYG27"/>
          <cell r="AYH27"/>
          <cell r="AYI27"/>
          <cell r="AYJ27"/>
          <cell r="AYK27"/>
          <cell r="AYL27"/>
          <cell r="AYM27"/>
          <cell r="AYN27"/>
          <cell r="AYO27"/>
          <cell r="AYP27"/>
          <cell r="AYQ27"/>
          <cell r="AYR27"/>
          <cell r="AYS27"/>
          <cell r="AYT27"/>
          <cell r="AYU27"/>
          <cell r="AYV27"/>
          <cell r="AYW27"/>
          <cell r="AYX27"/>
          <cell r="AYY27"/>
          <cell r="AYZ27"/>
          <cell r="AZA27"/>
          <cell r="AZB27"/>
          <cell r="AZC27"/>
          <cell r="AZD27"/>
          <cell r="AZE27"/>
          <cell r="AZF27"/>
          <cell r="AZG27"/>
          <cell r="AZH27"/>
          <cell r="AZI27"/>
          <cell r="AZJ27"/>
          <cell r="AZK27"/>
          <cell r="AZL27"/>
          <cell r="AZM27"/>
          <cell r="AZN27"/>
          <cell r="AZO27"/>
          <cell r="AZP27"/>
          <cell r="AZQ27"/>
          <cell r="AZR27"/>
          <cell r="AZS27"/>
          <cell r="AZT27"/>
          <cell r="AZU27"/>
          <cell r="AZV27"/>
          <cell r="AZW27"/>
          <cell r="AZX27"/>
          <cell r="AZY27"/>
          <cell r="AZZ27"/>
          <cell r="BAA27"/>
          <cell r="BAB27"/>
          <cell r="BAC27"/>
          <cell r="BAD27"/>
          <cell r="BAE27"/>
          <cell r="BAF27"/>
          <cell r="BAG27"/>
          <cell r="BAH27"/>
          <cell r="BAI27"/>
          <cell r="BAJ27"/>
          <cell r="BAK27"/>
          <cell r="BAL27"/>
          <cell r="BAM27"/>
          <cell r="BAN27"/>
          <cell r="BAO27"/>
          <cell r="BAP27"/>
          <cell r="BAQ27"/>
          <cell r="BAR27"/>
          <cell r="BAS27"/>
          <cell r="BAT27"/>
          <cell r="BAU27"/>
          <cell r="BAV27"/>
          <cell r="BAW27"/>
          <cell r="BAX27"/>
          <cell r="BAY27"/>
          <cell r="BAZ27"/>
          <cell r="BBA27"/>
          <cell r="BBB27"/>
          <cell r="BBC27"/>
          <cell r="BBD27"/>
          <cell r="BBE27"/>
          <cell r="BBF27"/>
          <cell r="BBG27"/>
          <cell r="BBH27"/>
          <cell r="BBI27"/>
          <cell r="BBJ27"/>
          <cell r="BBK27"/>
          <cell r="BBL27"/>
          <cell r="BBM27"/>
          <cell r="BBN27"/>
          <cell r="BBO27"/>
          <cell r="BBP27"/>
          <cell r="BBQ27"/>
          <cell r="BBR27"/>
          <cell r="BBS27"/>
          <cell r="BBT27"/>
          <cell r="BBU27"/>
          <cell r="BBV27"/>
          <cell r="BBW27"/>
          <cell r="BBX27"/>
          <cell r="BBY27"/>
          <cell r="BBZ27"/>
          <cell r="BCA27"/>
          <cell r="BCB27"/>
          <cell r="BCC27"/>
          <cell r="BCD27"/>
          <cell r="BCE27"/>
          <cell r="BCF27"/>
          <cell r="BCG27"/>
          <cell r="BCH27"/>
          <cell r="BCI27"/>
          <cell r="BCJ27"/>
          <cell r="BCK27"/>
          <cell r="BCL27"/>
          <cell r="BCM27"/>
          <cell r="BCN27"/>
          <cell r="BCO27"/>
          <cell r="BCP27"/>
          <cell r="BCQ27"/>
          <cell r="BCR27"/>
          <cell r="BCS27"/>
          <cell r="BCT27"/>
          <cell r="BCU27"/>
          <cell r="BCV27"/>
          <cell r="BCW27"/>
          <cell r="BCX27"/>
          <cell r="BCY27"/>
          <cell r="BCZ27"/>
          <cell r="BDA27"/>
          <cell r="BDB27"/>
          <cell r="BDC27"/>
          <cell r="BDD27"/>
          <cell r="BDE27"/>
          <cell r="BDF27"/>
          <cell r="BDG27"/>
          <cell r="BDH27"/>
          <cell r="BDI27"/>
          <cell r="BDJ27"/>
          <cell r="BDK27"/>
          <cell r="BDL27"/>
          <cell r="BDM27"/>
          <cell r="BDN27"/>
          <cell r="BDO27"/>
          <cell r="BDP27"/>
          <cell r="BDQ27"/>
          <cell r="BDR27"/>
          <cell r="BDS27"/>
          <cell r="BDT27"/>
          <cell r="BDU27"/>
          <cell r="BDV27"/>
          <cell r="BDW27"/>
          <cell r="BDX27"/>
          <cell r="BDY27"/>
          <cell r="BDZ27"/>
          <cell r="BEA27"/>
          <cell r="BEB27"/>
          <cell r="BEC27"/>
          <cell r="BED27"/>
          <cell r="BEE27"/>
          <cell r="BEF27"/>
          <cell r="BEG27"/>
          <cell r="BEH27"/>
          <cell r="BEI27"/>
          <cell r="BEJ27"/>
          <cell r="BEK27"/>
          <cell r="BEL27"/>
          <cell r="BEM27"/>
          <cell r="BEN27"/>
          <cell r="BEO27"/>
          <cell r="BEP27"/>
          <cell r="BEQ27"/>
          <cell r="BER27"/>
          <cell r="BES27"/>
          <cell r="BET27"/>
          <cell r="BEU27"/>
          <cell r="BEV27"/>
          <cell r="BEW27"/>
          <cell r="BEX27"/>
          <cell r="BEY27"/>
          <cell r="BEZ27"/>
          <cell r="BFA27"/>
          <cell r="BFB27"/>
          <cell r="BFC27"/>
          <cell r="BFD27"/>
          <cell r="BFE27"/>
          <cell r="BFF27"/>
          <cell r="BFG27"/>
          <cell r="BFH27"/>
          <cell r="BFI27"/>
          <cell r="BFJ27"/>
          <cell r="BFK27"/>
          <cell r="BFL27"/>
          <cell r="BFM27"/>
          <cell r="BFN27"/>
          <cell r="BFO27"/>
          <cell r="BFP27"/>
          <cell r="BFQ27"/>
          <cell r="BFR27"/>
          <cell r="BFS27"/>
          <cell r="BFT27"/>
          <cell r="BFU27"/>
          <cell r="BFV27"/>
          <cell r="BFW27"/>
          <cell r="BFX27"/>
          <cell r="BFY27"/>
          <cell r="BFZ27"/>
          <cell r="BGA27"/>
          <cell r="BGB27"/>
          <cell r="BGC27"/>
          <cell r="BGD27"/>
          <cell r="BGE27"/>
          <cell r="BGF27"/>
          <cell r="BGG27"/>
          <cell r="BGH27"/>
          <cell r="BGI27"/>
          <cell r="BGJ27"/>
          <cell r="BGK27"/>
          <cell r="BGL27"/>
          <cell r="BGM27"/>
          <cell r="BGN27"/>
          <cell r="BGO27"/>
          <cell r="BGP27"/>
          <cell r="BGQ27"/>
          <cell r="BGR27"/>
          <cell r="BGS27"/>
          <cell r="BGT27"/>
          <cell r="BGU27"/>
          <cell r="BGV27"/>
          <cell r="BGW27"/>
          <cell r="BGX27"/>
          <cell r="BGY27"/>
          <cell r="BGZ27"/>
          <cell r="BHA27"/>
          <cell r="BHB27"/>
          <cell r="BHC27"/>
          <cell r="BHD27"/>
          <cell r="BHE27"/>
          <cell r="BHF27"/>
          <cell r="BHG27"/>
          <cell r="BHH27"/>
          <cell r="BHI27"/>
          <cell r="BHJ27"/>
          <cell r="BHK27"/>
          <cell r="BHL27"/>
          <cell r="BHM27"/>
          <cell r="BHN27"/>
          <cell r="BHO27"/>
          <cell r="BHP27"/>
          <cell r="BHQ27"/>
          <cell r="BHR27"/>
          <cell r="BHS27"/>
          <cell r="BHT27"/>
          <cell r="BHU27"/>
          <cell r="BHV27"/>
          <cell r="BHW27"/>
          <cell r="BHX27"/>
          <cell r="BHY27"/>
          <cell r="BHZ27"/>
          <cell r="BIA27"/>
          <cell r="BIB27"/>
          <cell r="BIC27"/>
          <cell r="BID27"/>
          <cell r="BIE27"/>
          <cell r="BIF27"/>
          <cell r="BIG27"/>
          <cell r="BIH27"/>
          <cell r="BII27"/>
          <cell r="BIJ27"/>
          <cell r="BIK27"/>
          <cell r="BIL27"/>
          <cell r="BIM27"/>
          <cell r="BIN27"/>
          <cell r="BIO27"/>
          <cell r="BIP27"/>
          <cell r="BIQ27"/>
          <cell r="BIR27"/>
          <cell r="BIS27"/>
          <cell r="BIT27"/>
          <cell r="BIU27"/>
          <cell r="BIV27"/>
          <cell r="BIW27"/>
          <cell r="BIX27"/>
          <cell r="BIY27"/>
          <cell r="BIZ27"/>
          <cell r="BJA27"/>
          <cell r="BJB27"/>
          <cell r="BJC27"/>
          <cell r="BJD27"/>
          <cell r="BJE27"/>
          <cell r="BJF27"/>
          <cell r="BJG27"/>
          <cell r="BJH27"/>
          <cell r="BJI27"/>
          <cell r="BJJ27"/>
          <cell r="BJK27"/>
          <cell r="BJL27"/>
          <cell r="BJM27"/>
          <cell r="BJN27"/>
          <cell r="BJO27"/>
          <cell r="BJP27"/>
          <cell r="BJQ27"/>
          <cell r="BJR27"/>
          <cell r="BJS27"/>
          <cell r="BJT27"/>
          <cell r="BJU27"/>
          <cell r="BJV27"/>
          <cell r="BJW27"/>
          <cell r="BJX27"/>
          <cell r="BJY27"/>
          <cell r="BJZ27"/>
          <cell r="BKA27"/>
          <cell r="BKB27"/>
          <cell r="BKC27"/>
          <cell r="BKD27"/>
          <cell r="BKE27"/>
          <cell r="BKF27"/>
          <cell r="BKG27"/>
          <cell r="BKH27"/>
          <cell r="BKI27"/>
          <cell r="BKJ27"/>
          <cell r="BKK27"/>
          <cell r="BKL27"/>
          <cell r="BKM27"/>
          <cell r="BKN27"/>
          <cell r="BKO27"/>
          <cell r="BKP27"/>
          <cell r="BKQ27"/>
          <cell r="BKR27"/>
          <cell r="BKS27"/>
          <cell r="BKT27"/>
          <cell r="BKU27"/>
          <cell r="BKV27"/>
          <cell r="BKW27"/>
          <cell r="BKX27"/>
          <cell r="BKY27"/>
          <cell r="BKZ27"/>
          <cell r="BLA27"/>
          <cell r="BLB27"/>
          <cell r="BLC27"/>
          <cell r="BLD27"/>
          <cell r="BLE27"/>
          <cell r="BLF27"/>
          <cell r="BLG27"/>
          <cell r="BLH27"/>
          <cell r="BLI27"/>
          <cell r="BLJ27"/>
          <cell r="BLK27"/>
          <cell r="BLL27"/>
          <cell r="BLM27"/>
          <cell r="BLN27"/>
          <cell r="BLO27"/>
          <cell r="BLP27"/>
          <cell r="BLQ27"/>
          <cell r="BLR27"/>
          <cell r="BLS27"/>
          <cell r="BLT27"/>
          <cell r="BLU27"/>
          <cell r="BLV27"/>
          <cell r="BLW27"/>
          <cell r="BLX27"/>
          <cell r="BLY27"/>
          <cell r="BLZ27"/>
          <cell r="BMA27"/>
          <cell r="BMB27"/>
          <cell r="BMC27"/>
          <cell r="BMD27"/>
          <cell r="BME27"/>
          <cell r="BMF27"/>
          <cell r="BMG27"/>
          <cell r="BMH27"/>
          <cell r="BMI27"/>
          <cell r="BMJ27"/>
          <cell r="BMK27"/>
          <cell r="BML27"/>
          <cell r="BMM27"/>
          <cell r="BMN27"/>
          <cell r="BMO27"/>
          <cell r="BMP27"/>
          <cell r="BMQ27"/>
          <cell r="BMR27"/>
          <cell r="BMS27"/>
          <cell r="BMT27"/>
          <cell r="BMU27"/>
          <cell r="BMV27"/>
          <cell r="BMW27"/>
          <cell r="BMX27"/>
          <cell r="BMY27"/>
          <cell r="BMZ27"/>
          <cell r="BNA27"/>
          <cell r="BNB27"/>
          <cell r="BNC27"/>
          <cell r="BND27"/>
          <cell r="BNE27"/>
          <cell r="BNF27"/>
          <cell r="BNG27"/>
          <cell r="BNH27"/>
          <cell r="BNI27"/>
          <cell r="BNJ27"/>
          <cell r="BNK27"/>
          <cell r="BNL27"/>
          <cell r="BNM27"/>
          <cell r="BNN27"/>
          <cell r="BNO27"/>
          <cell r="BNP27"/>
          <cell r="BNQ27"/>
          <cell r="BNR27"/>
          <cell r="BNS27"/>
          <cell r="BNT27"/>
          <cell r="BNU27"/>
          <cell r="BNV27"/>
          <cell r="BNW27"/>
          <cell r="BNX27"/>
          <cell r="BNY27"/>
          <cell r="BNZ27"/>
          <cell r="BOA27"/>
          <cell r="BOB27"/>
          <cell r="BOC27"/>
          <cell r="BOD27"/>
          <cell r="BOE27"/>
          <cell r="BOF27"/>
          <cell r="BOG27"/>
          <cell r="BOH27"/>
          <cell r="BOI27"/>
          <cell r="BOJ27"/>
          <cell r="BOK27"/>
          <cell r="BOL27"/>
          <cell r="BOM27"/>
          <cell r="BON27"/>
          <cell r="BOO27"/>
          <cell r="BOP27"/>
          <cell r="BOQ27"/>
          <cell r="BOR27"/>
          <cell r="BOS27"/>
          <cell r="BOT27"/>
          <cell r="BOU27"/>
          <cell r="BOV27"/>
          <cell r="BOW27"/>
          <cell r="BOX27"/>
          <cell r="BOY27"/>
          <cell r="BOZ27"/>
          <cell r="BPA27"/>
          <cell r="BPB27"/>
          <cell r="BPC27"/>
          <cell r="BPD27"/>
          <cell r="BPE27"/>
          <cell r="BPF27"/>
          <cell r="BPG27"/>
          <cell r="BPH27"/>
          <cell r="BPI27"/>
          <cell r="BPJ27"/>
          <cell r="BPK27"/>
          <cell r="BPL27"/>
          <cell r="BPM27"/>
          <cell r="BPN27"/>
          <cell r="BPO27"/>
          <cell r="BPP27"/>
          <cell r="BPQ27"/>
          <cell r="BPR27"/>
          <cell r="BPS27"/>
          <cell r="BPT27"/>
          <cell r="BPU27"/>
          <cell r="BPV27"/>
          <cell r="BPW27"/>
          <cell r="BPX27"/>
          <cell r="BPY27"/>
          <cell r="BPZ27"/>
          <cell r="BQA27"/>
          <cell r="BQB27"/>
          <cell r="BQC27"/>
          <cell r="BQD27"/>
          <cell r="BQE27"/>
          <cell r="BQF27"/>
          <cell r="BQG27"/>
          <cell r="BQH27"/>
          <cell r="BQI27"/>
          <cell r="BQJ27"/>
          <cell r="BQK27"/>
          <cell r="BQL27"/>
          <cell r="BQM27"/>
          <cell r="BQN27"/>
          <cell r="BQO27"/>
          <cell r="BQP27"/>
          <cell r="BQQ27"/>
          <cell r="BQR27"/>
          <cell r="BQS27"/>
          <cell r="BQT27"/>
          <cell r="BQU27"/>
          <cell r="BQV27"/>
          <cell r="BQW27"/>
          <cell r="BQX27"/>
          <cell r="BQY27"/>
          <cell r="BQZ27"/>
          <cell r="BRA27"/>
          <cell r="BRB27"/>
          <cell r="BRC27"/>
          <cell r="BRD27"/>
          <cell r="BRE27"/>
          <cell r="BRF27"/>
          <cell r="BRG27"/>
          <cell r="BRH27"/>
          <cell r="BRI27"/>
          <cell r="BRJ27"/>
          <cell r="BRK27"/>
          <cell r="BRL27"/>
          <cell r="BRM27"/>
          <cell r="BRN27"/>
          <cell r="BRO27"/>
          <cell r="BRP27"/>
          <cell r="BRQ27"/>
          <cell r="BRR27"/>
          <cell r="BRS27"/>
          <cell r="BRT27"/>
          <cell r="BRU27"/>
          <cell r="BRV27"/>
          <cell r="BRW27"/>
          <cell r="BRX27"/>
          <cell r="BRY27"/>
          <cell r="BRZ27"/>
          <cell r="BSA27"/>
          <cell r="BSB27"/>
          <cell r="BSC27"/>
          <cell r="BSD27"/>
          <cell r="BSE27"/>
          <cell r="BSF27"/>
          <cell r="BSG27"/>
          <cell r="BSH27"/>
          <cell r="BSI27"/>
          <cell r="BSJ27"/>
          <cell r="BSK27"/>
          <cell r="BSL27"/>
          <cell r="BSM27"/>
          <cell r="BSN27"/>
          <cell r="BSO27"/>
          <cell r="BSP27"/>
          <cell r="BSQ27"/>
          <cell r="BSR27"/>
          <cell r="BSS27"/>
          <cell r="BST27"/>
          <cell r="BSU27"/>
          <cell r="BSV27"/>
          <cell r="BSW27"/>
          <cell r="BSX27"/>
          <cell r="BSY27"/>
          <cell r="BSZ27"/>
          <cell r="BTA27"/>
          <cell r="BTB27"/>
          <cell r="BTC27"/>
          <cell r="BTD27"/>
          <cell r="BTE27"/>
          <cell r="BTF27"/>
          <cell r="BTG27"/>
          <cell r="BTH27"/>
          <cell r="BTI27"/>
          <cell r="BTJ27"/>
          <cell r="BTK27"/>
          <cell r="BTL27"/>
          <cell r="BTM27"/>
          <cell r="BTN27"/>
          <cell r="BTO27"/>
          <cell r="BTP27"/>
          <cell r="BTQ27"/>
          <cell r="BTR27"/>
          <cell r="BTS27"/>
          <cell r="BTT27"/>
          <cell r="BTU27"/>
          <cell r="BTV27"/>
          <cell r="BTW27"/>
          <cell r="BTX27"/>
          <cell r="BTY27"/>
          <cell r="BTZ27"/>
          <cell r="BUA27"/>
          <cell r="BUB27"/>
          <cell r="BUC27"/>
          <cell r="BUD27"/>
          <cell r="BUE27"/>
          <cell r="BUF27"/>
          <cell r="BUG27"/>
          <cell r="BUH27"/>
          <cell r="BUI27"/>
          <cell r="BUJ27"/>
          <cell r="BUK27"/>
          <cell r="BUL27"/>
          <cell r="BUM27"/>
          <cell r="BUN27"/>
          <cell r="BUO27"/>
          <cell r="BUP27"/>
          <cell r="BUQ27"/>
          <cell r="BUR27"/>
          <cell r="BUS27"/>
          <cell r="BUT27"/>
          <cell r="BUU27"/>
          <cell r="BUV27"/>
          <cell r="BUW27"/>
          <cell r="BUX27"/>
          <cell r="BUY27"/>
          <cell r="BUZ27"/>
          <cell r="BVA27"/>
          <cell r="BVB27"/>
          <cell r="BVC27"/>
          <cell r="BVD27"/>
          <cell r="BVE27"/>
          <cell r="BVF27"/>
          <cell r="BVG27"/>
          <cell r="BVH27"/>
          <cell r="BVI27"/>
          <cell r="BVJ27"/>
          <cell r="BVK27"/>
          <cell r="BVL27"/>
          <cell r="BVM27"/>
          <cell r="BVN27"/>
          <cell r="BVO27"/>
          <cell r="BVP27"/>
          <cell r="BVQ27"/>
          <cell r="BVR27"/>
          <cell r="BVS27"/>
          <cell r="BVT27"/>
          <cell r="BVU27"/>
          <cell r="BVV27"/>
          <cell r="BVW27"/>
          <cell r="BVX27"/>
          <cell r="BVY27"/>
          <cell r="BVZ27"/>
          <cell r="BWA27"/>
          <cell r="BWB27"/>
          <cell r="BWC27"/>
          <cell r="BWD27"/>
          <cell r="BWE27"/>
          <cell r="BWF27"/>
          <cell r="BWG27"/>
          <cell r="BWH27"/>
          <cell r="BWI27"/>
          <cell r="BWJ27"/>
          <cell r="BWK27"/>
          <cell r="BWL27"/>
          <cell r="BWM27"/>
          <cell r="BWN27"/>
          <cell r="BWO27"/>
          <cell r="BWP27"/>
          <cell r="BWQ27"/>
          <cell r="BWR27"/>
          <cell r="BWS27"/>
          <cell r="BWT27"/>
          <cell r="BWU27"/>
          <cell r="BWV27"/>
          <cell r="BWW27"/>
          <cell r="BWX27"/>
          <cell r="BWY27"/>
          <cell r="BWZ27"/>
          <cell r="BXA27"/>
          <cell r="BXB27"/>
          <cell r="BXC27"/>
          <cell r="BXD27"/>
          <cell r="BXE27"/>
          <cell r="BXF27"/>
          <cell r="BXG27"/>
          <cell r="BXH27"/>
          <cell r="BXI27"/>
          <cell r="BXJ27"/>
          <cell r="BXK27"/>
          <cell r="BXL27"/>
          <cell r="BXM27"/>
          <cell r="BXN27"/>
          <cell r="BXO27"/>
          <cell r="BXP27"/>
          <cell r="BXQ27"/>
          <cell r="BXR27"/>
          <cell r="BXS27"/>
          <cell r="BXT27"/>
          <cell r="BXU27"/>
          <cell r="BXV27"/>
          <cell r="BXW27"/>
          <cell r="BXX27"/>
          <cell r="BXY27"/>
          <cell r="BXZ27"/>
          <cell r="BYA27"/>
          <cell r="BYB27"/>
          <cell r="BYC27"/>
          <cell r="BYD27"/>
          <cell r="BYE27"/>
          <cell r="BYF27"/>
          <cell r="BYG27"/>
          <cell r="BYH27"/>
          <cell r="BYI27"/>
          <cell r="BYJ27"/>
          <cell r="BYK27"/>
          <cell r="BYL27"/>
          <cell r="BYM27"/>
          <cell r="BYN27"/>
          <cell r="BYO27"/>
          <cell r="BYP27"/>
          <cell r="BYQ27"/>
          <cell r="BYR27"/>
          <cell r="BYS27"/>
          <cell r="BYT27"/>
          <cell r="BYU27"/>
          <cell r="BYV27"/>
          <cell r="BYW27"/>
          <cell r="BYX27"/>
          <cell r="BYY27"/>
          <cell r="BYZ27"/>
          <cell r="BZA27"/>
          <cell r="BZB27"/>
          <cell r="BZC27"/>
          <cell r="BZD27"/>
          <cell r="BZE27"/>
          <cell r="BZF27"/>
          <cell r="BZG27" t="e">
            <v>#N/A</v>
          </cell>
          <cell r="BZH27" t="e">
            <v>#N/A</v>
          </cell>
          <cell r="BZI27" t="e">
            <v>#N/A</v>
          </cell>
          <cell r="BZJ27" t="e">
            <v>#N/A</v>
          </cell>
          <cell r="BZK27" t="e">
            <v>#N/A</v>
          </cell>
          <cell r="BZL27" t="e">
            <v>#N/A</v>
          </cell>
          <cell r="BZM27" t="e">
            <v>#N/A</v>
          </cell>
          <cell r="BZN27" t="e">
            <v>#N/A</v>
          </cell>
          <cell r="BZO27" t="e">
            <v>#N/A</v>
          </cell>
          <cell r="BZP27" t="e">
            <v>#N/A</v>
          </cell>
          <cell r="BZQ27" t="e">
            <v>#N/A</v>
          </cell>
          <cell r="BZR27" t="e">
            <v>#N/A</v>
          </cell>
          <cell r="BZS27" t="e">
            <v>#N/A</v>
          </cell>
          <cell r="BZT27" t="e">
            <v>#N/A</v>
          </cell>
          <cell r="BZU27" t="e">
            <v>#N/A</v>
          </cell>
          <cell r="BZV27" t="e">
            <v>#N/A</v>
          </cell>
          <cell r="BZW27" t="e">
            <v>#N/A</v>
          </cell>
          <cell r="BZX27" t="e">
            <v>#N/A</v>
          </cell>
          <cell r="BZY27" t="e">
            <v>#N/A</v>
          </cell>
          <cell r="BZZ27" t="e">
            <v>#N/A</v>
          </cell>
          <cell r="CAA27" t="e">
            <v>#N/A</v>
          </cell>
          <cell r="CAB27" t="e">
            <v>#N/A</v>
          </cell>
          <cell r="CAC27" t="e">
            <v>#N/A</v>
          </cell>
          <cell r="CAD27" t="e">
            <v>#N/A</v>
          </cell>
          <cell r="CAE27" t="e">
            <v>#N/A</v>
          </cell>
          <cell r="CAF27" t="e">
            <v>#N/A</v>
          </cell>
          <cell r="CAG27" t="e">
            <v>#N/A</v>
          </cell>
          <cell r="CAH27" t="e">
            <v>#N/A</v>
          </cell>
          <cell r="CAI27" t="e">
            <v>#N/A</v>
          </cell>
          <cell r="CAJ27" t="e">
            <v>#N/A</v>
          </cell>
          <cell r="CAK27" t="e">
            <v>#N/A</v>
          </cell>
          <cell r="CAL27" t="e">
            <v>#N/A</v>
          </cell>
          <cell r="CAM27" t="e">
            <v>#N/A</v>
          </cell>
          <cell r="CAN27" t="e">
            <v>#N/A</v>
          </cell>
          <cell r="CAO27" t="e">
            <v>#N/A</v>
          </cell>
          <cell r="CAP27" t="e">
            <v>#N/A</v>
          </cell>
          <cell r="CAQ27" t="e">
            <v>#N/A</v>
          </cell>
          <cell r="CAR27" t="e">
            <v>#N/A</v>
          </cell>
          <cell r="CAS27" t="e">
            <v>#N/A</v>
          </cell>
          <cell r="CAT27" t="e">
            <v>#N/A</v>
          </cell>
          <cell r="CAU27" t="e">
            <v>#N/A</v>
          </cell>
          <cell r="CAV27" t="e">
            <v>#N/A</v>
          </cell>
          <cell r="CAW27" t="e">
            <v>#N/A</v>
          </cell>
          <cell r="CAX27" t="e">
            <v>#N/A</v>
          </cell>
          <cell r="CAY27" t="e">
            <v>#N/A</v>
          </cell>
          <cell r="CAZ27" t="e">
            <v>#N/A</v>
          </cell>
          <cell r="CBA27" t="e">
            <v>#N/A</v>
          </cell>
          <cell r="CBB27" t="e">
            <v>#N/A</v>
          </cell>
          <cell r="CBC27" t="e">
            <v>#N/A</v>
          </cell>
          <cell r="CBD27" t="e">
            <v>#N/A</v>
          </cell>
          <cell r="CBE27" t="e">
            <v>#N/A</v>
          </cell>
          <cell r="CBF27" t="e">
            <v>#N/A</v>
          </cell>
          <cell r="CBG27" t="e">
            <v>#N/A</v>
          </cell>
          <cell r="CBH27" t="e">
            <v>#N/A</v>
          </cell>
          <cell r="CBI27" t="e">
            <v>#N/A</v>
          </cell>
          <cell r="CBJ27" t="e">
            <v>#N/A</v>
          </cell>
          <cell r="CBK27" t="e">
            <v>#N/A</v>
          </cell>
          <cell r="CBL27" t="e">
            <v>#N/A</v>
          </cell>
          <cell r="CBM27" t="e">
            <v>#N/A</v>
          </cell>
          <cell r="CBN27" t="e">
            <v>#N/A</v>
          </cell>
          <cell r="CBO27" t="e">
            <v>#N/A</v>
          </cell>
          <cell r="CBP27" t="e">
            <v>#N/A</v>
          </cell>
          <cell r="CBQ27" t="e">
            <v>#N/A</v>
          </cell>
          <cell r="CBR27" t="e">
            <v>#N/A</v>
          </cell>
          <cell r="CBS27" t="e">
            <v>#N/A</v>
          </cell>
          <cell r="CBT27" t="e">
            <v>#N/A</v>
          </cell>
          <cell r="CBU27" t="e">
            <v>#N/A</v>
          </cell>
          <cell r="CBV27" t="e">
            <v>#N/A</v>
          </cell>
          <cell r="CBW27" t="e">
            <v>#N/A</v>
          </cell>
          <cell r="CBX27" t="e">
            <v>#N/A</v>
          </cell>
          <cell r="CBY27" t="e">
            <v>#N/A</v>
          </cell>
          <cell r="CBZ27" t="e">
            <v>#N/A</v>
          </cell>
          <cell r="CCA27" t="e">
            <v>#N/A</v>
          </cell>
          <cell r="CCB27" t="e">
            <v>#N/A</v>
          </cell>
          <cell r="CCC27" t="e">
            <v>#N/A</v>
          </cell>
          <cell r="CCD27" t="e">
            <v>#N/A</v>
          </cell>
          <cell r="CCE27" t="e">
            <v>#N/A</v>
          </cell>
          <cell r="CCF27" t="e">
            <v>#N/A</v>
          </cell>
          <cell r="CCG27" t="e">
            <v>#N/A</v>
          </cell>
          <cell r="CCH27" t="e">
            <v>#N/A</v>
          </cell>
          <cell r="CCI27" t="e">
            <v>#N/A</v>
          </cell>
          <cell r="CCJ27" t="e">
            <v>#N/A</v>
          </cell>
          <cell r="CCK27" t="e">
            <v>#N/A</v>
          </cell>
          <cell r="CCL27" t="e">
            <v>#N/A</v>
          </cell>
          <cell r="CCM27" t="e">
            <v>#N/A</v>
          </cell>
          <cell r="CCN27" t="e">
            <v>#N/A</v>
          </cell>
          <cell r="CCO27" t="e">
            <v>#N/A</v>
          </cell>
          <cell r="CCP27" t="e">
            <v>#N/A</v>
          </cell>
          <cell r="CCQ27" t="e">
            <v>#N/A</v>
          </cell>
          <cell r="CCR27" t="e">
            <v>#N/A</v>
          </cell>
          <cell r="CCS27" t="e">
            <v>#N/A</v>
          </cell>
          <cell r="CCT27" t="e">
            <v>#N/A</v>
          </cell>
          <cell r="CCU27" t="e">
            <v>#N/A</v>
          </cell>
          <cell r="CCV27" t="e">
            <v>#N/A</v>
          </cell>
          <cell r="CCW27" t="e">
            <v>#N/A</v>
          </cell>
          <cell r="CCX27" t="e">
            <v>#N/A</v>
          </cell>
          <cell r="CCY27" t="e">
            <v>#N/A</v>
          </cell>
          <cell r="CCZ27" t="e">
            <v>#N/A</v>
          </cell>
          <cell r="CDA27" t="e">
            <v>#N/A</v>
          </cell>
          <cell r="CDB27" t="e">
            <v>#N/A</v>
          </cell>
          <cell r="CDC27" t="e">
            <v>#N/A</v>
          </cell>
          <cell r="CDD27" t="e">
            <v>#N/A</v>
          </cell>
          <cell r="CDE27" t="e">
            <v>#N/A</v>
          </cell>
          <cell r="CDF27" t="e">
            <v>#N/A</v>
          </cell>
          <cell r="CDG27" t="e">
            <v>#N/A</v>
          </cell>
          <cell r="CDH27" t="e">
            <v>#N/A</v>
          </cell>
          <cell r="CDI27" t="e">
            <v>#N/A</v>
          </cell>
          <cell r="CDJ27" t="e">
            <v>#N/A</v>
          </cell>
          <cell r="CDK27" t="e">
            <v>#N/A</v>
          </cell>
          <cell r="CDL27" t="e">
            <v>#N/A</v>
          </cell>
          <cell r="CDM27" t="e">
            <v>#N/A</v>
          </cell>
          <cell r="CDN27" t="e">
            <v>#N/A</v>
          </cell>
          <cell r="CDO27" t="e">
            <v>#N/A</v>
          </cell>
          <cell r="CDP27" t="e">
            <v>#N/A</v>
          </cell>
          <cell r="CDQ27" t="e">
            <v>#N/A</v>
          </cell>
          <cell r="CDR27" t="e">
            <v>#N/A</v>
          </cell>
          <cell r="CDS27" t="e">
            <v>#N/A</v>
          </cell>
          <cell r="CDT27" t="e">
            <v>#N/A</v>
          </cell>
          <cell r="CDU27" t="e">
            <v>#N/A</v>
          </cell>
          <cell r="CDV27" t="e">
            <v>#N/A</v>
          </cell>
          <cell r="CDW27" t="e">
            <v>#N/A</v>
          </cell>
          <cell r="CDX27" t="e">
            <v>#N/A</v>
          </cell>
          <cell r="CDY27" t="e">
            <v>#N/A</v>
          </cell>
          <cell r="CDZ27" t="e">
            <v>#N/A</v>
          </cell>
          <cell r="CEA27" t="e">
            <v>#N/A</v>
          </cell>
          <cell r="CEB27" t="e">
            <v>#N/A</v>
          </cell>
          <cell r="CEC27" t="e">
            <v>#N/A</v>
          </cell>
          <cell r="CED27" t="e">
            <v>#N/A</v>
          </cell>
          <cell r="CEE27" t="e">
            <v>#N/A</v>
          </cell>
          <cell r="CEF27" t="e">
            <v>#N/A</v>
          </cell>
          <cell r="CEG27" t="e">
            <v>#N/A</v>
          </cell>
          <cell r="CEH27" t="e">
            <v>#N/A</v>
          </cell>
          <cell r="CEI27" t="e">
            <v>#N/A</v>
          </cell>
          <cell r="CEJ27" t="e">
            <v>#N/A</v>
          </cell>
          <cell r="CEK27" t="e">
            <v>#N/A</v>
          </cell>
          <cell r="CEL27" t="e">
            <v>#N/A</v>
          </cell>
          <cell r="CEM27" t="e">
            <v>#N/A</v>
          </cell>
          <cell r="CEN27" t="e">
            <v>#N/A</v>
          </cell>
          <cell r="CEO27" t="e">
            <v>#N/A</v>
          </cell>
          <cell r="CEP27" t="e">
            <v>#N/A</v>
          </cell>
          <cell r="CEQ27" t="e">
            <v>#N/A</v>
          </cell>
          <cell r="CER27" t="e">
            <v>#N/A</v>
          </cell>
          <cell r="CES27" t="e">
            <v>#N/A</v>
          </cell>
          <cell r="CET27" t="e">
            <v>#N/A</v>
          </cell>
          <cell r="CEU27" t="e">
            <v>#N/A</v>
          </cell>
          <cell r="CEV27" t="e">
            <v>#N/A</v>
          </cell>
          <cell r="CEW27" t="e">
            <v>#N/A</v>
          </cell>
          <cell r="CEX27" t="e">
            <v>#N/A</v>
          </cell>
          <cell r="CEY27" t="e">
            <v>#N/A</v>
          </cell>
          <cell r="CEZ27" t="e">
            <v>#N/A</v>
          </cell>
          <cell r="CFA27" t="e">
            <v>#N/A</v>
          </cell>
          <cell r="CFB27" t="e">
            <v>#N/A</v>
          </cell>
          <cell r="CFC27" t="e">
            <v>#N/A</v>
          </cell>
          <cell r="CFD27" t="e">
            <v>#N/A</v>
          </cell>
          <cell r="CFE27" t="e">
            <v>#N/A</v>
          </cell>
          <cell r="CFF27" t="e">
            <v>#N/A</v>
          </cell>
          <cell r="CFG27" t="e">
            <v>#N/A</v>
          </cell>
          <cell r="CFH27" t="e">
            <v>#N/A</v>
          </cell>
          <cell r="CFI27" t="e">
            <v>#N/A</v>
          </cell>
          <cell r="CFJ27" t="e">
            <v>#N/A</v>
          </cell>
          <cell r="CFK27" t="e">
            <v>#N/A</v>
          </cell>
          <cell r="CFL27" t="e">
            <v>#N/A</v>
          </cell>
          <cell r="CFM27" t="e">
            <v>#N/A</v>
          </cell>
          <cell r="CFN27" t="e">
            <v>#N/A</v>
          </cell>
          <cell r="CFO27" t="e">
            <v>#N/A</v>
          </cell>
          <cell r="CFP27" t="e">
            <v>#N/A</v>
          </cell>
          <cell r="CFQ27" t="e">
            <v>#N/A</v>
          </cell>
          <cell r="CFR27" t="e">
            <v>#N/A</v>
          </cell>
          <cell r="CFS27" t="e">
            <v>#N/A</v>
          </cell>
          <cell r="CFT27" t="e">
            <v>#N/A</v>
          </cell>
          <cell r="CFU27" t="e">
            <v>#N/A</v>
          </cell>
          <cell r="CFV27" t="e">
            <v>#N/A</v>
          </cell>
          <cell r="CFW27" t="e">
            <v>#N/A</v>
          </cell>
          <cell r="CFX27" t="e">
            <v>#N/A</v>
          </cell>
          <cell r="CFY27" t="e">
            <v>#N/A</v>
          </cell>
          <cell r="CFZ27" t="e">
            <v>#N/A</v>
          </cell>
          <cell r="CGA27" t="e">
            <v>#N/A</v>
          </cell>
          <cell r="CGB27" t="e">
            <v>#N/A</v>
          </cell>
          <cell r="CGC27" t="e">
            <v>#N/A</v>
          </cell>
          <cell r="CGD27" t="e">
            <v>#N/A</v>
          </cell>
          <cell r="CGE27" t="e">
            <v>#N/A</v>
          </cell>
          <cell r="CGF27" t="e">
            <v>#N/A</v>
          </cell>
          <cell r="CGG27" t="e">
            <v>#N/A</v>
          </cell>
          <cell r="CGH27" t="e">
            <v>#N/A</v>
          </cell>
          <cell r="CGI27" t="e">
            <v>#N/A</v>
          </cell>
          <cell r="CGJ27" t="e">
            <v>#N/A</v>
          </cell>
          <cell r="CGK27" t="e">
            <v>#N/A</v>
          </cell>
          <cell r="CGL27" t="e">
            <v>#N/A</v>
          </cell>
          <cell r="CGM27" t="e">
            <v>#N/A</v>
          </cell>
          <cell r="CGN27" t="e">
            <v>#N/A</v>
          </cell>
          <cell r="CGO27" t="e">
            <v>#N/A</v>
          </cell>
          <cell r="CGP27" t="e">
            <v>#N/A</v>
          </cell>
          <cell r="CGQ27" t="e">
            <v>#N/A</v>
          </cell>
          <cell r="CGR27" t="e">
            <v>#N/A</v>
          </cell>
          <cell r="CGS27" t="e">
            <v>#N/A</v>
          </cell>
          <cell r="CGT27" t="e">
            <v>#N/A</v>
          </cell>
          <cell r="CGU27" t="e">
            <v>#N/A</v>
          </cell>
          <cell r="CGV27" t="e">
            <v>#N/A</v>
          </cell>
          <cell r="CGW27" t="e">
            <v>#N/A</v>
          </cell>
          <cell r="CGX27" t="e">
            <v>#N/A</v>
          </cell>
          <cell r="CGY27" t="e">
            <v>#N/A</v>
          </cell>
          <cell r="CGZ27" t="e">
            <v>#N/A</v>
          </cell>
          <cell r="CHA27" t="e">
            <v>#N/A</v>
          </cell>
          <cell r="CHB27" t="e">
            <v>#N/A</v>
          </cell>
          <cell r="CHC27" t="e">
            <v>#N/A</v>
          </cell>
          <cell r="CHD27" t="e">
            <v>#N/A</v>
          </cell>
          <cell r="CHE27" t="e">
            <v>#N/A</v>
          </cell>
          <cell r="CHF27" t="e">
            <v>#N/A</v>
          </cell>
          <cell r="CHG27" t="e">
            <v>#N/A</v>
          </cell>
          <cell r="CHH27" t="e">
            <v>#N/A</v>
          </cell>
          <cell r="CHI27" t="e">
            <v>#N/A</v>
          </cell>
          <cell r="CHJ27" t="e">
            <v>#N/A</v>
          </cell>
          <cell r="CHK27" t="e">
            <v>#N/A</v>
          </cell>
          <cell r="CHL27" t="e">
            <v>#N/A</v>
          </cell>
          <cell r="CHM27" t="e">
            <v>#N/A</v>
          </cell>
          <cell r="CHN27" t="e">
            <v>#N/A</v>
          </cell>
          <cell r="CHO27" t="e">
            <v>#N/A</v>
          </cell>
          <cell r="CHP27" t="e">
            <v>#N/A</v>
          </cell>
          <cell r="CHQ27" t="e">
            <v>#N/A</v>
          </cell>
          <cell r="CHR27" t="e">
            <v>#N/A</v>
          </cell>
          <cell r="CHS27" t="e">
            <v>#N/A</v>
          </cell>
          <cell r="CHT27" t="e">
            <v>#N/A</v>
          </cell>
          <cell r="CHU27" t="e">
            <v>#N/A</v>
          </cell>
          <cell r="CHV27" t="e">
            <v>#N/A</v>
          </cell>
          <cell r="CHW27" t="e">
            <v>#N/A</v>
          </cell>
          <cell r="CHX27" t="e">
            <v>#N/A</v>
          </cell>
          <cell r="CHY27" t="e">
            <v>#N/A</v>
          </cell>
          <cell r="CHZ27" t="e">
            <v>#N/A</v>
          </cell>
          <cell r="CIA27" t="e">
            <v>#N/A</v>
          </cell>
          <cell r="CIB27" t="e">
            <v>#N/A</v>
          </cell>
          <cell r="CIC27" t="e">
            <v>#N/A</v>
          </cell>
          <cell r="CID27" t="e">
            <v>#N/A</v>
          </cell>
          <cell r="CIE27" t="e">
            <v>#N/A</v>
          </cell>
          <cell r="CIF27" t="e">
            <v>#N/A</v>
          </cell>
          <cell r="CIG27" t="e">
            <v>#N/A</v>
          </cell>
          <cell r="CIH27" t="e">
            <v>#N/A</v>
          </cell>
          <cell r="CII27" t="e">
            <v>#N/A</v>
          </cell>
          <cell r="CIJ27" t="e">
            <v>#N/A</v>
          </cell>
          <cell r="CIK27" t="e">
            <v>#N/A</v>
          </cell>
          <cell r="CIL27" t="e">
            <v>#N/A</v>
          </cell>
          <cell r="CIM27" t="e">
            <v>#N/A</v>
          </cell>
          <cell r="CIN27" t="e">
            <v>#N/A</v>
          </cell>
          <cell r="CIO27" t="e">
            <v>#N/A</v>
          </cell>
          <cell r="CIP27" t="e">
            <v>#N/A</v>
          </cell>
          <cell r="CIQ27" t="e">
            <v>#N/A</v>
          </cell>
          <cell r="CIR27" t="e">
            <v>#N/A</v>
          </cell>
          <cell r="CIS27" t="e">
            <v>#N/A</v>
          </cell>
          <cell r="CIT27" t="e">
            <v>#N/A</v>
          </cell>
          <cell r="CIU27" t="e">
            <v>#N/A</v>
          </cell>
          <cell r="CIV27" t="e">
            <v>#N/A</v>
          </cell>
          <cell r="CIW27" t="e">
            <v>#N/A</v>
          </cell>
          <cell r="CIX27" t="e">
            <v>#N/A</v>
          </cell>
          <cell r="CIY27" t="e">
            <v>#N/A</v>
          </cell>
          <cell r="CIZ27" t="e">
            <v>#N/A</v>
          </cell>
          <cell r="CJA27" t="e">
            <v>#N/A</v>
          </cell>
          <cell r="CJB27" t="e">
            <v>#N/A</v>
          </cell>
          <cell r="CJC27" t="e">
            <v>#N/A</v>
          </cell>
          <cell r="CJD27" t="e">
            <v>#N/A</v>
          </cell>
          <cell r="CJE27" t="e">
            <v>#N/A</v>
          </cell>
          <cell r="CJF27" t="e">
            <v>#N/A</v>
          </cell>
          <cell r="CJG27" t="e">
            <v>#N/A</v>
          </cell>
          <cell r="CJH27" t="e">
            <v>#N/A</v>
          </cell>
          <cell r="CJI27" t="e">
            <v>#N/A</v>
          </cell>
          <cell r="CJJ27" t="e">
            <v>#N/A</v>
          </cell>
          <cell r="CJK27" t="e">
            <v>#N/A</v>
          </cell>
          <cell r="CJL27" t="e">
            <v>#N/A</v>
          </cell>
          <cell r="CJM27" t="e">
            <v>#N/A</v>
          </cell>
          <cell r="CJN27" t="e">
            <v>#N/A</v>
          </cell>
          <cell r="CJO27" t="e">
            <v>#N/A</v>
          </cell>
          <cell r="CJP27" t="e">
            <v>#N/A</v>
          </cell>
          <cell r="CJQ27" t="e">
            <v>#N/A</v>
          </cell>
          <cell r="CJR27" t="e">
            <v>#N/A</v>
          </cell>
          <cell r="CJS27" t="e">
            <v>#N/A</v>
          </cell>
          <cell r="CJT27" t="e">
            <v>#N/A</v>
          </cell>
          <cell r="CJU27" t="e">
            <v>#N/A</v>
          </cell>
          <cell r="CJV27" t="e">
            <v>#N/A</v>
          </cell>
          <cell r="CJW27" t="e">
            <v>#N/A</v>
          </cell>
          <cell r="CJX27" t="e">
            <v>#N/A</v>
          </cell>
          <cell r="CJY27" t="e">
            <v>#N/A</v>
          </cell>
          <cell r="CJZ27" t="e">
            <v>#N/A</v>
          </cell>
          <cell r="CKA27" t="e">
            <v>#N/A</v>
          </cell>
          <cell r="CKB27" t="e">
            <v>#N/A</v>
          </cell>
        </row>
        <row r="28">
          <cell r="A28">
            <v>1103025</v>
          </cell>
          <cell r="B28"/>
          <cell r="C28"/>
          <cell r="D28"/>
          <cell r="E28"/>
          <cell r="F28" t="str">
            <v>Pepino</v>
          </cell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/>
          <cell r="EA28"/>
          <cell r="EB28"/>
          <cell r="EC28"/>
          <cell r="ED28"/>
          <cell r="EE28"/>
          <cell r="EF28"/>
          <cell r="EG28"/>
          <cell r="EH28"/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  <cell r="JB28"/>
          <cell r="JC28"/>
          <cell r="JD28"/>
          <cell r="JE28"/>
          <cell r="JF28"/>
          <cell r="JG28"/>
          <cell r="JH28"/>
          <cell r="JI28"/>
          <cell r="JJ28"/>
          <cell r="JK28"/>
          <cell r="JL28"/>
          <cell r="JM28"/>
          <cell r="JN28"/>
          <cell r="JO28"/>
          <cell r="JP28"/>
          <cell r="JQ28"/>
          <cell r="JR28"/>
          <cell r="JS28"/>
          <cell r="JT28"/>
          <cell r="JU28"/>
          <cell r="JV28"/>
          <cell r="JW28"/>
          <cell r="JX28"/>
          <cell r="JY28"/>
          <cell r="JZ28"/>
          <cell r="KA28"/>
          <cell r="KB28"/>
          <cell r="KC28"/>
          <cell r="KD28"/>
          <cell r="KE28"/>
          <cell r="KF28"/>
          <cell r="KG28"/>
          <cell r="KH28"/>
          <cell r="KI28"/>
          <cell r="KJ28"/>
          <cell r="KK28"/>
          <cell r="KL28"/>
          <cell r="KM28"/>
          <cell r="KN28"/>
          <cell r="KO28"/>
          <cell r="KP28"/>
          <cell r="KQ28"/>
          <cell r="KR28"/>
          <cell r="KS28"/>
          <cell r="KT28"/>
          <cell r="KU28"/>
          <cell r="KV28"/>
          <cell r="KW28"/>
          <cell r="KX28"/>
          <cell r="KY28"/>
          <cell r="KZ28"/>
          <cell r="LA28"/>
          <cell r="LB28"/>
          <cell r="LC28"/>
          <cell r="LD28"/>
          <cell r="LE28"/>
          <cell r="LF28"/>
          <cell r="LG28"/>
          <cell r="LH28"/>
          <cell r="LI28"/>
          <cell r="LJ28"/>
          <cell r="LK28"/>
          <cell r="LL28"/>
          <cell r="LM28"/>
          <cell r="LN28"/>
          <cell r="LO28"/>
          <cell r="LP28"/>
          <cell r="LQ28"/>
          <cell r="LR28"/>
          <cell r="LS28"/>
          <cell r="LT28"/>
          <cell r="LU28"/>
          <cell r="LV28"/>
          <cell r="LW28"/>
          <cell r="LX28"/>
          <cell r="LY28"/>
          <cell r="LZ28"/>
          <cell r="MA28"/>
          <cell r="MB28"/>
          <cell r="MC28"/>
          <cell r="MD28"/>
          <cell r="ME28"/>
          <cell r="MF28"/>
          <cell r="MG28"/>
          <cell r="MH28"/>
          <cell r="MI28"/>
          <cell r="MJ28"/>
          <cell r="MK28"/>
          <cell r="ML28"/>
          <cell r="MM28"/>
          <cell r="MN28"/>
          <cell r="MO28"/>
          <cell r="MP28"/>
          <cell r="MQ28"/>
          <cell r="MR28"/>
          <cell r="MS28"/>
          <cell r="MT28"/>
          <cell r="MU28"/>
          <cell r="MV28"/>
          <cell r="MW28"/>
          <cell r="MX28"/>
          <cell r="MY28"/>
          <cell r="MZ28"/>
          <cell r="NA28"/>
          <cell r="NB28"/>
          <cell r="NC28"/>
          <cell r="ND28"/>
          <cell r="NE28"/>
          <cell r="NF28"/>
          <cell r="NG28"/>
          <cell r="NH28"/>
          <cell r="NI28"/>
          <cell r="NJ28"/>
          <cell r="NK28"/>
          <cell r="NL28"/>
          <cell r="NM28"/>
          <cell r="NN28"/>
          <cell r="NO28"/>
          <cell r="NP28"/>
          <cell r="NQ28"/>
          <cell r="NR28"/>
          <cell r="NS28"/>
          <cell r="NT28"/>
          <cell r="NU28"/>
          <cell r="NV28"/>
          <cell r="NW28"/>
          <cell r="NX28"/>
          <cell r="NY28"/>
          <cell r="NZ28"/>
          <cell r="OA28"/>
          <cell r="OB28"/>
          <cell r="OC28"/>
          <cell r="OD28"/>
          <cell r="OE28"/>
          <cell r="OF28"/>
          <cell r="OG28"/>
          <cell r="OH28"/>
          <cell r="OI28"/>
          <cell r="OJ28"/>
          <cell r="OK28"/>
          <cell r="OL28"/>
          <cell r="OM28"/>
          <cell r="ON28"/>
          <cell r="OO28"/>
          <cell r="OP28"/>
          <cell r="OQ28"/>
          <cell r="OR28"/>
          <cell r="OS28"/>
          <cell r="OT28"/>
          <cell r="OU28"/>
          <cell r="OV28"/>
          <cell r="OW28"/>
          <cell r="OX28"/>
          <cell r="OY28"/>
          <cell r="OZ28"/>
          <cell r="PA28"/>
          <cell r="PB28"/>
          <cell r="PC28"/>
          <cell r="PD28"/>
          <cell r="PE28"/>
          <cell r="PF28"/>
          <cell r="PG28"/>
          <cell r="PH28"/>
          <cell r="PI28"/>
          <cell r="PJ28"/>
          <cell r="PK28"/>
          <cell r="PL28"/>
          <cell r="PM28"/>
          <cell r="PN28"/>
          <cell r="PO28"/>
          <cell r="PP28"/>
          <cell r="PQ28"/>
          <cell r="PR28"/>
          <cell r="PS28"/>
          <cell r="PT28"/>
          <cell r="PU28"/>
          <cell r="PV28"/>
          <cell r="PW28"/>
          <cell r="PX28"/>
          <cell r="PY28"/>
          <cell r="PZ28"/>
          <cell r="QA28"/>
          <cell r="QB28"/>
          <cell r="QC28"/>
          <cell r="QD28"/>
          <cell r="QE28"/>
          <cell r="QF28"/>
          <cell r="QG28"/>
          <cell r="QH28"/>
          <cell r="QI28"/>
          <cell r="QJ28"/>
          <cell r="QK28"/>
          <cell r="QL28"/>
          <cell r="QM28"/>
          <cell r="QN28"/>
          <cell r="QO28"/>
          <cell r="QP28"/>
          <cell r="QQ28"/>
          <cell r="QR28"/>
          <cell r="QS28"/>
          <cell r="QT28"/>
          <cell r="QU28"/>
          <cell r="QV28"/>
          <cell r="QW28"/>
          <cell r="QX28"/>
          <cell r="QY28"/>
          <cell r="QZ28"/>
          <cell r="RA28"/>
          <cell r="RB28"/>
          <cell r="RC28"/>
          <cell r="RD28"/>
          <cell r="RE28"/>
          <cell r="RF28"/>
          <cell r="RG28"/>
          <cell r="RH28"/>
          <cell r="RI28"/>
          <cell r="RJ28"/>
          <cell r="RK28"/>
          <cell r="RL28"/>
          <cell r="RM28"/>
          <cell r="RN28"/>
          <cell r="RO28"/>
          <cell r="RP28"/>
          <cell r="RQ28"/>
          <cell r="RR28"/>
          <cell r="RS28"/>
          <cell r="RT28"/>
          <cell r="RU28"/>
          <cell r="RV28"/>
          <cell r="RW28"/>
          <cell r="RX28"/>
          <cell r="RY28"/>
          <cell r="RZ28"/>
          <cell r="SA28"/>
          <cell r="SB28"/>
          <cell r="SC28"/>
          <cell r="SD28"/>
          <cell r="SE28"/>
          <cell r="SF28"/>
          <cell r="SG28"/>
          <cell r="SH28"/>
          <cell r="SI28"/>
          <cell r="SJ28"/>
          <cell r="SK28"/>
          <cell r="SL28"/>
          <cell r="SM28"/>
          <cell r="SN28"/>
          <cell r="SO28"/>
          <cell r="SP28"/>
          <cell r="SQ28"/>
          <cell r="SR28"/>
          <cell r="SS28"/>
          <cell r="ST28"/>
          <cell r="SU28"/>
          <cell r="SV28"/>
          <cell r="SW28"/>
          <cell r="SX28"/>
          <cell r="SY28"/>
          <cell r="SZ28"/>
          <cell r="TA28"/>
          <cell r="TB28"/>
          <cell r="TC28"/>
          <cell r="TD28"/>
          <cell r="TE28"/>
          <cell r="TF28"/>
          <cell r="TG28"/>
          <cell r="TH28"/>
          <cell r="TI28"/>
          <cell r="TJ28"/>
          <cell r="TK28"/>
          <cell r="TL28"/>
          <cell r="TM28"/>
          <cell r="TN28"/>
          <cell r="TO28"/>
          <cell r="TP28"/>
          <cell r="TQ28"/>
          <cell r="TR28"/>
          <cell r="TS28"/>
          <cell r="TT28"/>
          <cell r="TU28"/>
          <cell r="TV28"/>
          <cell r="TW28"/>
          <cell r="TX28"/>
          <cell r="TY28"/>
          <cell r="TZ28"/>
          <cell r="UA28"/>
          <cell r="UB28"/>
          <cell r="UC28"/>
          <cell r="UD28"/>
          <cell r="UE28"/>
          <cell r="UF28"/>
          <cell r="UG28"/>
          <cell r="UH28"/>
          <cell r="UI28"/>
          <cell r="UJ28"/>
          <cell r="UK28"/>
          <cell r="UL28"/>
          <cell r="UM28"/>
          <cell r="UN28"/>
          <cell r="UO28"/>
          <cell r="UP28"/>
          <cell r="UQ28"/>
          <cell r="UR28"/>
          <cell r="US28"/>
          <cell r="UT28"/>
          <cell r="UU28"/>
          <cell r="UV28"/>
          <cell r="UW28"/>
          <cell r="UX28"/>
          <cell r="UY28"/>
          <cell r="UZ28"/>
          <cell r="VA28"/>
          <cell r="VB28"/>
          <cell r="VC28"/>
          <cell r="VD28"/>
          <cell r="VE28"/>
          <cell r="VF28"/>
          <cell r="VG28"/>
          <cell r="VH28"/>
          <cell r="VI28"/>
          <cell r="VJ28"/>
          <cell r="VK28"/>
          <cell r="VL28"/>
          <cell r="VM28"/>
          <cell r="VN28"/>
          <cell r="VO28"/>
          <cell r="VP28"/>
          <cell r="VQ28"/>
          <cell r="VR28"/>
          <cell r="VS28"/>
          <cell r="VT28"/>
          <cell r="VU28"/>
          <cell r="VV28"/>
          <cell r="VW28"/>
          <cell r="VX28"/>
          <cell r="VY28"/>
          <cell r="VZ28"/>
          <cell r="WA28"/>
          <cell r="WB28"/>
          <cell r="WC28"/>
          <cell r="WD28"/>
          <cell r="WE28"/>
          <cell r="WF28"/>
          <cell r="WG28"/>
          <cell r="WH28"/>
          <cell r="WI28"/>
          <cell r="WJ28"/>
          <cell r="WK28"/>
          <cell r="WL28"/>
          <cell r="WM28"/>
          <cell r="WN28"/>
          <cell r="WO28"/>
          <cell r="WP28"/>
          <cell r="WQ28"/>
          <cell r="WR28"/>
          <cell r="WS28"/>
          <cell r="WT28"/>
          <cell r="WU28"/>
          <cell r="WV28"/>
          <cell r="WW28"/>
          <cell r="WX28"/>
          <cell r="WY28"/>
          <cell r="WZ28"/>
          <cell r="XA28"/>
          <cell r="XB28"/>
          <cell r="XC28"/>
          <cell r="XD28"/>
          <cell r="XE28"/>
          <cell r="XF28"/>
          <cell r="XG28"/>
          <cell r="XH28"/>
          <cell r="XI28"/>
          <cell r="XJ28"/>
          <cell r="XK28"/>
          <cell r="XL28"/>
          <cell r="XM28"/>
          <cell r="XN28"/>
          <cell r="XO28"/>
          <cell r="XP28"/>
          <cell r="XQ28"/>
          <cell r="XR28"/>
          <cell r="XS28"/>
          <cell r="XT28"/>
          <cell r="XU28"/>
          <cell r="XV28"/>
          <cell r="XW28"/>
          <cell r="XX28"/>
          <cell r="XY28"/>
          <cell r="XZ28"/>
          <cell r="YA28"/>
          <cell r="YB28"/>
          <cell r="YC28"/>
          <cell r="YD28"/>
          <cell r="YE28"/>
          <cell r="YF28"/>
          <cell r="YG28"/>
          <cell r="YH28"/>
          <cell r="YI28"/>
          <cell r="YJ28"/>
          <cell r="YK28"/>
          <cell r="YL28"/>
          <cell r="YM28"/>
          <cell r="YN28"/>
          <cell r="YO28"/>
          <cell r="YP28"/>
          <cell r="YQ28"/>
          <cell r="YR28"/>
          <cell r="YS28"/>
          <cell r="YT28"/>
          <cell r="YU28"/>
          <cell r="YV28"/>
          <cell r="YW28"/>
          <cell r="YX28"/>
          <cell r="YY28"/>
          <cell r="YZ28"/>
          <cell r="ZA28"/>
          <cell r="ZB28"/>
          <cell r="ZC28"/>
          <cell r="ZD28"/>
          <cell r="ZE28"/>
          <cell r="ZF28"/>
          <cell r="ZG28"/>
          <cell r="ZH28"/>
          <cell r="ZI28"/>
          <cell r="ZJ28"/>
          <cell r="ZK28"/>
          <cell r="ZL28"/>
          <cell r="ZM28"/>
          <cell r="ZN28"/>
          <cell r="ZO28"/>
          <cell r="ZP28"/>
          <cell r="ZQ28"/>
          <cell r="ZR28"/>
          <cell r="ZS28"/>
          <cell r="ZT28"/>
          <cell r="ZU28"/>
          <cell r="ZV28"/>
          <cell r="ZW28"/>
          <cell r="ZX28"/>
          <cell r="ZY28"/>
          <cell r="ZZ28"/>
          <cell r="AAA28"/>
          <cell r="AAB28"/>
          <cell r="AAC28"/>
          <cell r="AAD28"/>
          <cell r="AAE28"/>
          <cell r="AAF28"/>
          <cell r="AAG28"/>
          <cell r="AAH28"/>
          <cell r="AAI28"/>
          <cell r="AAJ28"/>
          <cell r="AAK28"/>
          <cell r="AAL28"/>
          <cell r="AAM28"/>
          <cell r="AAN28"/>
          <cell r="AAO28"/>
          <cell r="AAP28"/>
          <cell r="AAQ28"/>
          <cell r="AAR28"/>
          <cell r="AAS28"/>
          <cell r="AAT28"/>
          <cell r="AAU28"/>
          <cell r="AAV28"/>
          <cell r="AAW28"/>
          <cell r="AAX28"/>
          <cell r="AAY28"/>
          <cell r="AAZ28"/>
          <cell r="ABA28"/>
          <cell r="ABB28"/>
          <cell r="ABC28"/>
          <cell r="ABD28"/>
          <cell r="ABE28"/>
          <cell r="ABF28"/>
          <cell r="ABG28"/>
          <cell r="ABH28"/>
          <cell r="ABI28"/>
          <cell r="ABJ28"/>
          <cell r="ABK28"/>
          <cell r="ABL28"/>
          <cell r="ABM28"/>
          <cell r="ABN28"/>
          <cell r="ABO28"/>
          <cell r="ABP28"/>
          <cell r="ABQ28"/>
          <cell r="ABR28"/>
          <cell r="ABS28"/>
          <cell r="ABT28"/>
          <cell r="ABU28"/>
          <cell r="ABV28"/>
          <cell r="ABW28"/>
          <cell r="ABX28"/>
          <cell r="ABY28"/>
          <cell r="ABZ28"/>
          <cell r="ACA28"/>
          <cell r="ACB28"/>
          <cell r="ACC28"/>
          <cell r="ACD28"/>
          <cell r="ACE28"/>
          <cell r="ACF28"/>
          <cell r="ACG28"/>
          <cell r="ACH28"/>
          <cell r="ACI28"/>
          <cell r="ACJ28"/>
          <cell r="ACK28"/>
          <cell r="ACL28"/>
          <cell r="ACM28"/>
          <cell r="ACN28"/>
          <cell r="ACO28"/>
          <cell r="ACP28"/>
          <cell r="ACQ28"/>
          <cell r="ACR28"/>
          <cell r="ACS28"/>
          <cell r="ACT28"/>
          <cell r="ACU28"/>
          <cell r="ACV28"/>
          <cell r="ACW28"/>
          <cell r="ACX28"/>
          <cell r="ACY28"/>
          <cell r="ACZ28"/>
          <cell r="ADA28"/>
          <cell r="ADB28"/>
          <cell r="ADC28"/>
          <cell r="ADD28"/>
          <cell r="ADE28"/>
          <cell r="ADF28"/>
          <cell r="ADG28"/>
          <cell r="ADH28"/>
          <cell r="ADI28"/>
          <cell r="ADJ28"/>
          <cell r="ADK28"/>
          <cell r="ADL28"/>
          <cell r="ADM28"/>
          <cell r="ADN28"/>
          <cell r="ADO28"/>
          <cell r="ADP28"/>
          <cell r="ADQ28"/>
          <cell r="ADR28"/>
          <cell r="ADS28"/>
          <cell r="ADT28"/>
          <cell r="ADU28"/>
          <cell r="ADV28"/>
          <cell r="ADW28"/>
          <cell r="ADX28"/>
          <cell r="ADY28"/>
          <cell r="ADZ28"/>
          <cell r="AEA28"/>
          <cell r="AEB28"/>
          <cell r="AEC28"/>
          <cell r="AED28"/>
          <cell r="AEE28"/>
          <cell r="AEF28"/>
          <cell r="AEG28"/>
          <cell r="AEH28"/>
          <cell r="AEI28"/>
          <cell r="AEJ28"/>
          <cell r="AEK28"/>
          <cell r="AEL28"/>
          <cell r="AEM28"/>
          <cell r="AEN28"/>
          <cell r="AEO28"/>
          <cell r="AEP28"/>
          <cell r="AEQ28"/>
          <cell r="AER28"/>
          <cell r="AES28"/>
          <cell r="AET28"/>
          <cell r="AEU28"/>
          <cell r="AEV28"/>
          <cell r="AEW28"/>
          <cell r="AEX28"/>
          <cell r="AEY28"/>
          <cell r="AEZ28"/>
          <cell r="AFA28"/>
          <cell r="AFB28"/>
          <cell r="AFC28"/>
          <cell r="AFD28"/>
          <cell r="AFE28"/>
          <cell r="AFF28"/>
          <cell r="AFG28"/>
          <cell r="AFH28"/>
          <cell r="AFI28"/>
          <cell r="AFJ28"/>
          <cell r="AFK28"/>
          <cell r="AFL28"/>
          <cell r="AFM28"/>
          <cell r="AFN28"/>
          <cell r="AFO28"/>
          <cell r="AFP28"/>
          <cell r="AFQ28"/>
          <cell r="AFR28"/>
          <cell r="AFS28"/>
          <cell r="AFT28"/>
          <cell r="AFU28"/>
          <cell r="AFV28"/>
          <cell r="AFW28"/>
          <cell r="AFX28"/>
          <cell r="AFY28"/>
          <cell r="AFZ28"/>
          <cell r="AGA28"/>
          <cell r="AGB28"/>
          <cell r="AGC28"/>
          <cell r="AGD28"/>
          <cell r="AGE28"/>
          <cell r="AGF28"/>
          <cell r="AGG28"/>
          <cell r="AGH28"/>
          <cell r="AGI28"/>
          <cell r="AGJ28"/>
          <cell r="AGK28"/>
          <cell r="AGL28"/>
          <cell r="AGM28"/>
          <cell r="AGN28"/>
          <cell r="AGO28"/>
          <cell r="AGP28"/>
          <cell r="AGQ28"/>
          <cell r="AGR28"/>
          <cell r="AGS28"/>
          <cell r="AGT28"/>
          <cell r="AGU28"/>
          <cell r="AGV28"/>
          <cell r="AGW28"/>
          <cell r="AGX28"/>
          <cell r="AGY28"/>
          <cell r="AGZ28"/>
          <cell r="AHA28"/>
          <cell r="AHB28"/>
          <cell r="AHC28"/>
          <cell r="AHD28"/>
          <cell r="AHE28"/>
          <cell r="AHF28"/>
          <cell r="AHG28"/>
          <cell r="AHH28"/>
          <cell r="AHI28"/>
          <cell r="AHJ28"/>
          <cell r="AHK28"/>
          <cell r="AHL28"/>
          <cell r="AHM28"/>
          <cell r="AHN28"/>
          <cell r="AHO28"/>
          <cell r="AHP28"/>
          <cell r="AHQ28"/>
          <cell r="AHR28"/>
          <cell r="AHS28"/>
          <cell r="AHT28"/>
          <cell r="AHU28"/>
          <cell r="AHV28"/>
          <cell r="AHW28"/>
          <cell r="AHX28"/>
          <cell r="AHY28"/>
          <cell r="AHZ28"/>
          <cell r="AIA28"/>
          <cell r="AIB28"/>
          <cell r="AIC28"/>
          <cell r="AID28"/>
          <cell r="AIE28"/>
          <cell r="AIF28"/>
          <cell r="AIG28"/>
          <cell r="AIH28"/>
          <cell r="AII28"/>
          <cell r="AIJ28"/>
          <cell r="AIK28"/>
          <cell r="AIL28"/>
          <cell r="AIM28"/>
          <cell r="AIN28"/>
          <cell r="AIO28"/>
          <cell r="AIP28"/>
          <cell r="AIQ28"/>
          <cell r="AIR28"/>
          <cell r="AIS28"/>
          <cell r="AIT28"/>
          <cell r="AIU28"/>
          <cell r="AIV28"/>
          <cell r="AIW28"/>
          <cell r="AIX28"/>
          <cell r="AIY28"/>
          <cell r="AIZ28"/>
          <cell r="AJA28"/>
          <cell r="AJB28"/>
          <cell r="AJC28"/>
          <cell r="AJD28"/>
          <cell r="AJE28"/>
          <cell r="AJF28"/>
          <cell r="AJG28"/>
          <cell r="AJH28"/>
          <cell r="AJI28"/>
          <cell r="AJJ28"/>
          <cell r="AJK28"/>
          <cell r="AJL28"/>
          <cell r="AJM28"/>
          <cell r="AJN28"/>
          <cell r="AJO28"/>
          <cell r="AJP28"/>
          <cell r="AJQ28"/>
          <cell r="AJR28"/>
          <cell r="AJS28"/>
          <cell r="AJT28"/>
          <cell r="AJU28"/>
          <cell r="AJV28"/>
          <cell r="AJW28"/>
          <cell r="AJX28"/>
          <cell r="AJY28"/>
          <cell r="AJZ28"/>
          <cell r="AKA28"/>
          <cell r="AKB28"/>
          <cell r="AKC28"/>
          <cell r="AKD28"/>
          <cell r="AKE28"/>
          <cell r="AKF28"/>
          <cell r="AKG28"/>
          <cell r="AKH28"/>
          <cell r="AKI28"/>
          <cell r="AKJ28"/>
          <cell r="AKK28"/>
          <cell r="AKL28"/>
          <cell r="AKM28"/>
          <cell r="AKN28"/>
          <cell r="AKO28"/>
          <cell r="AKP28"/>
          <cell r="AKQ28"/>
          <cell r="AKR28"/>
          <cell r="AKS28"/>
          <cell r="AKT28"/>
          <cell r="AKU28"/>
          <cell r="AKV28"/>
          <cell r="AKW28"/>
          <cell r="AKX28"/>
          <cell r="AKY28"/>
          <cell r="AKZ28"/>
          <cell r="ALA28"/>
          <cell r="ALB28"/>
          <cell r="ALC28"/>
          <cell r="ALD28"/>
          <cell r="ALE28"/>
          <cell r="ALF28"/>
          <cell r="ALG28"/>
          <cell r="ALH28"/>
          <cell r="ALI28"/>
          <cell r="ALJ28"/>
          <cell r="ALK28"/>
          <cell r="ALL28"/>
          <cell r="ALM28"/>
          <cell r="ALN28"/>
          <cell r="ALO28"/>
          <cell r="ALP28"/>
          <cell r="ALQ28"/>
          <cell r="ALR28"/>
          <cell r="ALS28"/>
          <cell r="ALT28"/>
          <cell r="ALU28"/>
          <cell r="ALV28"/>
          <cell r="ALW28"/>
          <cell r="ALX28"/>
          <cell r="ALY28"/>
          <cell r="ALZ28"/>
          <cell r="AMA28"/>
          <cell r="AMB28"/>
          <cell r="AMC28"/>
          <cell r="AMD28"/>
          <cell r="AME28"/>
          <cell r="AMF28"/>
          <cell r="AMG28"/>
          <cell r="AMH28"/>
          <cell r="AMI28"/>
          <cell r="AMJ28"/>
          <cell r="AMK28"/>
          <cell r="AML28"/>
          <cell r="AMM28"/>
          <cell r="AMN28"/>
          <cell r="AMO28"/>
          <cell r="AMP28"/>
          <cell r="AMQ28"/>
          <cell r="AMR28"/>
          <cell r="AMS28"/>
          <cell r="AMT28"/>
          <cell r="AMU28"/>
          <cell r="AMV28"/>
          <cell r="AMW28"/>
          <cell r="AMX28"/>
          <cell r="AMY28"/>
          <cell r="AMZ28"/>
          <cell r="ANA28"/>
          <cell r="ANB28"/>
          <cell r="ANC28"/>
          <cell r="AND28"/>
          <cell r="ANE28"/>
          <cell r="ANF28"/>
          <cell r="ANG28"/>
          <cell r="ANH28"/>
          <cell r="ANI28"/>
          <cell r="ANJ28"/>
          <cell r="ANK28"/>
          <cell r="ANL28"/>
          <cell r="ANM28"/>
          <cell r="ANN28"/>
          <cell r="ANO28"/>
          <cell r="ANP28"/>
          <cell r="ANQ28"/>
          <cell r="ANR28"/>
          <cell r="ANS28"/>
          <cell r="ANT28"/>
          <cell r="ANU28"/>
          <cell r="ANV28"/>
          <cell r="ANW28"/>
          <cell r="ANX28"/>
          <cell r="ANY28"/>
          <cell r="ANZ28"/>
          <cell r="AOA28"/>
          <cell r="AOB28"/>
          <cell r="AOC28"/>
          <cell r="AOD28"/>
          <cell r="AOE28"/>
          <cell r="AOF28"/>
          <cell r="AOG28"/>
          <cell r="AOH28"/>
          <cell r="AOI28"/>
          <cell r="AOJ28"/>
          <cell r="AOK28"/>
          <cell r="AOL28"/>
          <cell r="AOM28"/>
          <cell r="AON28"/>
          <cell r="AOO28"/>
          <cell r="AOP28"/>
          <cell r="AOQ28"/>
          <cell r="AOR28"/>
          <cell r="AOS28"/>
          <cell r="AOT28"/>
          <cell r="AOU28"/>
          <cell r="AOV28"/>
          <cell r="AOW28"/>
          <cell r="AOX28"/>
          <cell r="AOY28"/>
          <cell r="AOZ28"/>
          <cell r="APA28"/>
          <cell r="APB28"/>
          <cell r="APC28"/>
          <cell r="APD28"/>
          <cell r="APE28"/>
          <cell r="APF28"/>
          <cell r="APG28"/>
          <cell r="APH28"/>
          <cell r="API28"/>
          <cell r="APJ28"/>
          <cell r="APK28"/>
          <cell r="APL28"/>
          <cell r="APM28"/>
          <cell r="APN28"/>
          <cell r="APO28"/>
          <cell r="APP28"/>
          <cell r="APQ28"/>
          <cell r="APR28"/>
          <cell r="APS28"/>
          <cell r="APT28"/>
          <cell r="APU28"/>
          <cell r="APV28"/>
          <cell r="APW28"/>
          <cell r="APX28"/>
          <cell r="APY28"/>
          <cell r="APZ28"/>
          <cell r="AQA28"/>
          <cell r="AQB28"/>
          <cell r="AQC28"/>
          <cell r="AQD28"/>
          <cell r="AQE28"/>
          <cell r="AQF28"/>
          <cell r="AQG28"/>
          <cell r="AQH28"/>
          <cell r="AQI28"/>
          <cell r="AQJ28"/>
          <cell r="AQK28"/>
          <cell r="AQL28"/>
          <cell r="AQM28"/>
          <cell r="AQN28"/>
          <cell r="AQO28"/>
          <cell r="AQP28"/>
          <cell r="AQQ28"/>
          <cell r="AQR28"/>
          <cell r="AQS28"/>
          <cell r="AQT28"/>
          <cell r="AQU28"/>
          <cell r="AQV28"/>
          <cell r="AQW28"/>
          <cell r="AQX28"/>
          <cell r="AQY28"/>
          <cell r="AQZ28"/>
          <cell r="ARA28"/>
          <cell r="ARB28"/>
          <cell r="ARC28"/>
          <cell r="ARD28"/>
          <cell r="ARE28"/>
          <cell r="ARF28"/>
          <cell r="ARG28"/>
          <cell r="ARH28"/>
          <cell r="ARI28"/>
          <cell r="ARJ28"/>
          <cell r="ARK28"/>
          <cell r="ARL28"/>
          <cell r="ARM28"/>
          <cell r="ARN28"/>
          <cell r="ARO28"/>
          <cell r="ARP28"/>
          <cell r="ARQ28"/>
          <cell r="ARR28"/>
          <cell r="ARS28"/>
          <cell r="ART28"/>
          <cell r="ARU28"/>
          <cell r="ARV28"/>
          <cell r="ARW28"/>
          <cell r="ARX28"/>
          <cell r="ARY28"/>
          <cell r="ARZ28"/>
          <cell r="ASA28"/>
          <cell r="ASB28"/>
          <cell r="ASC28"/>
          <cell r="ASD28"/>
          <cell r="ASE28"/>
          <cell r="ASF28"/>
          <cell r="ASG28"/>
          <cell r="ASH28"/>
          <cell r="ASI28"/>
          <cell r="ASJ28"/>
          <cell r="ASK28"/>
          <cell r="ASL28"/>
          <cell r="ASM28"/>
          <cell r="ASN28"/>
          <cell r="ASO28"/>
          <cell r="ASP28"/>
          <cell r="ASQ28"/>
          <cell r="ASR28"/>
          <cell r="ASS28"/>
          <cell r="AST28"/>
          <cell r="ASU28"/>
          <cell r="ASV28"/>
          <cell r="ASW28"/>
          <cell r="ASX28"/>
          <cell r="ASY28"/>
          <cell r="ASZ28"/>
          <cell r="ATA28"/>
          <cell r="ATB28"/>
          <cell r="ATC28"/>
          <cell r="ATD28"/>
          <cell r="ATE28"/>
          <cell r="ATF28"/>
          <cell r="ATG28"/>
          <cell r="ATH28"/>
          <cell r="ATI28"/>
          <cell r="ATJ28"/>
          <cell r="ATK28"/>
          <cell r="ATL28"/>
          <cell r="ATM28"/>
          <cell r="ATN28"/>
          <cell r="ATO28"/>
          <cell r="ATP28"/>
          <cell r="ATQ28"/>
          <cell r="ATR28"/>
          <cell r="ATS28"/>
          <cell r="ATT28"/>
          <cell r="ATU28"/>
          <cell r="ATV28"/>
          <cell r="ATW28"/>
          <cell r="ATX28"/>
          <cell r="ATY28"/>
          <cell r="ATZ28"/>
          <cell r="AUA28"/>
          <cell r="AUB28"/>
          <cell r="AUC28"/>
          <cell r="AUD28"/>
          <cell r="AUE28"/>
          <cell r="AUF28"/>
          <cell r="AUG28"/>
          <cell r="AUH28"/>
          <cell r="AUI28"/>
          <cell r="AUJ28"/>
          <cell r="AUK28"/>
          <cell r="AUL28"/>
          <cell r="AUM28"/>
          <cell r="AUN28"/>
          <cell r="AUO28"/>
          <cell r="AUP28"/>
          <cell r="AUQ28"/>
          <cell r="AUR28"/>
          <cell r="AUS28"/>
          <cell r="AUT28"/>
          <cell r="AUU28"/>
          <cell r="AUV28"/>
          <cell r="AUW28"/>
          <cell r="AUX28"/>
          <cell r="AUY28"/>
          <cell r="AUZ28"/>
          <cell r="AVA28"/>
          <cell r="AVB28"/>
          <cell r="AVC28"/>
          <cell r="AVD28"/>
          <cell r="AVE28"/>
          <cell r="AVF28"/>
          <cell r="AVG28"/>
          <cell r="AVH28"/>
          <cell r="AVI28"/>
          <cell r="AVJ28"/>
          <cell r="AVK28"/>
          <cell r="AVL28"/>
          <cell r="AVM28"/>
          <cell r="AVN28"/>
          <cell r="AVO28"/>
          <cell r="AVP28"/>
          <cell r="AVQ28"/>
          <cell r="AVR28"/>
          <cell r="AVS28"/>
          <cell r="AVT28"/>
          <cell r="AVU28"/>
          <cell r="AVV28"/>
          <cell r="AVW28"/>
          <cell r="AVX28"/>
          <cell r="AVY28"/>
          <cell r="AVZ28"/>
          <cell r="AWA28"/>
          <cell r="AWB28"/>
          <cell r="AWC28"/>
          <cell r="AWD28"/>
          <cell r="AWE28"/>
          <cell r="AWF28"/>
          <cell r="AWG28"/>
          <cell r="AWH28"/>
          <cell r="AWI28"/>
          <cell r="AWJ28"/>
          <cell r="AWK28"/>
          <cell r="AWL28"/>
          <cell r="AWM28"/>
          <cell r="AWN28"/>
          <cell r="AWO28"/>
          <cell r="AWP28"/>
          <cell r="AWQ28"/>
          <cell r="AWR28"/>
          <cell r="AWS28"/>
          <cell r="AWT28"/>
          <cell r="AWU28"/>
          <cell r="AWV28"/>
          <cell r="AWW28"/>
          <cell r="AWX28"/>
          <cell r="AWY28"/>
          <cell r="AWZ28"/>
          <cell r="AXA28"/>
          <cell r="AXB28"/>
          <cell r="AXC28"/>
          <cell r="AXD28"/>
          <cell r="AXE28"/>
          <cell r="AXF28"/>
          <cell r="AXG28"/>
          <cell r="AXH28"/>
          <cell r="AXI28"/>
          <cell r="AXJ28"/>
          <cell r="AXK28"/>
          <cell r="AXL28"/>
          <cell r="AXM28"/>
          <cell r="AXN28"/>
          <cell r="AXO28"/>
          <cell r="AXP28"/>
          <cell r="AXQ28"/>
          <cell r="AXR28"/>
          <cell r="AXS28"/>
          <cell r="AXT28"/>
          <cell r="AXU28"/>
          <cell r="AXV28"/>
          <cell r="AXW28"/>
          <cell r="AXX28"/>
          <cell r="AXY28"/>
          <cell r="AXZ28"/>
          <cell r="AYA28"/>
          <cell r="AYB28"/>
          <cell r="AYC28"/>
          <cell r="AYD28"/>
          <cell r="AYE28"/>
          <cell r="AYF28"/>
          <cell r="AYG28"/>
          <cell r="AYH28"/>
          <cell r="AYI28"/>
          <cell r="AYJ28"/>
          <cell r="AYK28"/>
          <cell r="AYL28"/>
          <cell r="AYM28"/>
          <cell r="AYN28"/>
          <cell r="AYO28"/>
          <cell r="AYP28"/>
          <cell r="AYQ28"/>
          <cell r="AYR28"/>
          <cell r="AYS28"/>
          <cell r="AYT28"/>
          <cell r="AYU28"/>
          <cell r="AYV28"/>
          <cell r="AYW28"/>
          <cell r="AYX28"/>
          <cell r="AYY28"/>
          <cell r="AYZ28"/>
          <cell r="AZA28"/>
          <cell r="AZB28"/>
          <cell r="AZC28"/>
          <cell r="AZD28"/>
          <cell r="AZE28"/>
          <cell r="AZF28"/>
          <cell r="AZG28"/>
          <cell r="AZH28"/>
          <cell r="AZI28"/>
          <cell r="AZJ28"/>
          <cell r="AZK28"/>
          <cell r="AZL28"/>
          <cell r="AZM28"/>
          <cell r="AZN28"/>
          <cell r="AZO28"/>
          <cell r="AZP28"/>
          <cell r="AZQ28"/>
          <cell r="AZR28"/>
          <cell r="AZS28"/>
          <cell r="AZT28"/>
          <cell r="AZU28"/>
          <cell r="AZV28"/>
          <cell r="AZW28"/>
          <cell r="AZX28"/>
          <cell r="AZY28"/>
          <cell r="AZZ28"/>
          <cell r="BAA28"/>
          <cell r="BAB28"/>
          <cell r="BAC28"/>
          <cell r="BAD28"/>
          <cell r="BAE28"/>
          <cell r="BAF28"/>
          <cell r="BAG28"/>
          <cell r="BAH28"/>
          <cell r="BAI28"/>
          <cell r="BAJ28"/>
          <cell r="BAK28"/>
          <cell r="BAL28"/>
          <cell r="BAM28"/>
          <cell r="BAN28"/>
          <cell r="BAO28"/>
          <cell r="BAP28"/>
          <cell r="BAQ28"/>
          <cell r="BAR28"/>
          <cell r="BAS28"/>
          <cell r="BAT28"/>
          <cell r="BAU28"/>
          <cell r="BAV28"/>
          <cell r="BAW28"/>
          <cell r="BAX28"/>
          <cell r="BAY28"/>
          <cell r="BAZ28"/>
          <cell r="BBA28"/>
          <cell r="BBB28"/>
          <cell r="BBC28"/>
          <cell r="BBD28"/>
          <cell r="BBE28"/>
          <cell r="BBF28"/>
          <cell r="BBG28"/>
          <cell r="BBH28"/>
          <cell r="BBI28"/>
          <cell r="BBJ28"/>
          <cell r="BBK28"/>
          <cell r="BBL28"/>
          <cell r="BBM28"/>
          <cell r="BBN28"/>
          <cell r="BBO28"/>
          <cell r="BBP28"/>
          <cell r="BBQ28"/>
          <cell r="BBR28"/>
          <cell r="BBS28"/>
          <cell r="BBT28"/>
          <cell r="BBU28"/>
          <cell r="BBV28"/>
          <cell r="BBW28"/>
          <cell r="BBX28"/>
          <cell r="BBY28"/>
          <cell r="BBZ28"/>
          <cell r="BCA28"/>
          <cell r="BCB28"/>
          <cell r="BCC28"/>
          <cell r="BCD28"/>
          <cell r="BCE28"/>
          <cell r="BCF28"/>
          <cell r="BCG28"/>
          <cell r="BCH28"/>
          <cell r="BCI28"/>
          <cell r="BCJ28"/>
          <cell r="BCK28"/>
          <cell r="BCL28"/>
          <cell r="BCM28"/>
          <cell r="BCN28"/>
          <cell r="BCO28"/>
          <cell r="BCP28"/>
          <cell r="BCQ28"/>
          <cell r="BCR28"/>
          <cell r="BCS28"/>
          <cell r="BCT28"/>
          <cell r="BCU28"/>
          <cell r="BCV28"/>
          <cell r="BCW28"/>
          <cell r="BCX28"/>
          <cell r="BCY28"/>
          <cell r="BCZ28"/>
          <cell r="BDA28"/>
          <cell r="BDB28"/>
          <cell r="BDC28"/>
          <cell r="BDD28"/>
          <cell r="BDE28"/>
          <cell r="BDF28"/>
          <cell r="BDG28"/>
          <cell r="BDH28"/>
          <cell r="BDI28"/>
          <cell r="BDJ28"/>
          <cell r="BDK28"/>
          <cell r="BDL28"/>
          <cell r="BDM28"/>
          <cell r="BDN28"/>
          <cell r="BDO28"/>
          <cell r="BDP28"/>
          <cell r="BDQ28"/>
          <cell r="BDR28"/>
          <cell r="BDS28"/>
          <cell r="BDT28"/>
          <cell r="BDU28"/>
          <cell r="BDV28"/>
          <cell r="BDW28"/>
          <cell r="BDX28"/>
          <cell r="BDY28"/>
          <cell r="BDZ28"/>
          <cell r="BEA28"/>
          <cell r="BEB28"/>
          <cell r="BEC28"/>
          <cell r="BED28"/>
          <cell r="BEE28"/>
          <cell r="BEF28"/>
          <cell r="BEG28"/>
          <cell r="BEH28"/>
          <cell r="BEI28"/>
          <cell r="BEJ28"/>
          <cell r="BEK28"/>
          <cell r="BEL28"/>
          <cell r="BEM28"/>
          <cell r="BEN28"/>
          <cell r="BEO28"/>
          <cell r="BEP28"/>
          <cell r="BEQ28"/>
          <cell r="BER28"/>
          <cell r="BES28"/>
          <cell r="BET28"/>
          <cell r="BEU28"/>
          <cell r="BEV28"/>
          <cell r="BEW28"/>
          <cell r="BEX28"/>
          <cell r="BEY28"/>
          <cell r="BEZ28"/>
          <cell r="BFA28"/>
          <cell r="BFB28"/>
          <cell r="BFC28"/>
          <cell r="BFD28"/>
          <cell r="BFE28"/>
          <cell r="BFF28"/>
          <cell r="BFG28"/>
          <cell r="BFH28"/>
          <cell r="BFI28"/>
          <cell r="BFJ28"/>
          <cell r="BFK28"/>
          <cell r="BFL28"/>
          <cell r="BFM28"/>
          <cell r="BFN28"/>
          <cell r="BFO28"/>
          <cell r="BFP28"/>
          <cell r="BFQ28"/>
          <cell r="BFR28"/>
          <cell r="BFS28"/>
          <cell r="BFT28"/>
          <cell r="BFU28"/>
          <cell r="BFV28"/>
          <cell r="BFW28"/>
          <cell r="BFX28"/>
          <cell r="BFY28"/>
          <cell r="BFZ28"/>
          <cell r="BGA28"/>
          <cell r="BGB28"/>
          <cell r="BGC28"/>
          <cell r="BGD28"/>
          <cell r="BGE28"/>
          <cell r="BGF28"/>
          <cell r="BGG28"/>
          <cell r="BGH28"/>
          <cell r="BGI28"/>
          <cell r="BGJ28"/>
          <cell r="BGK28"/>
          <cell r="BGL28"/>
          <cell r="BGM28"/>
          <cell r="BGN28"/>
          <cell r="BGO28"/>
          <cell r="BGP28"/>
          <cell r="BGQ28"/>
          <cell r="BGR28"/>
          <cell r="BGS28"/>
          <cell r="BGT28"/>
          <cell r="BGU28"/>
          <cell r="BGV28"/>
          <cell r="BGW28"/>
          <cell r="BGX28"/>
          <cell r="BGY28"/>
          <cell r="BGZ28"/>
          <cell r="BHA28"/>
          <cell r="BHB28"/>
          <cell r="BHC28"/>
          <cell r="BHD28"/>
          <cell r="BHE28"/>
          <cell r="BHF28"/>
          <cell r="BHG28"/>
          <cell r="BHH28"/>
          <cell r="BHI28"/>
          <cell r="BHJ28"/>
          <cell r="BHK28"/>
          <cell r="BHL28"/>
          <cell r="BHM28"/>
          <cell r="BHN28"/>
          <cell r="BHO28"/>
          <cell r="BHP28"/>
          <cell r="BHQ28"/>
          <cell r="BHR28"/>
          <cell r="BHS28"/>
          <cell r="BHT28"/>
          <cell r="BHU28"/>
          <cell r="BHV28"/>
          <cell r="BHW28"/>
          <cell r="BHX28"/>
          <cell r="BHY28"/>
          <cell r="BHZ28"/>
          <cell r="BIA28"/>
          <cell r="BIB28"/>
          <cell r="BIC28"/>
          <cell r="BID28"/>
          <cell r="BIE28"/>
          <cell r="BIF28"/>
          <cell r="BIG28"/>
          <cell r="BIH28"/>
          <cell r="BII28"/>
          <cell r="BIJ28"/>
          <cell r="BIK28"/>
          <cell r="BIL28"/>
          <cell r="BIM28"/>
          <cell r="BIN28"/>
          <cell r="BIO28"/>
          <cell r="BIP28"/>
          <cell r="BIQ28"/>
          <cell r="BIR28"/>
          <cell r="BIS28"/>
          <cell r="BIT28"/>
          <cell r="BIU28"/>
          <cell r="BIV28"/>
          <cell r="BIW28"/>
          <cell r="BIX28"/>
          <cell r="BIY28"/>
          <cell r="BIZ28"/>
          <cell r="BJA28"/>
          <cell r="BJB28"/>
          <cell r="BJC28"/>
          <cell r="BJD28"/>
          <cell r="BJE28"/>
          <cell r="BJF28"/>
          <cell r="BJG28"/>
          <cell r="BJH28"/>
          <cell r="BJI28"/>
          <cell r="BJJ28"/>
          <cell r="BJK28"/>
          <cell r="BJL28"/>
          <cell r="BJM28"/>
          <cell r="BJN28"/>
          <cell r="BJO28"/>
          <cell r="BJP28"/>
          <cell r="BJQ28"/>
          <cell r="BJR28"/>
          <cell r="BJS28"/>
          <cell r="BJT28"/>
          <cell r="BJU28"/>
          <cell r="BJV28"/>
          <cell r="BJW28"/>
          <cell r="BJX28"/>
          <cell r="BJY28"/>
          <cell r="BJZ28"/>
          <cell r="BKA28"/>
          <cell r="BKB28"/>
          <cell r="BKC28"/>
          <cell r="BKD28"/>
          <cell r="BKE28"/>
          <cell r="BKF28"/>
          <cell r="BKG28"/>
          <cell r="BKH28"/>
          <cell r="BKI28"/>
          <cell r="BKJ28"/>
          <cell r="BKK28"/>
          <cell r="BKL28"/>
          <cell r="BKM28"/>
          <cell r="BKN28"/>
          <cell r="BKO28"/>
          <cell r="BKP28"/>
          <cell r="BKQ28"/>
          <cell r="BKR28"/>
          <cell r="BKS28"/>
          <cell r="BKT28"/>
          <cell r="BKU28"/>
          <cell r="BKV28"/>
          <cell r="BKW28"/>
          <cell r="BKX28"/>
          <cell r="BKY28"/>
          <cell r="BKZ28"/>
          <cell r="BLA28"/>
          <cell r="BLB28"/>
          <cell r="BLC28"/>
          <cell r="BLD28"/>
          <cell r="BLE28"/>
          <cell r="BLF28"/>
          <cell r="BLG28"/>
          <cell r="BLH28"/>
          <cell r="BLI28"/>
          <cell r="BLJ28"/>
          <cell r="BLK28"/>
          <cell r="BLL28"/>
          <cell r="BLM28"/>
          <cell r="BLN28"/>
          <cell r="BLO28"/>
          <cell r="BLP28"/>
          <cell r="BLQ28"/>
          <cell r="BLR28"/>
          <cell r="BLS28"/>
          <cell r="BLT28"/>
          <cell r="BLU28"/>
          <cell r="BLV28"/>
          <cell r="BLW28"/>
          <cell r="BLX28"/>
          <cell r="BLY28"/>
          <cell r="BLZ28"/>
          <cell r="BMA28"/>
          <cell r="BMB28"/>
          <cell r="BMC28"/>
          <cell r="BMD28"/>
          <cell r="BME28"/>
          <cell r="BMF28"/>
          <cell r="BMG28"/>
          <cell r="BMH28"/>
          <cell r="BMI28"/>
          <cell r="BMJ28"/>
          <cell r="BMK28"/>
          <cell r="BML28"/>
          <cell r="BMM28"/>
          <cell r="BMN28"/>
          <cell r="BMO28"/>
          <cell r="BMP28"/>
          <cell r="BMQ28"/>
          <cell r="BMR28"/>
          <cell r="BMS28"/>
          <cell r="BMT28"/>
          <cell r="BMU28"/>
          <cell r="BMV28"/>
          <cell r="BMW28"/>
          <cell r="BMX28"/>
          <cell r="BMY28"/>
          <cell r="BMZ28"/>
          <cell r="BNA28"/>
          <cell r="BNB28"/>
          <cell r="BNC28"/>
          <cell r="BND28"/>
          <cell r="BNE28"/>
          <cell r="BNF28"/>
          <cell r="BNG28"/>
          <cell r="BNH28"/>
          <cell r="BNI28"/>
          <cell r="BNJ28"/>
          <cell r="BNK28"/>
          <cell r="BNL28"/>
          <cell r="BNM28"/>
          <cell r="BNN28"/>
          <cell r="BNO28"/>
          <cell r="BNP28"/>
          <cell r="BNQ28"/>
          <cell r="BNR28"/>
          <cell r="BNS28"/>
          <cell r="BNT28"/>
          <cell r="BNU28"/>
          <cell r="BNV28"/>
          <cell r="BNW28"/>
          <cell r="BNX28"/>
          <cell r="BNY28"/>
          <cell r="BNZ28"/>
          <cell r="BOA28"/>
          <cell r="BOB28"/>
          <cell r="BOC28"/>
          <cell r="BOD28"/>
          <cell r="BOE28"/>
          <cell r="BOF28"/>
          <cell r="BOG28"/>
          <cell r="BOH28"/>
          <cell r="BOI28"/>
          <cell r="BOJ28"/>
          <cell r="BOK28"/>
          <cell r="BOL28"/>
          <cell r="BOM28"/>
          <cell r="BON28"/>
          <cell r="BOO28"/>
          <cell r="BOP28"/>
          <cell r="BOQ28"/>
          <cell r="BOR28"/>
          <cell r="BOS28"/>
          <cell r="BOT28"/>
          <cell r="BOU28"/>
          <cell r="BOV28"/>
          <cell r="BOW28"/>
          <cell r="BOX28"/>
          <cell r="BOY28"/>
          <cell r="BOZ28"/>
          <cell r="BPA28"/>
          <cell r="BPB28"/>
          <cell r="BPC28"/>
          <cell r="BPD28"/>
          <cell r="BPE28"/>
          <cell r="BPF28"/>
          <cell r="BPG28"/>
          <cell r="BPH28"/>
          <cell r="BPI28"/>
          <cell r="BPJ28"/>
          <cell r="BPK28"/>
          <cell r="BPL28"/>
          <cell r="BPM28"/>
          <cell r="BPN28"/>
          <cell r="BPO28"/>
          <cell r="BPP28"/>
          <cell r="BPQ28"/>
          <cell r="BPR28"/>
          <cell r="BPS28"/>
          <cell r="BPT28"/>
          <cell r="BPU28"/>
          <cell r="BPV28"/>
          <cell r="BPW28"/>
          <cell r="BPX28"/>
          <cell r="BPY28"/>
          <cell r="BPZ28"/>
          <cell r="BQA28"/>
          <cell r="BQB28"/>
          <cell r="BQC28"/>
          <cell r="BQD28"/>
          <cell r="BQE28"/>
          <cell r="BQF28"/>
          <cell r="BQG28"/>
          <cell r="BQH28"/>
          <cell r="BQI28"/>
          <cell r="BQJ28"/>
          <cell r="BQK28"/>
          <cell r="BQL28"/>
          <cell r="BQM28"/>
          <cell r="BQN28"/>
          <cell r="BQO28"/>
          <cell r="BQP28"/>
          <cell r="BQQ28"/>
          <cell r="BQR28"/>
          <cell r="BQS28"/>
          <cell r="BQT28"/>
          <cell r="BQU28"/>
          <cell r="BQV28"/>
          <cell r="BQW28"/>
          <cell r="BQX28"/>
          <cell r="BQY28"/>
          <cell r="BQZ28"/>
          <cell r="BRA28"/>
          <cell r="BRB28"/>
          <cell r="BRC28"/>
          <cell r="BRD28"/>
          <cell r="BRE28"/>
          <cell r="BRF28"/>
          <cell r="BRG28"/>
          <cell r="BRH28"/>
          <cell r="BRI28"/>
          <cell r="BRJ28"/>
          <cell r="BRK28"/>
          <cell r="BRL28"/>
          <cell r="BRM28"/>
          <cell r="BRN28"/>
          <cell r="BRO28"/>
          <cell r="BRP28"/>
          <cell r="BRQ28"/>
          <cell r="BRR28"/>
          <cell r="BRS28"/>
          <cell r="BRT28"/>
          <cell r="BRU28"/>
          <cell r="BRV28"/>
          <cell r="BRW28"/>
          <cell r="BRX28"/>
          <cell r="BRY28"/>
          <cell r="BRZ28"/>
          <cell r="BSA28"/>
          <cell r="BSB28"/>
          <cell r="BSC28"/>
          <cell r="BSD28"/>
          <cell r="BSE28"/>
          <cell r="BSF28"/>
          <cell r="BSG28"/>
          <cell r="BSH28"/>
          <cell r="BSI28"/>
          <cell r="BSJ28"/>
          <cell r="BSK28"/>
          <cell r="BSL28"/>
          <cell r="BSM28"/>
          <cell r="BSN28"/>
          <cell r="BSO28"/>
          <cell r="BSP28"/>
          <cell r="BSQ28"/>
          <cell r="BSR28"/>
          <cell r="BSS28"/>
          <cell r="BST28"/>
          <cell r="BSU28"/>
          <cell r="BSV28"/>
          <cell r="BSW28"/>
          <cell r="BSX28"/>
          <cell r="BSY28"/>
          <cell r="BSZ28"/>
          <cell r="BTA28"/>
          <cell r="BTB28"/>
          <cell r="BTC28"/>
          <cell r="BTD28"/>
          <cell r="BTE28"/>
          <cell r="BTF28"/>
          <cell r="BTG28"/>
          <cell r="BTH28"/>
          <cell r="BTI28"/>
          <cell r="BTJ28"/>
          <cell r="BTK28"/>
          <cell r="BTL28"/>
          <cell r="BTM28"/>
          <cell r="BTN28"/>
          <cell r="BTO28"/>
          <cell r="BTP28"/>
          <cell r="BTQ28"/>
          <cell r="BTR28"/>
          <cell r="BTS28"/>
          <cell r="BTT28"/>
          <cell r="BTU28"/>
          <cell r="BTV28"/>
          <cell r="BTW28"/>
          <cell r="BTX28"/>
          <cell r="BTY28"/>
          <cell r="BTZ28"/>
          <cell r="BUA28"/>
          <cell r="BUB28"/>
          <cell r="BUC28"/>
          <cell r="BUD28"/>
          <cell r="BUE28"/>
          <cell r="BUF28"/>
          <cell r="BUG28"/>
          <cell r="BUH28"/>
          <cell r="BUI28"/>
          <cell r="BUJ28"/>
          <cell r="BUK28"/>
          <cell r="BUL28"/>
          <cell r="BUM28"/>
          <cell r="BUN28"/>
          <cell r="BUO28"/>
          <cell r="BUP28"/>
          <cell r="BUQ28"/>
          <cell r="BUR28"/>
          <cell r="BUS28"/>
          <cell r="BUT28"/>
          <cell r="BUU28"/>
          <cell r="BUV28"/>
          <cell r="BUW28"/>
          <cell r="BUX28"/>
          <cell r="BUY28"/>
          <cell r="BUZ28"/>
          <cell r="BVA28"/>
          <cell r="BVB28"/>
          <cell r="BVC28"/>
          <cell r="BVD28"/>
          <cell r="BVE28"/>
          <cell r="BVF28"/>
          <cell r="BVG28"/>
          <cell r="BVH28"/>
          <cell r="BVI28"/>
          <cell r="BVJ28"/>
          <cell r="BVK28"/>
          <cell r="BVL28"/>
          <cell r="BVM28"/>
          <cell r="BVN28"/>
          <cell r="BVO28"/>
          <cell r="BVP28"/>
          <cell r="BVQ28"/>
          <cell r="BVR28"/>
          <cell r="BVS28"/>
          <cell r="BVT28"/>
          <cell r="BVU28"/>
          <cell r="BVV28"/>
          <cell r="BVW28"/>
          <cell r="BVX28"/>
          <cell r="BVY28"/>
          <cell r="BVZ28"/>
          <cell r="BWA28"/>
          <cell r="BWB28"/>
          <cell r="BWC28"/>
          <cell r="BWD28"/>
          <cell r="BWE28"/>
          <cell r="BWF28"/>
          <cell r="BWG28"/>
          <cell r="BWH28"/>
          <cell r="BWI28"/>
          <cell r="BWJ28"/>
          <cell r="BWK28"/>
          <cell r="BWL28"/>
          <cell r="BWM28"/>
          <cell r="BWN28"/>
          <cell r="BWO28"/>
          <cell r="BWP28"/>
          <cell r="BWQ28"/>
          <cell r="BWR28"/>
          <cell r="BWS28"/>
          <cell r="BWT28"/>
          <cell r="BWU28"/>
          <cell r="BWV28"/>
          <cell r="BWW28"/>
          <cell r="BWX28"/>
          <cell r="BWY28"/>
          <cell r="BWZ28"/>
          <cell r="BXA28"/>
          <cell r="BXB28"/>
          <cell r="BXC28"/>
          <cell r="BXD28"/>
          <cell r="BXE28"/>
          <cell r="BXF28"/>
          <cell r="BXG28"/>
          <cell r="BXH28"/>
          <cell r="BXI28"/>
          <cell r="BXJ28"/>
          <cell r="BXK28"/>
          <cell r="BXL28"/>
          <cell r="BXM28"/>
          <cell r="BXN28"/>
          <cell r="BXO28"/>
          <cell r="BXP28"/>
          <cell r="BXQ28"/>
          <cell r="BXR28"/>
          <cell r="BXS28"/>
          <cell r="BXT28"/>
          <cell r="BXU28"/>
          <cell r="BXV28"/>
          <cell r="BXW28"/>
          <cell r="BXX28"/>
          <cell r="BXY28"/>
          <cell r="BXZ28"/>
          <cell r="BYA28"/>
          <cell r="BYB28"/>
          <cell r="BYC28"/>
          <cell r="BYD28"/>
          <cell r="BYE28"/>
          <cell r="BYF28"/>
          <cell r="BYG28"/>
          <cell r="BYH28"/>
          <cell r="BYI28"/>
          <cell r="BYJ28"/>
          <cell r="BYK28"/>
          <cell r="BYL28"/>
          <cell r="BYM28"/>
          <cell r="BYN28"/>
          <cell r="BYO28"/>
          <cell r="BYP28"/>
          <cell r="BYQ28"/>
          <cell r="BYR28"/>
          <cell r="BYS28"/>
          <cell r="BYT28"/>
          <cell r="BYU28"/>
          <cell r="BYV28"/>
          <cell r="BYW28"/>
          <cell r="BYX28"/>
          <cell r="BYY28"/>
          <cell r="BYZ28"/>
          <cell r="BZA28"/>
          <cell r="BZB28"/>
          <cell r="BZC28"/>
          <cell r="BZD28"/>
          <cell r="BZE28"/>
          <cell r="BZF28"/>
          <cell r="BZG28" t="e">
            <v>#N/A</v>
          </cell>
          <cell r="BZH28" t="e">
            <v>#N/A</v>
          </cell>
          <cell r="BZI28" t="e">
            <v>#N/A</v>
          </cell>
          <cell r="BZJ28" t="e">
            <v>#N/A</v>
          </cell>
          <cell r="BZK28" t="e">
            <v>#N/A</v>
          </cell>
          <cell r="BZL28" t="e">
            <v>#N/A</v>
          </cell>
          <cell r="BZM28" t="e">
            <v>#N/A</v>
          </cell>
          <cell r="BZN28" t="e">
            <v>#N/A</v>
          </cell>
          <cell r="BZO28" t="e">
            <v>#N/A</v>
          </cell>
          <cell r="BZP28" t="e">
            <v>#N/A</v>
          </cell>
          <cell r="BZQ28" t="e">
            <v>#N/A</v>
          </cell>
          <cell r="BZR28" t="e">
            <v>#N/A</v>
          </cell>
          <cell r="BZS28" t="e">
            <v>#N/A</v>
          </cell>
          <cell r="BZT28" t="e">
            <v>#N/A</v>
          </cell>
          <cell r="BZU28" t="e">
            <v>#N/A</v>
          </cell>
          <cell r="BZV28" t="e">
            <v>#N/A</v>
          </cell>
          <cell r="BZW28" t="e">
            <v>#N/A</v>
          </cell>
          <cell r="BZX28" t="e">
            <v>#N/A</v>
          </cell>
          <cell r="BZY28" t="e">
            <v>#N/A</v>
          </cell>
          <cell r="BZZ28" t="e">
            <v>#N/A</v>
          </cell>
          <cell r="CAA28" t="e">
            <v>#N/A</v>
          </cell>
          <cell r="CAB28" t="e">
            <v>#N/A</v>
          </cell>
          <cell r="CAC28" t="e">
            <v>#N/A</v>
          </cell>
          <cell r="CAD28" t="e">
            <v>#N/A</v>
          </cell>
          <cell r="CAE28" t="e">
            <v>#N/A</v>
          </cell>
          <cell r="CAF28" t="e">
            <v>#N/A</v>
          </cell>
          <cell r="CAG28" t="e">
            <v>#N/A</v>
          </cell>
          <cell r="CAH28" t="e">
            <v>#N/A</v>
          </cell>
          <cell r="CAI28" t="e">
            <v>#N/A</v>
          </cell>
          <cell r="CAJ28" t="e">
            <v>#N/A</v>
          </cell>
          <cell r="CAK28" t="e">
            <v>#N/A</v>
          </cell>
          <cell r="CAL28" t="e">
            <v>#N/A</v>
          </cell>
          <cell r="CAM28" t="e">
            <v>#N/A</v>
          </cell>
          <cell r="CAN28" t="e">
            <v>#N/A</v>
          </cell>
          <cell r="CAO28" t="e">
            <v>#N/A</v>
          </cell>
          <cell r="CAP28" t="e">
            <v>#N/A</v>
          </cell>
          <cell r="CAQ28" t="e">
            <v>#N/A</v>
          </cell>
          <cell r="CAR28" t="e">
            <v>#N/A</v>
          </cell>
          <cell r="CAS28" t="e">
            <v>#N/A</v>
          </cell>
          <cell r="CAT28" t="e">
            <v>#N/A</v>
          </cell>
          <cell r="CAU28" t="e">
            <v>#N/A</v>
          </cell>
          <cell r="CAV28" t="e">
            <v>#N/A</v>
          </cell>
          <cell r="CAW28" t="e">
            <v>#N/A</v>
          </cell>
          <cell r="CAX28" t="e">
            <v>#N/A</v>
          </cell>
          <cell r="CAY28" t="e">
            <v>#N/A</v>
          </cell>
          <cell r="CAZ28" t="e">
            <v>#N/A</v>
          </cell>
          <cell r="CBA28" t="e">
            <v>#N/A</v>
          </cell>
          <cell r="CBB28" t="e">
            <v>#N/A</v>
          </cell>
          <cell r="CBC28" t="e">
            <v>#N/A</v>
          </cell>
          <cell r="CBD28" t="e">
            <v>#N/A</v>
          </cell>
          <cell r="CBE28" t="e">
            <v>#N/A</v>
          </cell>
          <cell r="CBF28" t="e">
            <v>#N/A</v>
          </cell>
          <cell r="CBG28" t="e">
            <v>#N/A</v>
          </cell>
          <cell r="CBH28" t="e">
            <v>#N/A</v>
          </cell>
          <cell r="CBI28" t="e">
            <v>#N/A</v>
          </cell>
          <cell r="CBJ28" t="e">
            <v>#N/A</v>
          </cell>
          <cell r="CBK28" t="e">
            <v>#N/A</v>
          </cell>
          <cell r="CBL28" t="e">
            <v>#N/A</v>
          </cell>
          <cell r="CBM28" t="e">
            <v>#N/A</v>
          </cell>
          <cell r="CBN28" t="e">
            <v>#N/A</v>
          </cell>
          <cell r="CBO28" t="e">
            <v>#N/A</v>
          </cell>
          <cell r="CBP28" t="e">
            <v>#N/A</v>
          </cell>
          <cell r="CBQ28" t="e">
            <v>#N/A</v>
          </cell>
          <cell r="CBR28" t="e">
            <v>#N/A</v>
          </cell>
          <cell r="CBS28" t="e">
            <v>#N/A</v>
          </cell>
          <cell r="CBT28" t="e">
            <v>#N/A</v>
          </cell>
          <cell r="CBU28" t="e">
            <v>#N/A</v>
          </cell>
          <cell r="CBV28" t="e">
            <v>#N/A</v>
          </cell>
          <cell r="CBW28" t="e">
            <v>#N/A</v>
          </cell>
          <cell r="CBX28" t="e">
            <v>#N/A</v>
          </cell>
          <cell r="CBY28" t="e">
            <v>#N/A</v>
          </cell>
          <cell r="CBZ28" t="e">
            <v>#N/A</v>
          </cell>
          <cell r="CCA28" t="e">
            <v>#N/A</v>
          </cell>
          <cell r="CCB28" t="e">
            <v>#N/A</v>
          </cell>
          <cell r="CCC28" t="e">
            <v>#N/A</v>
          </cell>
          <cell r="CCD28" t="e">
            <v>#N/A</v>
          </cell>
          <cell r="CCE28" t="e">
            <v>#N/A</v>
          </cell>
          <cell r="CCF28" t="e">
            <v>#N/A</v>
          </cell>
          <cell r="CCG28" t="e">
            <v>#N/A</v>
          </cell>
          <cell r="CCH28" t="e">
            <v>#N/A</v>
          </cell>
          <cell r="CCI28" t="e">
            <v>#N/A</v>
          </cell>
          <cell r="CCJ28" t="e">
            <v>#N/A</v>
          </cell>
          <cell r="CCK28" t="e">
            <v>#N/A</v>
          </cell>
          <cell r="CCL28" t="e">
            <v>#N/A</v>
          </cell>
          <cell r="CCM28" t="e">
            <v>#N/A</v>
          </cell>
          <cell r="CCN28" t="e">
            <v>#N/A</v>
          </cell>
          <cell r="CCO28" t="e">
            <v>#N/A</v>
          </cell>
          <cell r="CCP28" t="e">
            <v>#N/A</v>
          </cell>
          <cell r="CCQ28" t="e">
            <v>#N/A</v>
          </cell>
          <cell r="CCR28" t="e">
            <v>#N/A</v>
          </cell>
          <cell r="CCS28" t="e">
            <v>#N/A</v>
          </cell>
          <cell r="CCT28" t="e">
            <v>#N/A</v>
          </cell>
          <cell r="CCU28" t="e">
            <v>#N/A</v>
          </cell>
          <cell r="CCV28" t="e">
            <v>#N/A</v>
          </cell>
          <cell r="CCW28" t="e">
            <v>#N/A</v>
          </cell>
          <cell r="CCX28" t="e">
            <v>#N/A</v>
          </cell>
          <cell r="CCY28" t="e">
            <v>#N/A</v>
          </cell>
          <cell r="CCZ28" t="e">
            <v>#N/A</v>
          </cell>
          <cell r="CDA28" t="e">
            <v>#N/A</v>
          </cell>
          <cell r="CDB28" t="e">
            <v>#N/A</v>
          </cell>
          <cell r="CDC28" t="e">
            <v>#N/A</v>
          </cell>
          <cell r="CDD28" t="e">
            <v>#N/A</v>
          </cell>
          <cell r="CDE28" t="e">
            <v>#N/A</v>
          </cell>
          <cell r="CDF28" t="e">
            <v>#N/A</v>
          </cell>
          <cell r="CDG28" t="e">
            <v>#N/A</v>
          </cell>
          <cell r="CDH28" t="e">
            <v>#N/A</v>
          </cell>
          <cell r="CDI28" t="e">
            <v>#N/A</v>
          </cell>
          <cell r="CDJ28" t="e">
            <v>#N/A</v>
          </cell>
          <cell r="CDK28" t="e">
            <v>#N/A</v>
          </cell>
          <cell r="CDL28" t="e">
            <v>#N/A</v>
          </cell>
          <cell r="CDM28" t="e">
            <v>#N/A</v>
          </cell>
          <cell r="CDN28" t="e">
            <v>#N/A</v>
          </cell>
          <cell r="CDO28" t="e">
            <v>#N/A</v>
          </cell>
          <cell r="CDP28" t="e">
            <v>#N/A</v>
          </cell>
          <cell r="CDQ28" t="e">
            <v>#N/A</v>
          </cell>
          <cell r="CDR28" t="e">
            <v>#N/A</v>
          </cell>
          <cell r="CDS28" t="e">
            <v>#N/A</v>
          </cell>
          <cell r="CDT28" t="e">
            <v>#N/A</v>
          </cell>
          <cell r="CDU28" t="e">
            <v>#N/A</v>
          </cell>
          <cell r="CDV28" t="e">
            <v>#N/A</v>
          </cell>
          <cell r="CDW28" t="e">
            <v>#N/A</v>
          </cell>
          <cell r="CDX28" t="e">
            <v>#N/A</v>
          </cell>
          <cell r="CDY28" t="e">
            <v>#N/A</v>
          </cell>
          <cell r="CDZ28" t="e">
            <v>#N/A</v>
          </cell>
          <cell r="CEA28" t="e">
            <v>#N/A</v>
          </cell>
          <cell r="CEB28" t="e">
            <v>#N/A</v>
          </cell>
          <cell r="CEC28" t="e">
            <v>#N/A</v>
          </cell>
          <cell r="CED28" t="e">
            <v>#N/A</v>
          </cell>
          <cell r="CEE28" t="e">
            <v>#N/A</v>
          </cell>
          <cell r="CEF28" t="e">
            <v>#N/A</v>
          </cell>
          <cell r="CEG28" t="e">
            <v>#N/A</v>
          </cell>
          <cell r="CEH28" t="e">
            <v>#N/A</v>
          </cell>
          <cell r="CEI28" t="e">
            <v>#N/A</v>
          </cell>
          <cell r="CEJ28" t="e">
            <v>#N/A</v>
          </cell>
          <cell r="CEK28" t="e">
            <v>#N/A</v>
          </cell>
          <cell r="CEL28" t="e">
            <v>#N/A</v>
          </cell>
          <cell r="CEM28" t="e">
            <v>#N/A</v>
          </cell>
          <cell r="CEN28" t="e">
            <v>#N/A</v>
          </cell>
          <cell r="CEO28" t="e">
            <v>#N/A</v>
          </cell>
          <cell r="CEP28" t="e">
            <v>#N/A</v>
          </cell>
          <cell r="CEQ28" t="e">
            <v>#N/A</v>
          </cell>
          <cell r="CER28" t="e">
            <v>#N/A</v>
          </cell>
          <cell r="CES28" t="e">
            <v>#N/A</v>
          </cell>
          <cell r="CET28" t="e">
            <v>#N/A</v>
          </cell>
          <cell r="CEU28" t="e">
            <v>#N/A</v>
          </cell>
          <cell r="CEV28" t="e">
            <v>#N/A</v>
          </cell>
          <cell r="CEW28" t="e">
            <v>#N/A</v>
          </cell>
          <cell r="CEX28" t="e">
            <v>#N/A</v>
          </cell>
          <cell r="CEY28" t="e">
            <v>#N/A</v>
          </cell>
          <cell r="CEZ28" t="e">
            <v>#N/A</v>
          </cell>
          <cell r="CFA28" t="e">
            <v>#N/A</v>
          </cell>
          <cell r="CFB28" t="e">
            <v>#N/A</v>
          </cell>
          <cell r="CFC28" t="e">
            <v>#N/A</v>
          </cell>
          <cell r="CFD28" t="e">
            <v>#N/A</v>
          </cell>
          <cell r="CFE28" t="e">
            <v>#N/A</v>
          </cell>
          <cell r="CFF28" t="e">
            <v>#N/A</v>
          </cell>
          <cell r="CFG28" t="e">
            <v>#N/A</v>
          </cell>
          <cell r="CFH28" t="e">
            <v>#N/A</v>
          </cell>
          <cell r="CFI28" t="e">
            <v>#N/A</v>
          </cell>
          <cell r="CFJ28" t="e">
            <v>#N/A</v>
          </cell>
          <cell r="CFK28" t="e">
            <v>#N/A</v>
          </cell>
          <cell r="CFL28" t="e">
            <v>#N/A</v>
          </cell>
          <cell r="CFM28" t="e">
            <v>#N/A</v>
          </cell>
          <cell r="CFN28" t="e">
            <v>#N/A</v>
          </cell>
          <cell r="CFO28" t="e">
            <v>#N/A</v>
          </cell>
          <cell r="CFP28" t="e">
            <v>#N/A</v>
          </cell>
          <cell r="CFQ28" t="e">
            <v>#N/A</v>
          </cell>
          <cell r="CFR28" t="e">
            <v>#N/A</v>
          </cell>
          <cell r="CFS28" t="e">
            <v>#N/A</v>
          </cell>
          <cell r="CFT28" t="e">
            <v>#N/A</v>
          </cell>
          <cell r="CFU28" t="e">
            <v>#N/A</v>
          </cell>
          <cell r="CFV28" t="e">
            <v>#N/A</v>
          </cell>
          <cell r="CFW28" t="e">
            <v>#N/A</v>
          </cell>
          <cell r="CFX28" t="e">
            <v>#N/A</v>
          </cell>
          <cell r="CFY28" t="e">
            <v>#N/A</v>
          </cell>
          <cell r="CFZ28" t="e">
            <v>#N/A</v>
          </cell>
          <cell r="CGA28" t="e">
            <v>#N/A</v>
          </cell>
          <cell r="CGB28" t="e">
            <v>#N/A</v>
          </cell>
          <cell r="CGC28" t="e">
            <v>#N/A</v>
          </cell>
          <cell r="CGD28" t="e">
            <v>#N/A</v>
          </cell>
          <cell r="CGE28" t="e">
            <v>#N/A</v>
          </cell>
          <cell r="CGF28" t="e">
            <v>#N/A</v>
          </cell>
          <cell r="CGG28" t="e">
            <v>#N/A</v>
          </cell>
          <cell r="CGH28" t="e">
            <v>#N/A</v>
          </cell>
          <cell r="CGI28" t="e">
            <v>#N/A</v>
          </cell>
          <cell r="CGJ28" t="e">
            <v>#N/A</v>
          </cell>
          <cell r="CGK28" t="e">
            <v>#N/A</v>
          </cell>
          <cell r="CGL28" t="e">
            <v>#N/A</v>
          </cell>
          <cell r="CGM28" t="e">
            <v>#N/A</v>
          </cell>
          <cell r="CGN28" t="e">
            <v>#N/A</v>
          </cell>
          <cell r="CGO28" t="e">
            <v>#N/A</v>
          </cell>
          <cell r="CGP28" t="e">
            <v>#N/A</v>
          </cell>
          <cell r="CGQ28" t="e">
            <v>#N/A</v>
          </cell>
          <cell r="CGR28" t="e">
            <v>#N/A</v>
          </cell>
          <cell r="CGS28" t="e">
            <v>#N/A</v>
          </cell>
          <cell r="CGT28" t="e">
            <v>#N/A</v>
          </cell>
          <cell r="CGU28" t="e">
            <v>#N/A</v>
          </cell>
          <cell r="CGV28" t="e">
            <v>#N/A</v>
          </cell>
          <cell r="CGW28" t="e">
            <v>#N/A</v>
          </cell>
          <cell r="CGX28" t="e">
            <v>#N/A</v>
          </cell>
          <cell r="CGY28" t="e">
            <v>#N/A</v>
          </cell>
          <cell r="CGZ28" t="e">
            <v>#N/A</v>
          </cell>
          <cell r="CHA28" t="e">
            <v>#N/A</v>
          </cell>
          <cell r="CHB28" t="e">
            <v>#N/A</v>
          </cell>
          <cell r="CHC28" t="e">
            <v>#N/A</v>
          </cell>
          <cell r="CHD28" t="e">
            <v>#N/A</v>
          </cell>
          <cell r="CHE28" t="e">
            <v>#N/A</v>
          </cell>
          <cell r="CHF28" t="e">
            <v>#N/A</v>
          </cell>
          <cell r="CHG28" t="e">
            <v>#N/A</v>
          </cell>
          <cell r="CHH28" t="e">
            <v>#N/A</v>
          </cell>
          <cell r="CHI28" t="e">
            <v>#N/A</v>
          </cell>
          <cell r="CHJ28" t="e">
            <v>#N/A</v>
          </cell>
          <cell r="CHK28" t="e">
            <v>#N/A</v>
          </cell>
          <cell r="CHL28" t="e">
            <v>#N/A</v>
          </cell>
          <cell r="CHM28" t="e">
            <v>#N/A</v>
          </cell>
          <cell r="CHN28" t="e">
            <v>#N/A</v>
          </cell>
          <cell r="CHO28" t="e">
            <v>#N/A</v>
          </cell>
          <cell r="CHP28" t="e">
            <v>#N/A</v>
          </cell>
          <cell r="CHQ28" t="e">
            <v>#N/A</v>
          </cell>
          <cell r="CHR28" t="e">
            <v>#N/A</v>
          </cell>
          <cell r="CHS28" t="e">
            <v>#N/A</v>
          </cell>
          <cell r="CHT28" t="e">
            <v>#N/A</v>
          </cell>
          <cell r="CHU28" t="e">
            <v>#N/A</v>
          </cell>
          <cell r="CHV28" t="e">
            <v>#N/A</v>
          </cell>
          <cell r="CHW28" t="e">
            <v>#N/A</v>
          </cell>
          <cell r="CHX28" t="e">
            <v>#N/A</v>
          </cell>
          <cell r="CHY28" t="e">
            <v>#N/A</v>
          </cell>
          <cell r="CHZ28" t="e">
            <v>#N/A</v>
          </cell>
          <cell r="CIA28" t="e">
            <v>#N/A</v>
          </cell>
          <cell r="CIB28" t="e">
            <v>#N/A</v>
          </cell>
          <cell r="CIC28" t="e">
            <v>#N/A</v>
          </cell>
          <cell r="CID28" t="e">
            <v>#N/A</v>
          </cell>
          <cell r="CIE28" t="e">
            <v>#N/A</v>
          </cell>
          <cell r="CIF28" t="e">
            <v>#N/A</v>
          </cell>
          <cell r="CIG28" t="e">
            <v>#N/A</v>
          </cell>
          <cell r="CIH28" t="e">
            <v>#N/A</v>
          </cell>
          <cell r="CII28" t="e">
            <v>#N/A</v>
          </cell>
          <cell r="CIJ28" t="e">
            <v>#N/A</v>
          </cell>
          <cell r="CIK28" t="e">
            <v>#N/A</v>
          </cell>
          <cell r="CIL28" t="e">
            <v>#N/A</v>
          </cell>
          <cell r="CIM28" t="e">
            <v>#N/A</v>
          </cell>
          <cell r="CIN28" t="e">
            <v>#N/A</v>
          </cell>
          <cell r="CIO28" t="e">
            <v>#N/A</v>
          </cell>
          <cell r="CIP28" t="e">
            <v>#N/A</v>
          </cell>
          <cell r="CIQ28" t="e">
            <v>#N/A</v>
          </cell>
          <cell r="CIR28" t="e">
            <v>#N/A</v>
          </cell>
          <cell r="CIS28" t="e">
            <v>#N/A</v>
          </cell>
          <cell r="CIT28" t="e">
            <v>#N/A</v>
          </cell>
          <cell r="CIU28" t="e">
            <v>#N/A</v>
          </cell>
          <cell r="CIV28" t="e">
            <v>#N/A</v>
          </cell>
          <cell r="CIW28" t="e">
            <v>#N/A</v>
          </cell>
          <cell r="CIX28" t="e">
            <v>#N/A</v>
          </cell>
          <cell r="CIY28" t="e">
            <v>#N/A</v>
          </cell>
          <cell r="CIZ28" t="e">
            <v>#N/A</v>
          </cell>
          <cell r="CJA28" t="e">
            <v>#N/A</v>
          </cell>
          <cell r="CJB28" t="e">
            <v>#N/A</v>
          </cell>
          <cell r="CJC28" t="e">
            <v>#N/A</v>
          </cell>
          <cell r="CJD28" t="e">
            <v>#N/A</v>
          </cell>
          <cell r="CJE28" t="e">
            <v>#N/A</v>
          </cell>
          <cell r="CJF28" t="e">
            <v>#N/A</v>
          </cell>
          <cell r="CJG28" t="e">
            <v>#N/A</v>
          </cell>
          <cell r="CJH28" t="e">
            <v>#N/A</v>
          </cell>
          <cell r="CJI28" t="e">
            <v>#N/A</v>
          </cell>
          <cell r="CJJ28" t="e">
            <v>#N/A</v>
          </cell>
          <cell r="CJK28" t="e">
            <v>#N/A</v>
          </cell>
          <cell r="CJL28" t="e">
            <v>#N/A</v>
          </cell>
          <cell r="CJM28" t="e">
            <v>#N/A</v>
          </cell>
          <cell r="CJN28" t="e">
            <v>#N/A</v>
          </cell>
          <cell r="CJO28" t="e">
            <v>#N/A</v>
          </cell>
          <cell r="CJP28" t="e">
            <v>#N/A</v>
          </cell>
          <cell r="CJQ28" t="e">
            <v>#N/A</v>
          </cell>
          <cell r="CJR28" t="e">
            <v>#N/A</v>
          </cell>
          <cell r="CJS28" t="e">
            <v>#N/A</v>
          </cell>
          <cell r="CJT28" t="e">
            <v>#N/A</v>
          </cell>
          <cell r="CJU28" t="e">
            <v>#N/A</v>
          </cell>
          <cell r="CJV28" t="e">
            <v>#N/A</v>
          </cell>
          <cell r="CJW28" t="e">
            <v>#N/A</v>
          </cell>
          <cell r="CJX28" t="e">
            <v>#N/A</v>
          </cell>
          <cell r="CJY28" t="e">
            <v>#N/A</v>
          </cell>
          <cell r="CJZ28" t="e">
            <v>#N/A</v>
          </cell>
          <cell r="CKA28" t="e">
            <v>#N/A</v>
          </cell>
          <cell r="CKB28" t="e">
            <v>#N/A</v>
          </cell>
        </row>
        <row r="29">
          <cell r="A29">
            <v>1103026</v>
          </cell>
          <cell r="B29"/>
          <cell r="C29"/>
          <cell r="D29"/>
          <cell r="E29"/>
          <cell r="F29" t="str">
            <v>Pimentão</v>
          </cell>
          <cell r="G29"/>
          <cell r="H29">
            <v>-12.09</v>
          </cell>
          <cell r="I29">
            <v>-10.49</v>
          </cell>
          <cell r="J29">
            <v>-10.81</v>
          </cell>
          <cell r="K29">
            <v>-10.44</v>
          </cell>
          <cell r="L29">
            <v>-10.28</v>
          </cell>
          <cell r="M29">
            <v>-8.65</v>
          </cell>
          <cell r="N29">
            <v>-8.65</v>
          </cell>
          <cell r="O29">
            <v>-8.7200000000000006</v>
          </cell>
          <cell r="P29">
            <v>-8.7799999999999994</v>
          </cell>
          <cell r="Q29">
            <v>-10.71</v>
          </cell>
          <cell r="R29">
            <v>-11.1</v>
          </cell>
          <cell r="S29">
            <v>-12.41</v>
          </cell>
          <cell r="T29">
            <v>-12.31</v>
          </cell>
          <cell r="U29">
            <v>-11.3</v>
          </cell>
          <cell r="V29">
            <v>-12.950000000000001</v>
          </cell>
          <cell r="W29">
            <v>-11.73</v>
          </cell>
          <cell r="X29">
            <v>-11.47</v>
          </cell>
          <cell r="Y29">
            <v>-14.38</v>
          </cell>
          <cell r="Z29">
            <v>-8.6</v>
          </cell>
          <cell r="AA29">
            <v>-9.19</v>
          </cell>
          <cell r="AB29">
            <v>-9.57</v>
          </cell>
          <cell r="AC29">
            <v>-10.6</v>
          </cell>
          <cell r="AD29">
            <v>-10.01</v>
          </cell>
          <cell r="AE29">
            <v>-13.88</v>
          </cell>
          <cell r="AF29">
            <v>-9.91</v>
          </cell>
          <cell r="AG29">
            <v>-10.61</v>
          </cell>
          <cell r="AH29">
            <v>-8.6</v>
          </cell>
          <cell r="AI29">
            <v>-9.34</v>
          </cell>
          <cell r="AJ29">
            <v>-9.19</v>
          </cell>
          <cell r="AK29">
            <v>-6.46</v>
          </cell>
          <cell r="AL29">
            <v>-6.68</v>
          </cell>
          <cell r="AM29">
            <v>-4.17</v>
          </cell>
          <cell r="AN29">
            <v>-3.38</v>
          </cell>
          <cell r="AO29">
            <v>-5.17</v>
          </cell>
          <cell r="AP29">
            <v>-4.43</v>
          </cell>
          <cell r="AQ29">
            <v>-3.94</v>
          </cell>
          <cell r="AR29">
            <v>-3.86</v>
          </cell>
          <cell r="AS29">
            <v>-3.86</v>
          </cell>
          <cell r="AT29">
            <v>-6.78</v>
          </cell>
          <cell r="AU29">
            <v>-5.14</v>
          </cell>
          <cell r="AV29">
            <v>-8.1999999999999993</v>
          </cell>
          <cell r="AW29">
            <v>-7.17</v>
          </cell>
          <cell r="AX29">
            <v>-7.41</v>
          </cell>
          <cell r="AY29">
            <v>-5</v>
          </cell>
          <cell r="AZ29">
            <v>-2.8000000000000003</v>
          </cell>
          <cell r="BA29">
            <v>-3.25</v>
          </cell>
          <cell r="BB29">
            <v>-1.68</v>
          </cell>
          <cell r="BC29">
            <v>-0.06</v>
          </cell>
          <cell r="BD29">
            <v>-2.27</v>
          </cell>
          <cell r="BE29">
            <v>-1.6300000000000001</v>
          </cell>
          <cell r="BF29">
            <v>-2.4300000000000002</v>
          </cell>
          <cell r="BG29">
            <v>-2.39</v>
          </cell>
          <cell r="BH29">
            <v>-3.63</v>
          </cell>
          <cell r="BI29">
            <v>-3.39</v>
          </cell>
          <cell r="BJ29">
            <v>-4.68</v>
          </cell>
          <cell r="BK29">
            <v>-4.42</v>
          </cell>
          <cell r="BL29">
            <v>-2.36</v>
          </cell>
          <cell r="BM29">
            <v>-1.1599999999999999</v>
          </cell>
          <cell r="BN29">
            <v>-1.37</v>
          </cell>
          <cell r="BO29">
            <v>-1.81</v>
          </cell>
          <cell r="BP29">
            <v>0.33</v>
          </cell>
          <cell r="BQ29">
            <v>-1.86</v>
          </cell>
          <cell r="BR29">
            <v>-2.1800000000000002</v>
          </cell>
          <cell r="BS29">
            <v>-2.12</v>
          </cell>
          <cell r="BT29">
            <v>-3.2800000000000002</v>
          </cell>
          <cell r="BU29">
            <v>-1.3800000000000001</v>
          </cell>
          <cell r="BV29">
            <v>-4.34</v>
          </cell>
          <cell r="BW29">
            <v>-4.95</v>
          </cell>
          <cell r="BX29">
            <v>-5.98</v>
          </cell>
          <cell r="BY29">
            <v>-5.86</v>
          </cell>
          <cell r="BZ29">
            <v>-5.8500000000000005</v>
          </cell>
          <cell r="CA29">
            <v>-7.7</v>
          </cell>
          <cell r="CB29">
            <v>-8.19</v>
          </cell>
          <cell r="CC29">
            <v>-7.8900000000000006</v>
          </cell>
          <cell r="CD29">
            <v>-7.28</v>
          </cell>
          <cell r="CE29">
            <v>-6.74</v>
          </cell>
          <cell r="CF29">
            <v>-8.2799999999999994</v>
          </cell>
          <cell r="CG29">
            <v>-8.18</v>
          </cell>
          <cell r="CH29">
            <v>-9.57</v>
          </cell>
          <cell r="CI29">
            <v>-11.21</v>
          </cell>
          <cell r="CJ29">
            <v>-12.36</v>
          </cell>
          <cell r="CK29">
            <v>-12.98</v>
          </cell>
          <cell r="CL29">
            <v>-13.67</v>
          </cell>
          <cell r="CM29">
            <v>-13.61</v>
          </cell>
          <cell r="CN29">
            <v>-13.57</v>
          </cell>
          <cell r="CO29">
            <v>-11.69</v>
          </cell>
          <cell r="CP29">
            <v>-8.7799999999999994</v>
          </cell>
          <cell r="CQ29">
            <v>-5.41</v>
          </cell>
          <cell r="CR29">
            <v>0.43</v>
          </cell>
          <cell r="CS29">
            <v>-0.71</v>
          </cell>
          <cell r="CT29">
            <v>-1.24</v>
          </cell>
          <cell r="CU29">
            <v>-1.45</v>
          </cell>
          <cell r="CV29">
            <v>1.61</v>
          </cell>
          <cell r="CW29">
            <v>1.47</v>
          </cell>
          <cell r="CX29">
            <v>2.0300000000000002</v>
          </cell>
          <cell r="CY29">
            <v>3.25</v>
          </cell>
          <cell r="CZ29">
            <v>3.19</v>
          </cell>
          <cell r="DA29">
            <v>3.14</v>
          </cell>
          <cell r="DB29">
            <v>7.38</v>
          </cell>
          <cell r="DC29">
            <v>3.58</v>
          </cell>
          <cell r="DD29">
            <v>4.97</v>
          </cell>
          <cell r="DE29">
            <v>7.2</v>
          </cell>
          <cell r="DF29">
            <v>8.25</v>
          </cell>
          <cell r="DG29">
            <v>8.61</v>
          </cell>
          <cell r="DH29">
            <v>10.120000000000001</v>
          </cell>
          <cell r="DI29">
            <v>11.53</v>
          </cell>
          <cell r="DJ29">
            <v>8.8800000000000008</v>
          </cell>
          <cell r="DK29">
            <v>4.01</v>
          </cell>
          <cell r="DL29">
            <v>-2.38</v>
          </cell>
          <cell r="DM29">
            <v>-5.2</v>
          </cell>
          <cell r="DN29">
            <v>-4.47</v>
          </cell>
          <cell r="DO29">
            <v>-3.36</v>
          </cell>
          <cell r="DP29">
            <v>-2.52</v>
          </cell>
          <cell r="DQ29">
            <v>-2.0300000000000002</v>
          </cell>
          <cell r="DR29">
            <v>-4.92</v>
          </cell>
          <cell r="DS29">
            <v>-6.69</v>
          </cell>
          <cell r="DT29">
            <v>-6.03</v>
          </cell>
          <cell r="DU29">
            <v>-6.87</v>
          </cell>
          <cell r="DV29">
            <v>-7.11</v>
          </cell>
          <cell r="DW29">
            <v>-7.73</v>
          </cell>
          <cell r="DX29">
            <v>-8.01</v>
          </cell>
          <cell r="DY29">
            <v>-4.29</v>
          </cell>
          <cell r="DZ29">
            <v>-4.79</v>
          </cell>
          <cell r="EA29">
            <v>-5.64</v>
          </cell>
          <cell r="EB29">
            <v>-5.36</v>
          </cell>
          <cell r="EC29">
            <v>-4.49</v>
          </cell>
          <cell r="ED29">
            <v>-4.76</v>
          </cell>
          <cell r="EE29">
            <v>-4.2700000000000005</v>
          </cell>
          <cell r="EF29">
            <v>-4.87</v>
          </cell>
          <cell r="EG29">
            <v>-4.3499999999999996</v>
          </cell>
          <cell r="EH29">
            <v>-2.19</v>
          </cell>
          <cell r="EI29">
            <v>9.08</v>
          </cell>
          <cell r="EJ29">
            <v>11.39</v>
          </cell>
          <cell r="EK29">
            <v>12</v>
          </cell>
          <cell r="EL29">
            <v>11.91</v>
          </cell>
          <cell r="EM29">
            <v>12.2</v>
          </cell>
          <cell r="EN29">
            <v>12.98</v>
          </cell>
          <cell r="EO29">
            <v>15.45</v>
          </cell>
          <cell r="EP29">
            <v>18.440000000000001</v>
          </cell>
          <cell r="EQ29">
            <v>21.11</v>
          </cell>
          <cell r="ER29">
            <v>23.7</v>
          </cell>
          <cell r="ES29">
            <v>23.44</v>
          </cell>
          <cell r="ET29">
            <v>27.11</v>
          </cell>
          <cell r="EU29">
            <v>27.91</v>
          </cell>
          <cell r="EV29">
            <v>28.14</v>
          </cell>
          <cell r="EW29">
            <v>28.5</v>
          </cell>
          <cell r="EX29">
            <v>25.38</v>
          </cell>
          <cell r="EY29">
            <v>27.1</v>
          </cell>
          <cell r="EZ29">
            <v>27.31</v>
          </cell>
          <cell r="FA29">
            <v>25.76</v>
          </cell>
          <cell r="FB29">
            <v>26.05</v>
          </cell>
          <cell r="FC29">
            <v>27.61</v>
          </cell>
          <cell r="FD29">
            <v>26.08</v>
          </cell>
          <cell r="FE29">
            <v>25.36</v>
          </cell>
          <cell r="FF29">
            <v>25.01</v>
          </cell>
          <cell r="FG29">
            <v>23.16</v>
          </cell>
          <cell r="FH29">
            <v>21.78</v>
          </cell>
          <cell r="FI29">
            <v>23.77</v>
          </cell>
          <cell r="FJ29">
            <v>23.2</v>
          </cell>
          <cell r="FK29">
            <v>21.73</v>
          </cell>
          <cell r="FL29">
            <v>21.63</v>
          </cell>
          <cell r="FM29">
            <v>20.55</v>
          </cell>
          <cell r="FN29">
            <v>16.87</v>
          </cell>
          <cell r="FO29">
            <v>18.05</v>
          </cell>
          <cell r="FP29">
            <v>13.67</v>
          </cell>
          <cell r="FQ29">
            <v>14.33</v>
          </cell>
          <cell r="FR29">
            <v>13.96</v>
          </cell>
          <cell r="FS29">
            <v>14.23</v>
          </cell>
          <cell r="FT29">
            <v>14.700000000000001</v>
          </cell>
          <cell r="FU29">
            <v>14.41</v>
          </cell>
          <cell r="FV29">
            <v>12.68</v>
          </cell>
          <cell r="FW29">
            <v>13.42</v>
          </cell>
          <cell r="FX29">
            <v>12.06</v>
          </cell>
          <cell r="FY29">
            <v>10.36</v>
          </cell>
          <cell r="FZ29">
            <v>8.89</v>
          </cell>
          <cell r="GA29">
            <v>6.51</v>
          </cell>
          <cell r="GB29">
            <v>2.4700000000000002</v>
          </cell>
          <cell r="GC29">
            <v>-1.94</v>
          </cell>
          <cell r="GD29">
            <v>-4.03</v>
          </cell>
          <cell r="GE29">
            <v>-6.76</v>
          </cell>
          <cell r="GF29">
            <v>-7.17</v>
          </cell>
          <cell r="GG29">
            <v>-8.7200000000000006</v>
          </cell>
          <cell r="GH29">
            <v>-9.56</v>
          </cell>
          <cell r="GI29">
            <v>-8.84</v>
          </cell>
          <cell r="GJ29">
            <v>-9.99</v>
          </cell>
          <cell r="GK29">
            <v>-11.56</v>
          </cell>
          <cell r="GL29">
            <v>-12.68</v>
          </cell>
          <cell r="GM29">
            <v>-12.3</v>
          </cell>
          <cell r="GN29">
            <v>-13.47</v>
          </cell>
          <cell r="GO29">
            <v>-14.39</v>
          </cell>
          <cell r="GP29">
            <v>-14.52</v>
          </cell>
          <cell r="GQ29">
            <v>-14.81</v>
          </cell>
          <cell r="GR29">
            <v>-15.27</v>
          </cell>
          <cell r="GS29">
            <v>-17.88</v>
          </cell>
          <cell r="GT29">
            <v>-17.309999999999999</v>
          </cell>
          <cell r="GU29">
            <v>-17.57</v>
          </cell>
          <cell r="GV29">
            <v>-17.47</v>
          </cell>
          <cell r="GW29">
            <v>-18.309999999999999</v>
          </cell>
          <cell r="GX29">
            <v>-17.97</v>
          </cell>
          <cell r="GY29">
            <v>-17.25</v>
          </cell>
          <cell r="GZ29">
            <v>-14.31</v>
          </cell>
          <cell r="HA29">
            <v>-10.36</v>
          </cell>
          <cell r="HB29">
            <v>-10.220000000000001</v>
          </cell>
          <cell r="HC29">
            <v>-10.09</v>
          </cell>
          <cell r="HD29">
            <v>-10.120000000000001</v>
          </cell>
          <cell r="HE29">
            <v>-8.98</v>
          </cell>
          <cell r="HF29">
            <v>-8.5400000000000009</v>
          </cell>
          <cell r="HG29">
            <v>-5.91</v>
          </cell>
          <cell r="HH29">
            <v>-6.45</v>
          </cell>
          <cell r="HI29">
            <v>-5.43</v>
          </cell>
          <cell r="HJ29">
            <v>-6.08</v>
          </cell>
          <cell r="HK29">
            <v>-4.6000000000000005</v>
          </cell>
          <cell r="HL29">
            <v>-0.18</v>
          </cell>
          <cell r="HM29">
            <v>0.79</v>
          </cell>
          <cell r="HN29">
            <v>0.96</v>
          </cell>
          <cell r="HO29">
            <v>1.33</v>
          </cell>
          <cell r="HP29">
            <v>1.36</v>
          </cell>
          <cell r="HQ29">
            <v>5.99</v>
          </cell>
          <cell r="HR29">
            <v>5.86</v>
          </cell>
          <cell r="HS29">
            <v>5.63</v>
          </cell>
          <cell r="HT29">
            <v>5.57</v>
          </cell>
          <cell r="HU29">
            <v>5.24</v>
          </cell>
          <cell r="HV29">
            <v>6.46</v>
          </cell>
          <cell r="HW29">
            <v>6.97</v>
          </cell>
          <cell r="HX29">
            <v>7.7</v>
          </cell>
          <cell r="HY29">
            <v>9.65</v>
          </cell>
          <cell r="HZ29">
            <v>11.48</v>
          </cell>
          <cell r="IA29">
            <v>9.19</v>
          </cell>
          <cell r="IB29">
            <v>8.7900000000000009</v>
          </cell>
          <cell r="IC29">
            <v>8.39</v>
          </cell>
          <cell r="ID29">
            <v>7.59</v>
          </cell>
          <cell r="IE29">
            <v>7.2</v>
          </cell>
          <cell r="IF29">
            <v>6.04</v>
          </cell>
          <cell r="IG29">
            <v>2.0300000000000002</v>
          </cell>
          <cell r="IH29">
            <v>-3.16</v>
          </cell>
          <cell r="II29">
            <v>-2.89</v>
          </cell>
          <cell r="IJ29">
            <v>-3.06</v>
          </cell>
          <cell r="IK29">
            <v>-3.2</v>
          </cell>
          <cell r="IL29">
            <v>-3.0500000000000003</v>
          </cell>
          <cell r="IM29">
            <v>-4.3</v>
          </cell>
          <cell r="IN29">
            <v>-7.08</v>
          </cell>
          <cell r="IO29">
            <v>-7.79</v>
          </cell>
          <cell r="IP29">
            <v>-7.9</v>
          </cell>
          <cell r="IQ29">
            <v>-7.99</v>
          </cell>
          <cell r="IR29">
            <v>-7.13</v>
          </cell>
          <cell r="IS29">
            <v>-8.25</v>
          </cell>
          <cell r="IT29">
            <v>-9.5500000000000007</v>
          </cell>
          <cell r="IU29">
            <v>-11.120000000000001</v>
          </cell>
          <cell r="IV29">
            <v>-12.15</v>
          </cell>
          <cell r="IW29">
            <v>-13.200000000000001</v>
          </cell>
          <cell r="IX29">
            <v>-15.370000000000001</v>
          </cell>
          <cell r="IY29">
            <v>-16.309999999999999</v>
          </cell>
          <cell r="IZ29">
            <v>-16.309999999999999</v>
          </cell>
          <cell r="JA29">
            <v>-17.2</v>
          </cell>
          <cell r="JB29">
            <v>-17.47</v>
          </cell>
          <cell r="JC29">
            <v>-18.400000000000002</v>
          </cell>
          <cell r="JD29">
            <v>-19.34</v>
          </cell>
          <cell r="JE29">
            <v>-20.240000000000002</v>
          </cell>
          <cell r="JF29">
            <v>-20.170000000000002</v>
          </cell>
          <cell r="JG29">
            <v>-20.57</v>
          </cell>
          <cell r="JH29">
            <v>-20.94</v>
          </cell>
          <cell r="JI29">
            <v>-21.09</v>
          </cell>
          <cell r="JJ29">
            <v>-17.62</v>
          </cell>
          <cell r="JK29">
            <v>-18.78</v>
          </cell>
          <cell r="JL29">
            <v>-19.03</v>
          </cell>
          <cell r="JM29">
            <v>-21.02</v>
          </cell>
          <cell r="JN29">
            <v>-21.740000000000002</v>
          </cell>
          <cell r="JO29">
            <v>-20.88</v>
          </cell>
          <cell r="JP29">
            <v>-21.990000000000002</v>
          </cell>
          <cell r="JQ29">
            <v>-20.11</v>
          </cell>
          <cell r="JR29">
            <v>-18.170000000000002</v>
          </cell>
          <cell r="JS29">
            <v>-17.84</v>
          </cell>
          <cell r="JT29">
            <v>-8.7000000000000011</v>
          </cell>
          <cell r="JU29">
            <v>-4.22</v>
          </cell>
          <cell r="JV29">
            <v>0.63</v>
          </cell>
          <cell r="JW29">
            <v>1.95</v>
          </cell>
          <cell r="JX29">
            <v>1.84</v>
          </cell>
          <cell r="JY29">
            <v>5.21</v>
          </cell>
          <cell r="JZ29">
            <v>6.16</v>
          </cell>
          <cell r="KA29">
            <v>7.84</v>
          </cell>
          <cell r="KB29">
            <v>8.16</v>
          </cell>
          <cell r="KC29">
            <v>8.93</v>
          </cell>
          <cell r="KD29">
            <v>10.11</v>
          </cell>
          <cell r="KE29">
            <v>19.18</v>
          </cell>
          <cell r="KF29">
            <v>20.059999999999999</v>
          </cell>
          <cell r="KG29">
            <v>21.07</v>
          </cell>
          <cell r="KH29">
            <v>21.94</v>
          </cell>
          <cell r="KI29">
            <v>23.25</v>
          </cell>
          <cell r="KJ29">
            <v>27.6</v>
          </cell>
          <cell r="KK29">
            <v>28.02</v>
          </cell>
          <cell r="KL29">
            <v>26.490000000000002</v>
          </cell>
          <cell r="KM29">
            <v>25.36</v>
          </cell>
          <cell r="KN29">
            <v>27.41</v>
          </cell>
          <cell r="KO29">
            <v>24.21</v>
          </cell>
          <cell r="KP29">
            <v>23.94</v>
          </cell>
          <cell r="KQ29">
            <v>17.95</v>
          </cell>
          <cell r="KR29">
            <v>12.32</v>
          </cell>
          <cell r="KS29">
            <v>7.3100000000000005</v>
          </cell>
          <cell r="KT29">
            <v>7.24</v>
          </cell>
          <cell r="KU29">
            <v>4.68</v>
          </cell>
          <cell r="KV29">
            <v>4.58</v>
          </cell>
          <cell r="KW29">
            <v>4.24</v>
          </cell>
          <cell r="KX29">
            <v>3.8000000000000003</v>
          </cell>
          <cell r="KY29">
            <v>3.7</v>
          </cell>
          <cell r="KZ29">
            <v>-2.33</v>
          </cell>
          <cell r="LA29">
            <v>-4.7</v>
          </cell>
          <cell r="LB29">
            <v>-5.0200000000000005</v>
          </cell>
          <cell r="LC29">
            <v>-5.42</v>
          </cell>
          <cell r="LD29">
            <v>-4.3600000000000003</v>
          </cell>
          <cell r="LE29">
            <v>-5.48</v>
          </cell>
          <cell r="LF29">
            <v>-6.46</v>
          </cell>
          <cell r="LG29">
            <v>-6.69</v>
          </cell>
          <cell r="LH29">
            <v>-7.51</v>
          </cell>
          <cell r="LI29">
            <v>-7.05</v>
          </cell>
          <cell r="LJ29">
            <v>-6.46</v>
          </cell>
          <cell r="LK29">
            <v>-5.18</v>
          </cell>
          <cell r="LL29">
            <v>-5.0200000000000005</v>
          </cell>
          <cell r="LM29">
            <v>-5.0200000000000005</v>
          </cell>
          <cell r="LN29">
            <v>-5.07</v>
          </cell>
          <cell r="LO29">
            <v>-5.32</v>
          </cell>
          <cell r="LP29">
            <v>-5.15</v>
          </cell>
          <cell r="LQ29">
            <v>-2.63</v>
          </cell>
          <cell r="LR29">
            <v>-2.0100000000000002</v>
          </cell>
          <cell r="LS29">
            <v>-1.99</v>
          </cell>
          <cell r="LT29">
            <v>-1.73</v>
          </cell>
          <cell r="LU29">
            <v>-2.0499999999999998</v>
          </cell>
          <cell r="LV29">
            <v>-2.63</v>
          </cell>
          <cell r="LW29">
            <v>-2.89</v>
          </cell>
          <cell r="LX29">
            <v>-3.0500000000000003</v>
          </cell>
          <cell r="LY29">
            <v>-2.98</v>
          </cell>
          <cell r="LZ29">
            <v>-2.72</v>
          </cell>
          <cell r="MA29">
            <v>-2.68</v>
          </cell>
          <cell r="MB29">
            <v>-2.17</v>
          </cell>
          <cell r="MC29">
            <v>2.99</v>
          </cell>
          <cell r="MD29">
            <v>2.99</v>
          </cell>
          <cell r="ME29">
            <v>2.93</v>
          </cell>
          <cell r="MF29">
            <v>3.25</v>
          </cell>
          <cell r="MG29">
            <v>3.49</v>
          </cell>
          <cell r="MH29">
            <v>4.67</v>
          </cell>
          <cell r="MI29">
            <v>4.88</v>
          </cell>
          <cell r="MJ29">
            <v>4.32</v>
          </cell>
          <cell r="MK29">
            <v>5.08</v>
          </cell>
          <cell r="ML29">
            <v>4.8100000000000005</v>
          </cell>
          <cell r="MM29">
            <v>5.93</v>
          </cell>
          <cell r="MN29">
            <v>10.370000000000001</v>
          </cell>
          <cell r="MO29">
            <v>10.59</v>
          </cell>
          <cell r="MP29">
            <v>14.75</v>
          </cell>
          <cell r="MQ29">
            <v>18.84</v>
          </cell>
          <cell r="MR29">
            <v>26.51</v>
          </cell>
          <cell r="MS29">
            <v>29.87</v>
          </cell>
          <cell r="MT29">
            <v>30.45</v>
          </cell>
          <cell r="MU29">
            <v>31.98</v>
          </cell>
          <cell r="MV29">
            <v>31.1</v>
          </cell>
          <cell r="MW29">
            <v>35.47</v>
          </cell>
          <cell r="MX29">
            <v>38.130000000000003</v>
          </cell>
          <cell r="MY29">
            <v>37.57</v>
          </cell>
          <cell r="MZ29">
            <v>36.450000000000003</v>
          </cell>
          <cell r="NA29">
            <v>36.75</v>
          </cell>
          <cell r="NB29">
            <v>37.700000000000003</v>
          </cell>
          <cell r="NC29">
            <v>38.71</v>
          </cell>
          <cell r="ND29">
            <v>38.29</v>
          </cell>
          <cell r="NE29">
            <v>41.37</v>
          </cell>
          <cell r="NF29">
            <v>38.25</v>
          </cell>
          <cell r="NG29">
            <v>37.35</v>
          </cell>
          <cell r="NH29">
            <v>36.68</v>
          </cell>
          <cell r="NI29">
            <v>30.67</v>
          </cell>
          <cell r="NJ29">
            <v>31.48</v>
          </cell>
          <cell r="NK29">
            <v>23.95</v>
          </cell>
          <cell r="NL29">
            <v>19.850000000000001</v>
          </cell>
          <cell r="NM29">
            <v>7.15</v>
          </cell>
          <cell r="NN29">
            <v>2.72</v>
          </cell>
          <cell r="NO29">
            <v>0.11</v>
          </cell>
          <cell r="NP29">
            <v>-0.23</v>
          </cell>
          <cell r="NQ29">
            <v>-1.03</v>
          </cell>
          <cell r="NR29">
            <v>-3.22</v>
          </cell>
          <cell r="NS29">
            <v>-4.96</v>
          </cell>
          <cell r="NT29">
            <v>-9.52</v>
          </cell>
          <cell r="NU29">
            <v>-11.88</v>
          </cell>
          <cell r="NV29">
            <v>-11.11</v>
          </cell>
          <cell r="NW29">
            <v>-13.89</v>
          </cell>
          <cell r="NX29">
            <v>-15.25</v>
          </cell>
          <cell r="NY29">
            <v>-15.18</v>
          </cell>
          <cell r="NZ29">
            <v>-15.65</v>
          </cell>
          <cell r="OA29">
            <v>-16.59</v>
          </cell>
          <cell r="OB29">
            <v>-18.16</v>
          </cell>
          <cell r="OC29">
            <v>-19.63</v>
          </cell>
          <cell r="OD29">
            <v>-20.09</v>
          </cell>
          <cell r="OE29">
            <v>-19.86</v>
          </cell>
          <cell r="OF29">
            <v>-19.440000000000001</v>
          </cell>
          <cell r="OG29">
            <v>-20.32</v>
          </cell>
          <cell r="OH29">
            <v>-13.700000000000001</v>
          </cell>
          <cell r="OI29">
            <v>-7.04</v>
          </cell>
          <cell r="OJ29">
            <v>-6.93</v>
          </cell>
          <cell r="OK29">
            <v>-6.25</v>
          </cell>
          <cell r="OL29">
            <v>-5.7</v>
          </cell>
          <cell r="OM29">
            <v>-6.16</v>
          </cell>
          <cell r="ON29">
            <v>-6.6400000000000006</v>
          </cell>
          <cell r="OO29">
            <v>-5.53</v>
          </cell>
          <cell r="OP29">
            <v>-6.0200000000000005</v>
          </cell>
          <cell r="OQ29">
            <v>-5.64</v>
          </cell>
          <cell r="OR29">
            <v>-5.41</v>
          </cell>
          <cell r="OS29">
            <v>0.84</v>
          </cell>
          <cell r="OT29">
            <v>2.7600000000000002</v>
          </cell>
          <cell r="OU29">
            <v>2.7600000000000002</v>
          </cell>
          <cell r="OV29">
            <v>2.81</v>
          </cell>
          <cell r="OW29">
            <v>2.74</v>
          </cell>
          <cell r="OX29">
            <v>3.8000000000000003</v>
          </cell>
          <cell r="OY29">
            <v>5.21</v>
          </cell>
          <cell r="OZ29">
            <v>5.73</v>
          </cell>
          <cell r="PA29">
            <v>6.3900000000000006</v>
          </cell>
          <cell r="PB29">
            <v>7.5600000000000005</v>
          </cell>
          <cell r="PC29">
            <v>7.86</v>
          </cell>
          <cell r="PD29">
            <v>-1.3</v>
          </cell>
          <cell r="PE29">
            <v>-1.19</v>
          </cell>
          <cell r="PF29">
            <v>0.3</v>
          </cell>
          <cell r="PG29">
            <v>0.45</v>
          </cell>
          <cell r="PH29">
            <v>1.03</v>
          </cell>
          <cell r="PI29">
            <v>1.34</v>
          </cell>
          <cell r="PJ29">
            <v>1.77</v>
          </cell>
          <cell r="PK29">
            <v>2.14</v>
          </cell>
          <cell r="PL29">
            <v>2.11</v>
          </cell>
          <cell r="PM29">
            <v>2.11</v>
          </cell>
          <cell r="PN29">
            <v>2.31</v>
          </cell>
          <cell r="PO29">
            <v>2.21</v>
          </cell>
          <cell r="PP29">
            <v>-1.62</v>
          </cell>
          <cell r="PQ29">
            <v>-1.84</v>
          </cell>
          <cell r="PR29">
            <v>-1.51</v>
          </cell>
          <cell r="PS29">
            <v>-1.51</v>
          </cell>
          <cell r="PT29">
            <v>-1.5</v>
          </cell>
          <cell r="PU29">
            <v>-1.93</v>
          </cell>
          <cell r="PV29">
            <v>-2.04</v>
          </cell>
          <cell r="PW29">
            <v>-2.46</v>
          </cell>
          <cell r="PX29">
            <v>-1.76</v>
          </cell>
          <cell r="PY29">
            <v>-3.22</v>
          </cell>
          <cell r="PZ29">
            <v>-4.41</v>
          </cell>
          <cell r="QA29">
            <v>-5.29</v>
          </cell>
          <cell r="QB29">
            <v>-3.92</v>
          </cell>
          <cell r="QC29">
            <v>-3.98</v>
          </cell>
          <cell r="QD29">
            <v>-4.8</v>
          </cell>
          <cell r="QE29">
            <v>-13.67</v>
          </cell>
          <cell r="QF29">
            <v>-14.56</v>
          </cell>
          <cell r="QG29">
            <v>-14.91</v>
          </cell>
          <cell r="QH29">
            <v>-14.91</v>
          </cell>
          <cell r="QI29">
            <v>-15.610000000000001</v>
          </cell>
          <cell r="QJ29">
            <v>-17.45</v>
          </cell>
          <cell r="QK29">
            <v>-18.16</v>
          </cell>
          <cell r="QL29">
            <v>-18.22</v>
          </cell>
          <cell r="QM29">
            <v>-15.82</v>
          </cell>
          <cell r="QN29">
            <v>-16.34</v>
          </cell>
          <cell r="QO29">
            <v>-16.899999999999999</v>
          </cell>
          <cell r="QP29">
            <v>-17.07</v>
          </cell>
          <cell r="QQ29">
            <v>-17.830000000000002</v>
          </cell>
          <cell r="QR29">
            <v>-18.12</v>
          </cell>
          <cell r="QS29">
            <v>-16.57</v>
          </cell>
          <cell r="QT29">
            <v>-16.43</v>
          </cell>
          <cell r="QU29">
            <v>-15.370000000000001</v>
          </cell>
          <cell r="QV29">
            <v>-14.200000000000001</v>
          </cell>
          <cell r="QW29">
            <v>-14.39</v>
          </cell>
          <cell r="QX29">
            <v>-11.82</v>
          </cell>
          <cell r="QY29">
            <v>-12.88</v>
          </cell>
          <cell r="QZ29">
            <v>-9.17</v>
          </cell>
          <cell r="RA29">
            <v>-7.8</v>
          </cell>
          <cell r="RB29">
            <v>-8.0500000000000007</v>
          </cell>
          <cell r="RC29">
            <v>-7.53</v>
          </cell>
          <cell r="RD29">
            <v>-7.96</v>
          </cell>
          <cell r="RE29">
            <v>-7.68</v>
          </cell>
          <cell r="RF29">
            <v>-6.93</v>
          </cell>
          <cell r="RG29">
            <v>-6.62</v>
          </cell>
          <cell r="RH29">
            <v>-6.62</v>
          </cell>
          <cell r="RI29">
            <v>-5.48</v>
          </cell>
          <cell r="RJ29">
            <v>-2.2200000000000002</v>
          </cell>
          <cell r="RK29">
            <v>-3.68</v>
          </cell>
          <cell r="RL29">
            <v>-3.98</v>
          </cell>
          <cell r="RM29">
            <v>-3.65</v>
          </cell>
          <cell r="RN29">
            <v>-3.0100000000000002</v>
          </cell>
          <cell r="RO29">
            <v>-3.0100000000000002</v>
          </cell>
          <cell r="RP29">
            <v>-2.79</v>
          </cell>
          <cell r="RQ29">
            <v>-2.79</v>
          </cell>
          <cell r="RR29">
            <v>-2.48</v>
          </cell>
          <cell r="RS29">
            <v>-2.6</v>
          </cell>
          <cell r="RT29">
            <v>-2.4300000000000002</v>
          </cell>
          <cell r="RU29">
            <v>-3.97</v>
          </cell>
          <cell r="RV29">
            <v>-4.0999999999999996</v>
          </cell>
          <cell r="RW29">
            <v>-4.45</v>
          </cell>
          <cell r="RX29">
            <v>-3.14</v>
          </cell>
          <cell r="RY29">
            <v>1.46</v>
          </cell>
          <cell r="RZ29">
            <v>6.17</v>
          </cell>
          <cell r="SA29">
            <v>10.43</v>
          </cell>
          <cell r="SB29">
            <v>11.89</v>
          </cell>
          <cell r="SC29">
            <v>-14.91</v>
          </cell>
          <cell r="SD29">
            <v>-17.36</v>
          </cell>
          <cell r="SE29">
            <v>13.290000000000001</v>
          </cell>
          <cell r="SF29">
            <v>13.52</v>
          </cell>
          <cell r="SG29">
            <v>13.85</v>
          </cell>
          <cell r="SH29">
            <v>15.77</v>
          </cell>
          <cell r="SI29">
            <v>16.23</v>
          </cell>
          <cell r="SJ29">
            <v>15.85</v>
          </cell>
          <cell r="SK29">
            <v>16.78</v>
          </cell>
          <cell r="SL29">
            <v>17.080000000000002</v>
          </cell>
          <cell r="SM29">
            <v>17.66</v>
          </cell>
          <cell r="SN29">
            <v>19.12</v>
          </cell>
          <cell r="SO29">
            <v>19.88</v>
          </cell>
          <cell r="SP29">
            <v>20.6</v>
          </cell>
          <cell r="SQ29">
            <v>19.240000000000002</v>
          </cell>
          <cell r="SR29">
            <v>21.18</v>
          </cell>
          <cell r="SS29">
            <v>20.7</v>
          </cell>
          <cell r="ST29">
            <v>20.66</v>
          </cell>
          <cell r="SU29">
            <v>17.059999999999999</v>
          </cell>
          <cell r="SV29">
            <v>19.62</v>
          </cell>
          <cell r="SW29">
            <v>9.86</v>
          </cell>
          <cell r="SX29">
            <v>13.200000000000001</v>
          </cell>
          <cell r="SY29">
            <v>11.72</v>
          </cell>
          <cell r="SZ29">
            <v>11.16</v>
          </cell>
          <cell r="TA29">
            <v>11.25</v>
          </cell>
          <cell r="TB29">
            <v>11.23</v>
          </cell>
          <cell r="TC29">
            <v>10.9</v>
          </cell>
          <cell r="TD29">
            <v>10.040000000000001</v>
          </cell>
          <cell r="TE29">
            <v>8.9700000000000006</v>
          </cell>
          <cell r="TF29">
            <v>9.5</v>
          </cell>
          <cell r="TG29">
            <v>10.78</v>
          </cell>
          <cell r="TH29">
            <v>8.85</v>
          </cell>
          <cell r="TI29">
            <v>8.39</v>
          </cell>
          <cell r="TJ29">
            <v>8.2200000000000006</v>
          </cell>
          <cell r="TK29">
            <v>7.84</v>
          </cell>
          <cell r="TL29">
            <v>6.99</v>
          </cell>
          <cell r="TM29">
            <v>6.48</v>
          </cell>
          <cell r="TN29">
            <v>6.83</v>
          </cell>
          <cell r="TO29">
            <v>6.1000000000000005</v>
          </cell>
          <cell r="TP29">
            <v>6.74</v>
          </cell>
          <cell r="TQ29">
            <v>7.04</v>
          </cell>
          <cell r="TR29">
            <v>6.94</v>
          </cell>
          <cell r="TS29">
            <v>5.84</v>
          </cell>
          <cell r="TT29">
            <v>4.09</v>
          </cell>
          <cell r="TU29">
            <v>0.3</v>
          </cell>
          <cell r="TV29">
            <v>-6.8900000000000006</v>
          </cell>
          <cell r="TW29">
            <v>-6.99</v>
          </cell>
          <cell r="TX29">
            <v>-7</v>
          </cell>
          <cell r="TY29">
            <v>-7.11</v>
          </cell>
          <cell r="TZ29">
            <v>-7.11</v>
          </cell>
          <cell r="UA29">
            <v>-7.17</v>
          </cell>
          <cell r="UB29">
            <v>-7.61</v>
          </cell>
          <cell r="UC29">
            <v>-7.74</v>
          </cell>
          <cell r="UD29">
            <v>-8.17</v>
          </cell>
          <cell r="UE29">
            <v>-12.07</v>
          </cell>
          <cell r="UF29">
            <v>-15.38</v>
          </cell>
          <cell r="UG29">
            <v>-15.5</v>
          </cell>
          <cell r="UH29">
            <v>-15.5</v>
          </cell>
          <cell r="UI29">
            <v>-15.9</v>
          </cell>
          <cell r="UJ29">
            <v>-16.46</v>
          </cell>
          <cell r="UK29">
            <v>-16.580000000000002</v>
          </cell>
          <cell r="UL29">
            <v>-17.21</v>
          </cell>
          <cell r="UM29">
            <v>-17.57</v>
          </cell>
          <cell r="UN29">
            <v>-18.580000000000002</v>
          </cell>
          <cell r="UO29">
            <v>-19.150000000000002</v>
          </cell>
          <cell r="UP29">
            <v>-20.02</v>
          </cell>
          <cell r="UQ29">
            <v>-19.91</v>
          </cell>
          <cell r="UR29">
            <v>-14.700000000000001</v>
          </cell>
          <cell r="US29">
            <v>-14.41</v>
          </cell>
          <cell r="UT29">
            <v>-15.23</v>
          </cell>
          <cell r="UU29">
            <v>-15.38</v>
          </cell>
          <cell r="UV29">
            <v>-15.49</v>
          </cell>
          <cell r="UW29">
            <v>-15.58</v>
          </cell>
          <cell r="UX29">
            <v>-15.68</v>
          </cell>
          <cell r="UY29">
            <v>-13.4</v>
          </cell>
          <cell r="UZ29">
            <v>-11.9</v>
          </cell>
          <cell r="VA29">
            <v>-9.01</v>
          </cell>
          <cell r="VB29">
            <v>-8.82</v>
          </cell>
          <cell r="VC29">
            <v>-8.82</v>
          </cell>
          <cell r="VD29">
            <v>-8.33</v>
          </cell>
          <cell r="VE29">
            <v>-8.25</v>
          </cell>
          <cell r="VF29">
            <v>-7.83</v>
          </cell>
          <cell r="VG29">
            <v>-8.02</v>
          </cell>
          <cell r="VH29">
            <v>-7.87</v>
          </cell>
          <cell r="VI29">
            <v>-4.9800000000000004</v>
          </cell>
          <cell r="VJ29">
            <v>-4.09</v>
          </cell>
          <cell r="VK29">
            <v>-4.7300000000000004</v>
          </cell>
          <cell r="VL29">
            <v>-3.64</v>
          </cell>
          <cell r="VM29">
            <v>-3.79</v>
          </cell>
          <cell r="VN29">
            <v>-3.49</v>
          </cell>
          <cell r="VO29">
            <v>-1.0900000000000001</v>
          </cell>
          <cell r="VP29">
            <v>0.99</v>
          </cell>
          <cell r="VQ29">
            <v>2.4900000000000002</v>
          </cell>
          <cell r="VR29">
            <v>2.44</v>
          </cell>
          <cell r="VS29">
            <v>2.82</v>
          </cell>
          <cell r="VT29">
            <v>2.41</v>
          </cell>
          <cell r="VU29">
            <v>3.18</v>
          </cell>
          <cell r="VV29">
            <v>1.95</v>
          </cell>
          <cell r="VW29">
            <v>4.3600000000000003</v>
          </cell>
          <cell r="VX29">
            <v>4.2700000000000005</v>
          </cell>
          <cell r="VY29">
            <v>5.49</v>
          </cell>
          <cell r="VZ29">
            <v>7.79</v>
          </cell>
          <cell r="WA29">
            <v>7.82</v>
          </cell>
          <cell r="WB29">
            <v>7.6400000000000006</v>
          </cell>
          <cell r="WC29">
            <v>10.01</v>
          </cell>
          <cell r="WD29">
            <v>9.6</v>
          </cell>
          <cell r="WE29">
            <v>9.64</v>
          </cell>
          <cell r="WF29">
            <v>14.63</v>
          </cell>
          <cell r="WG29">
            <v>12.450000000000001</v>
          </cell>
          <cell r="WH29">
            <v>10.98</v>
          </cell>
          <cell r="WI29">
            <v>9.92</v>
          </cell>
          <cell r="WJ29">
            <v>9.41</v>
          </cell>
          <cell r="WK29">
            <v>10.47</v>
          </cell>
          <cell r="WL29">
            <v>12.73</v>
          </cell>
          <cell r="WM29">
            <v>12.8</v>
          </cell>
          <cell r="WN29">
            <v>16.23</v>
          </cell>
          <cell r="WO29">
            <v>19.309999999999999</v>
          </cell>
          <cell r="WP29">
            <v>19.309999999999999</v>
          </cell>
          <cell r="WQ29">
            <v>16.899999999999999</v>
          </cell>
          <cell r="WR29">
            <v>16.21</v>
          </cell>
          <cell r="WS29">
            <v>16.149999999999999</v>
          </cell>
          <cell r="WT29">
            <v>17.010000000000002</v>
          </cell>
          <cell r="WU29">
            <v>16.54</v>
          </cell>
          <cell r="WV29">
            <v>16.73</v>
          </cell>
          <cell r="WW29">
            <v>16.38</v>
          </cell>
          <cell r="WX29">
            <v>13.450000000000001</v>
          </cell>
          <cell r="WY29">
            <v>12.3</v>
          </cell>
          <cell r="WZ29">
            <v>12.42</v>
          </cell>
          <cell r="XA29">
            <v>12.23</v>
          </cell>
          <cell r="XB29">
            <v>10.19</v>
          </cell>
          <cell r="XC29">
            <v>9.61</v>
          </cell>
          <cell r="XD29">
            <v>7.6400000000000006</v>
          </cell>
          <cell r="XE29">
            <v>7.46</v>
          </cell>
          <cell r="XF29">
            <v>7.74</v>
          </cell>
          <cell r="XG29">
            <v>8.48</v>
          </cell>
          <cell r="XH29">
            <v>8.6</v>
          </cell>
          <cell r="XI29">
            <v>8.68</v>
          </cell>
          <cell r="XJ29">
            <v>7.8</v>
          </cell>
          <cell r="XK29">
            <v>7.65</v>
          </cell>
          <cell r="XL29">
            <v>6.57</v>
          </cell>
          <cell r="XM29">
            <v>-0.46</v>
          </cell>
          <cell r="XN29">
            <v>-0.38</v>
          </cell>
          <cell r="XO29">
            <v>-0.5</v>
          </cell>
          <cell r="XP29">
            <v>-0.81</v>
          </cell>
          <cell r="XQ29">
            <v>-1.82</v>
          </cell>
          <cell r="XR29">
            <v>-3.41</v>
          </cell>
          <cell r="XS29">
            <v>-3.88</v>
          </cell>
          <cell r="XT29">
            <v>-4.88</v>
          </cell>
          <cell r="XU29">
            <v>-7.46</v>
          </cell>
          <cell r="XV29">
            <v>-7.73</v>
          </cell>
          <cell r="XW29">
            <v>-7.72</v>
          </cell>
          <cell r="XX29">
            <v>-7.11</v>
          </cell>
          <cell r="XY29">
            <v>-5.47</v>
          </cell>
          <cell r="XZ29">
            <v>-6.09</v>
          </cell>
          <cell r="YA29">
            <v>-5.42</v>
          </cell>
          <cell r="YB29">
            <v>-5.17</v>
          </cell>
          <cell r="YC29">
            <v>-5.53</v>
          </cell>
          <cell r="YD29">
            <v>-5.0600000000000005</v>
          </cell>
          <cell r="YE29">
            <v>-4.43</v>
          </cell>
          <cell r="YF29">
            <v>-4.46</v>
          </cell>
          <cell r="YG29">
            <v>-4.55</v>
          </cell>
          <cell r="YH29">
            <v>-3.46</v>
          </cell>
          <cell r="YI29">
            <v>-1.08</v>
          </cell>
          <cell r="YJ29">
            <v>5.5600000000000005</v>
          </cell>
          <cell r="YK29">
            <v>5.37</v>
          </cell>
          <cell r="YL29">
            <v>6.04</v>
          </cell>
          <cell r="YM29">
            <v>7.25</v>
          </cell>
          <cell r="YN29">
            <v>8.34</v>
          </cell>
          <cell r="YO29">
            <v>11.68</v>
          </cell>
          <cell r="YP29">
            <v>11.81</v>
          </cell>
          <cell r="YQ29">
            <v>12.92</v>
          </cell>
          <cell r="YR29">
            <v>15.68</v>
          </cell>
          <cell r="YS29">
            <v>16.68</v>
          </cell>
          <cell r="YT29">
            <v>22.67</v>
          </cell>
          <cell r="YU29">
            <v>23.740000000000002</v>
          </cell>
          <cell r="YV29">
            <v>25.6</v>
          </cell>
          <cell r="YW29">
            <v>25.82</v>
          </cell>
          <cell r="YX29">
            <v>25.82</v>
          </cell>
          <cell r="YY29">
            <v>24.62</v>
          </cell>
          <cell r="YZ29">
            <v>24.59</v>
          </cell>
          <cell r="ZA29">
            <v>24.45</v>
          </cell>
          <cell r="ZB29">
            <v>27.14</v>
          </cell>
          <cell r="ZC29">
            <v>28.46</v>
          </cell>
          <cell r="ZD29">
            <v>29.66</v>
          </cell>
          <cell r="ZE29">
            <v>29.46</v>
          </cell>
          <cell r="ZF29">
            <v>30.330000000000002</v>
          </cell>
          <cell r="ZG29">
            <v>27.91</v>
          </cell>
          <cell r="ZH29">
            <v>22.650000000000002</v>
          </cell>
          <cell r="ZI29">
            <v>21.81</v>
          </cell>
          <cell r="ZJ29">
            <v>22.73</v>
          </cell>
          <cell r="ZK29">
            <v>22.3</v>
          </cell>
          <cell r="ZL29">
            <v>22.82</v>
          </cell>
          <cell r="ZM29">
            <v>22.36</v>
          </cell>
          <cell r="ZN29">
            <v>23.43</v>
          </cell>
          <cell r="ZO29">
            <v>22.78</v>
          </cell>
          <cell r="ZP29">
            <v>20.79</v>
          </cell>
          <cell r="ZQ29">
            <v>18.28</v>
          </cell>
          <cell r="ZR29">
            <v>17.830000000000002</v>
          </cell>
          <cell r="ZS29">
            <v>18.89</v>
          </cell>
          <cell r="ZT29">
            <v>17.600000000000001</v>
          </cell>
          <cell r="ZU29">
            <v>16.809999999999999</v>
          </cell>
          <cell r="ZV29">
            <v>16.809999999999999</v>
          </cell>
          <cell r="ZW29">
            <v>15.38</v>
          </cell>
          <cell r="ZX29">
            <v>17.09</v>
          </cell>
          <cell r="ZY29">
            <v>16.7</v>
          </cell>
          <cell r="ZZ29">
            <v>15.06</v>
          </cell>
          <cell r="AAA29">
            <v>12.98</v>
          </cell>
          <cell r="AAB29">
            <v>12.36</v>
          </cell>
          <cell r="AAC29">
            <v>7.96</v>
          </cell>
          <cell r="AAD29">
            <v>7.96</v>
          </cell>
          <cell r="AAE29">
            <v>7.5600000000000005</v>
          </cell>
          <cell r="AAF29">
            <v>6.51</v>
          </cell>
          <cell r="AAG29">
            <v>4.3899999999999997</v>
          </cell>
          <cell r="AAH29">
            <v>-0.17</v>
          </cell>
          <cell r="AAI29">
            <v>-1.47</v>
          </cell>
          <cell r="AAJ29">
            <v>-2.68</v>
          </cell>
          <cell r="AAK29">
            <v>-3.09</v>
          </cell>
          <cell r="AAL29">
            <v>-3.09</v>
          </cell>
          <cell r="AAM29">
            <v>-4.88</v>
          </cell>
          <cell r="AAN29">
            <v>-3.8200000000000003</v>
          </cell>
          <cell r="AAO29">
            <v>-4.21</v>
          </cell>
          <cell r="AAP29">
            <v>-6.55</v>
          </cell>
          <cell r="AAQ29">
            <v>-7.86</v>
          </cell>
          <cell r="AAR29">
            <v>-7.65</v>
          </cell>
          <cell r="AAS29">
            <v>-7.84</v>
          </cell>
          <cell r="AAT29">
            <v>-8.76</v>
          </cell>
          <cell r="AAU29">
            <v>-9.9700000000000006</v>
          </cell>
          <cell r="AAV29">
            <v>-10.58</v>
          </cell>
          <cell r="AAW29">
            <v>-10.18</v>
          </cell>
          <cell r="AAX29">
            <v>-11.1</v>
          </cell>
          <cell r="AAY29">
            <v>-11</v>
          </cell>
          <cell r="AAZ29">
            <v>-11.56</v>
          </cell>
          <cell r="ABA29">
            <v>-9.74</v>
          </cell>
          <cell r="ABB29">
            <v>-10.15</v>
          </cell>
          <cell r="ABC29">
            <v>-12.33</v>
          </cell>
          <cell r="ABD29">
            <v>-11.81</v>
          </cell>
          <cell r="ABE29">
            <v>-12.32</v>
          </cell>
          <cell r="ABF29">
            <v>-15.040000000000001</v>
          </cell>
          <cell r="ABG29">
            <v>-15.040000000000001</v>
          </cell>
          <cell r="ABH29">
            <v>-14.55</v>
          </cell>
          <cell r="ABI29">
            <v>-15.38</v>
          </cell>
          <cell r="ABJ29">
            <v>-16.580000000000002</v>
          </cell>
          <cell r="ABK29">
            <v>-16.57</v>
          </cell>
          <cell r="ABL29">
            <v>-14.73</v>
          </cell>
          <cell r="ABM29">
            <v>-14.26</v>
          </cell>
          <cell r="ABN29">
            <v>-14.790000000000001</v>
          </cell>
          <cell r="ABO29">
            <v>-14.71</v>
          </cell>
          <cell r="ABP29">
            <v>-14.43</v>
          </cell>
          <cell r="ABQ29">
            <v>-14.200000000000001</v>
          </cell>
          <cell r="ABR29">
            <v>-13.450000000000001</v>
          </cell>
          <cell r="ABS29">
            <v>-12.870000000000001</v>
          </cell>
          <cell r="ABT29">
            <v>-13.21</v>
          </cell>
          <cell r="ABU29">
            <v>-13.08</v>
          </cell>
          <cell r="ABV29">
            <v>-11.65</v>
          </cell>
          <cell r="ABW29">
            <v>-12.21</v>
          </cell>
          <cell r="ABX29">
            <v>-12.21</v>
          </cell>
          <cell r="ABY29">
            <v>-6.09</v>
          </cell>
          <cell r="ABZ29">
            <v>-5.88</v>
          </cell>
          <cell r="ACA29">
            <v>-5.46</v>
          </cell>
          <cell r="ACB29">
            <v>-0.46</v>
          </cell>
          <cell r="ACC29">
            <v>-0.31</v>
          </cell>
          <cell r="ACD29">
            <v>-0.04</v>
          </cell>
          <cell r="ACE29">
            <v>0.88</v>
          </cell>
          <cell r="ACF29">
            <v>3.19</v>
          </cell>
          <cell r="ACG29">
            <v>3.19</v>
          </cell>
          <cell r="ACH29">
            <v>1.5</v>
          </cell>
          <cell r="ACI29">
            <v>3.0300000000000002</v>
          </cell>
          <cell r="ACJ29">
            <v>4.3899999999999997</v>
          </cell>
          <cell r="ACK29">
            <v>5.0600000000000005</v>
          </cell>
          <cell r="ACL29">
            <v>5.16</v>
          </cell>
          <cell r="ACM29">
            <v>5.45</v>
          </cell>
          <cell r="ACN29">
            <v>4.91</v>
          </cell>
          <cell r="ACO29">
            <v>5.54</v>
          </cell>
          <cell r="ACP29">
            <v>5.54</v>
          </cell>
          <cell r="ACQ29">
            <v>4.95</v>
          </cell>
          <cell r="ACR29">
            <v>3.64</v>
          </cell>
          <cell r="ACS29">
            <v>4.24</v>
          </cell>
          <cell r="ACT29">
            <v>3.19</v>
          </cell>
          <cell r="ACU29">
            <v>3.36</v>
          </cell>
          <cell r="ACV29">
            <v>1.1000000000000001</v>
          </cell>
          <cell r="ACW29">
            <v>-4.24</v>
          </cell>
          <cell r="ACX29">
            <v>-4.93</v>
          </cell>
          <cell r="ACY29">
            <v>-5.16</v>
          </cell>
          <cell r="ACZ29">
            <v>-5.0600000000000005</v>
          </cell>
          <cell r="ADA29">
            <v>-5.0600000000000005</v>
          </cell>
          <cell r="ADB29">
            <v>-4.4000000000000004</v>
          </cell>
          <cell r="ADC29">
            <v>-4.4000000000000004</v>
          </cell>
          <cell r="ADD29">
            <v>-4.3100000000000005</v>
          </cell>
          <cell r="ADE29">
            <v>-5.25</v>
          </cell>
          <cell r="ADF29">
            <v>-5.25</v>
          </cell>
          <cell r="ADG29">
            <v>-5.17</v>
          </cell>
          <cell r="ADH29">
            <v>-6</v>
          </cell>
          <cell r="ADI29">
            <v>-5.33</v>
          </cell>
          <cell r="ADJ29">
            <v>-5.78</v>
          </cell>
          <cell r="ADK29">
            <v>-4.83</v>
          </cell>
          <cell r="ADL29">
            <v>-5.14</v>
          </cell>
          <cell r="ADM29">
            <v>-5.39</v>
          </cell>
          <cell r="ADN29">
            <v>-4.8899999999999997</v>
          </cell>
          <cell r="ADO29">
            <v>-4.87</v>
          </cell>
          <cell r="ADP29">
            <v>-2.75</v>
          </cell>
          <cell r="ADQ29">
            <v>-2.74</v>
          </cell>
          <cell r="ADR29">
            <v>-1.67</v>
          </cell>
          <cell r="ADS29">
            <v>0.57000000000000006</v>
          </cell>
          <cell r="ADT29">
            <v>5.33</v>
          </cell>
          <cell r="ADU29">
            <v>5.33</v>
          </cell>
          <cell r="ADV29">
            <v>5.19</v>
          </cell>
          <cell r="ADW29">
            <v>5.05</v>
          </cell>
          <cell r="ADX29">
            <v>5.08</v>
          </cell>
          <cell r="ADY29">
            <v>4.43</v>
          </cell>
          <cell r="ADZ29">
            <v>3.5500000000000003</v>
          </cell>
          <cell r="AEA29">
            <v>3.8200000000000003</v>
          </cell>
          <cell r="AEB29">
            <v>4.5600000000000005</v>
          </cell>
          <cell r="AEC29">
            <v>5.5600000000000005</v>
          </cell>
          <cell r="AED29">
            <v>5.5600000000000005</v>
          </cell>
          <cell r="AEE29">
            <v>3.2</v>
          </cell>
          <cell r="AEF29">
            <v>3.68</v>
          </cell>
          <cell r="AEG29">
            <v>3.7600000000000002</v>
          </cell>
          <cell r="AEH29">
            <v>3.15</v>
          </cell>
          <cell r="AEI29">
            <v>2.29</v>
          </cell>
          <cell r="AEJ29">
            <v>3.91</v>
          </cell>
          <cell r="AEK29">
            <v>4.9000000000000004</v>
          </cell>
          <cell r="AEL29">
            <v>4.97</v>
          </cell>
          <cell r="AEM29">
            <v>4.8600000000000003</v>
          </cell>
          <cell r="AEN29">
            <v>4.88</v>
          </cell>
          <cell r="AEO29">
            <v>2.8000000000000003</v>
          </cell>
          <cell r="AEP29">
            <v>-0.76</v>
          </cell>
          <cell r="AEQ29">
            <v>-1.1599999999999999</v>
          </cell>
          <cell r="AER29">
            <v>-4.07</v>
          </cell>
          <cell r="AES29">
            <v>-4.8500000000000005</v>
          </cell>
          <cell r="AET29">
            <v>-4.7700000000000005</v>
          </cell>
          <cell r="AEU29">
            <v>-4.7700000000000005</v>
          </cell>
          <cell r="AEV29">
            <v>-4.7</v>
          </cell>
          <cell r="AEW29">
            <v>-4.51</v>
          </cell>
          <cell r="AEX29">
            <v>-3.61</v>
          </cell>
          <cell r="AEY29">
            <v>-3.48</v>
          </cell>
          <cell r="AEZ29">
            <v>-3.65</v>
          </cell>
          <cell r="AFA29">
            <v>-3.36</v>
          </cell>
          <cell r="AFB29">
            <v>-3.36</v>
          </cell>
          <cell r="AFC29">
            <v>-3.79</v>
          </cell>
          <cell r="AFD29">
            <v>-3.83</v>
          </cell>
          <cell r="AFE29">
            <v>-2.81</v>
          </cell>
          <cell r="AFF29">
            <v>-3.67</v>
          </cell>
          <cell r="AFG29">
            <v>-4.8100000000000005</v>
          </cell>
          <cell r="AFH29">
            <v>-5.94</v>
          </cell>
          <cell r="AFI29">
            <v>-6</v>
          </cell>
          <cell r="AFJ29">
            <v>-5.95</v>
          </cell>
          <cell r="AFK29">
            <v>-5.92</v>
          </cell>
          <cell r="AFL29">
            <v>-6.12</v>
          </cell>
          <cell r="AFM29">
            <v>-5.48</v>
          </cell>
          <cell r="AFN29">
            <v>-2.86</v>
          </cell>
          <cell r="AFO29">
            <v>-5.0600000000000005</v>
          </cell>
          <cell r="AFP29">
            <v>-6.42</v>
          </cell>
          <cell r="AFQ29">
            <v>-6.7</v>
          </cell>
          <cell r="AFR29">
            <v>-6.58</v>
          </cell>
          <cell r="AFS29">
            <v>-6.6400000000000006</v>
          </cell>
          <cell r="AFT29">
            <v>-6.95</v>
          </cell>
          <cell r="AFU29">
            <v>-5.86</v>
          </cell>
          <cell r="AFV29">
            <v>-5.16</v>
          </cell>
          <cell r="AFW29">
            <v>-6.48</v>
          </cell>
          <cell r="AFX29">
            <v>-7.82</v>
          </cell>
          <cell r="AFY29">
            <v>-7.08</v>
          </cell>
          <cell r="AFZ29">
            <v>-7.08</v>
          </cell>
          <cell r="AGA29">
            <v>-7.73</v>
          </cell>
          <cell r="AGB29">
            <v>-8.5299999999999994</v>
          </cell>
          <cell r="AGC29">
            <v>-8.5299999999999994</v>
          </cell>
          <cell r="AGD29">
            <v>-7.83</v>
          </cell>
          <cell r="AGE29">
            <v>-7.71</v>
          </cell>
          <cell r="AGF29">
            <v>-7.29</v>
          </cell>
          <cell r="AGG29">
            <v>-6.3</v>
          </cell>
          <cell r="AGH29">
            <v>-6.23</v>
          </cell>
          <cell r="AGI29">
            <v>-6.15</v>
          </cell>
          <cell r="AGJ29">
            <v>-6.73</v>
          </cell>
          <cell r="AGK29">
            <v>-5.91</v>
          </cell>
          <cell r="AGL29">
            <v>-5.24</v>
          </cell>
          <cell r="AGM29">
            <v>-2.0100000000000002</v>
          </cell>
          <cell r="AGN29">
            <v>-1.47</v>
          </cell>
          <cell r="AGO29">
            <v>-1.85</v>
          </cell>
          <cell r="AGP29">
            <v>1.4000000000000001</v>
          </cell>
          <cell r="AGQ29">
            <v>1.96</v>
          </cell>
          <cell r="AGR29">
            <v>1.93</v>
          </cell>
          <cell r="AGS29">
            <v>1.42</v>
          </cell>
          <cell r="AGT29">
            <v>1.23</v>
          </cell>
          <cell r="AGU29">
            <v>0.54</v>
          </cell>
          <cell r="AGV29">
            <v>-1.79</v>
          </cell>
          <cell r="AGW29">
            <v>-2.04</v>
          </cell>
          <cell r="AGX29">
            <v>1.24</v>
          </cell>
          <cell r="AGY29">
            <v>1.24</v>
          </cell>
          <cell r="AGZ29">
            <v>2.0100000000000002</v>
          </cell>
          <cell r="AHA29">
            <v>2.9</v>
          </cell>
          <cell r="AHB29">
            <v>3.5100000000000002</v>
          </cell>
          <cell r="AHC29">
            <v>3.8000000000000003</v>
          </cell>
          <cell r="AHD29">
            <v>2.93</v>
          </cell>
          <cell r="AHE29">
            <v>2.66</v>
          </cell>
          <cell r="AHF29">
            <v>3.47</v>
          </cell>
          <cell r="AHG29">
            <v>3.87</v>
          </cell>
          <cell r="AHH29">
            <v>3.37</v>
          </cell>
          <cell r="AHI29">
            <v>3.42</v>
          </cell>
          <cell r="AHJ29">
            <v>4.3500000000000005</v>
          </cell>
          <cell r="AHK29">
            <v>3.85</v>
          </cell>
          <cell r="AHL29">
            <v>2.4700000000000002</v>
          </cell>
          <cell r="AHM29">
            <v>2.5100000000000002</v>
          </cell>
          <cell r="AHN29">
            <v>0.74</v>
          </cell>
          <cell r="AHO29">
            <v>0.72</v>
          </cell>
          <cell r="AHP29">
            <v>1.23</v>
          </cell>
          <cell r="AHQ29">
            <v>1.23</v>
          </cell>
          <cell r="AHR29">
            <v>2.4300000000000002</v>
          </cell>
          <cell r="AHS29">
            <v>8.58</v>
          </cell>
          <cell r="AHT29">
            <v>8.43</v>
          </cell>
          <cell r="AHU29">
            <v>9.5299999999999994</v>
          </cell>
          <cell r="AHV29">
            <v>9.5299999999999994</v>
          </cell>
          <cell r="AHW29">
            <v>10.029999999999999</v>
          </cell>
          <cell r="AHX29">
            <v>10.9</v>
          </cell>
          <cell r="AHY29">
            <v>10.92</v>
          </cell>
          <cell r="AHZ29">
            <v>10.94</v>
          </cell>
          <cell r="AIA29">
            <v>11.36</v>
          </cell>
          <cell r="AIB29">
            <v>13.18</v>
          </cell>
          <cell r="AIC29">
            <v>13.9</v>
          </cell>
          <cell r="AID29">
            <v>14.8</v>
          </cell>
          <cell r="AIE29">
            <v>15.09</v>
          </cell>
          <cell r="AIF29">
            <v>15.34</v>
          </cell>
          <cell r="AIG29">
            <v>14.96</v>
          </cell>
          <cell r="AIH29">
            <v>15.74</v>
          </cell>
          <cell r="AII29">
            <v>18.63</v>
          </cell>
          <cell r="AIJ29">
            <v>18.760000000000002</v>
          </cell>
          <cell r="AIK29">
            <v>19.02</v>
          </cell>
          <cell r="AIL29">
            <v>18.14</v>
          </cell>
          <cell r="AIM29">
            <v>17.37</v>
          </cell>
          <cell r="AIN29">
            <v>15.31</v>
          </cell>
          <cell r="AIO29">
            <v>15.22</v>
          </cell>
          <cell r="AIP29">
            <v>12.96</v>
          </cell>
          <cell r="AIQ29">
            <v>13.950000000000001</v>
          </cell>
          <cell r="AIR29">
            <v>13.780000000000001</v>
          </cell>
          <cell r="AIS29">
            <v>12.82</v>
          </cell>
          <cell r="AIT29">
            <v>12.86</v>
          </cell>
          <cell r="AIU29">
            <v>11.67</v>
          </cell>
          <cell r="AIV29">
            <v>11.870000000000001</v>
          </cell>
          <cell r="AIW29">
            <v>10.84</v>
          </cell>
          <cell r="AIX29">
            <v>10.43</v>
          </cell>
          <cell r="AIY29">
            <v>9.64</v>
          </cell>
          <cell r="AIZ29">
            <v>8.9500000000000011</v>
          </cell>
          <cell r="AJA29">
            <v>8.24</v>
          </cell>
          <cell r="AJB29">
            <v>7.25</v>
          </cell>
          <cell r="AJC29">
            <v>5.9</v>
          </cell>
          <cell r="AJD29">
            <v>4.7700000000000005</v>
          </cell>
          <cell r="AJE29">
            <v>3.27</v>
          </cell>
          <cell r="AJF29">
            <v>3.24</v>
          </cell>
          <cell r="AJG29">
            <v>3.0100000000000002</v>
          </cell>
          <cell r="AJH29">
            <v>1.5</v>
          </cell>
          <cell r="AJI29">
            <v>1.1500000000000001</v>
          </cell>
          <cell r="AJJ29">
            <v>0.56000000000000005</v>
          </cell>
          <cell r="AJK29">
            <v>1.26</v>
          </cell>
          <cell r="AJL29">
            <v>1.33</v>
          </cell>
          <cell r="AJM29">
            <v>3.3200000000000003</v>
          </cell>
          <cell r="AJN29">
            <v>2.71</v>
          </cell>
          <cell r="AJO29">
            <v>3.06</v>
          </cell>
          <cell r="AJP29">
            <v>1.44</v>
          </cell>
          <cell r="AJQ29">
            <v>1.98</v>
          </cell>
          <cell r="AJR29">
            <v>2.09</v>
          </cell>
          <cell r="AJS29">
            <v>3.2800000000000002</v>
          </cell>
          <cell r="AJT29">
            <v>3.46</v>
          </cell>
          <cell r="AJU29">
            <v>5.5200000000000005</v>
          </cell>
          <cell r="AJV29">
            <v>5.57</v>
          </cell>
          <cell r="AJW29">
            <v>6.66</v>
          </cell>
          <cell r="AJX29">
            <v>7.0600000000000005</v>
          </cell>
          <cell r="AJY29">
            <v>7.6400000000000006</v>
          </cell>
          <cell r="AJZ29">
            <v>8.52</v>
          </cell>
          <cell r="AKA29">
            <v>8.98</v>
          </cell>
          <cell r="AKB29">
            <v>12.13</v>
          </cell>
          <cell r="AKC29">
            <v>14.870000000000001</v>
          </cell>
          <cell r="AKD29">
            <v>16.37</v>
          </cell>
          <cell r="AKE29">
            <v>16.850000000000001</v>
          </cell>
          <cell r="AKF29">
            <v>17.3</v>
          </cell>
          <cell r="AKG29">
            <v>17.25</v>
          </cell>
          <cell r="AKH29">
            <v>16.78</v>
          </cell>
          <cell r="AKI29">
            <v>16.87</v>
          </cell>
          <cell r="AKJ29">
            <v>17.55</v>
          </cell>
          <cell r="AKK29">
            <v>20.76</v>
          </cell>
          <cell r="AKL29">
            <v>21.45</v>
          </cell>
          <cell r="AKM29">
            <v>24.3</v>
          </cell>
          <cell r="AKN29">
            <v>24.580000000000002</v>
          </cell>
          <cell r="AKO29">
            <v>25.05</v>
          </cell>
          <cell r="AKP29">
            <v>24.18</v>
          </cell>
          <cell r="AKQ29">
            <v>22.51</v>
          </cell>
          <cell r="AKR29">
            <v>27.310000000000002</v>
          </cell>
          <cell r="AKS29">
            <v>25.28</v>
          </cell>
          <cell r="AKT29">
            <v>25.97</v>
          </cell>
          <cell r="AKU29">
            <v>28.03</v>
          </cell>
          <cell r="AKV29">
            <v>29.48</v>
          </cell>
          <cell r="AKW29">
            <v>29.48</v>
          </cell>
          <cell r="AKX29">
            <v>29.91</v>
          </cell>
          <cell r="AKY29">
            <v>28.73</v>
          </cell>
          <cell r="AKZ29">
            <v>30.22</v>
          </cell>
          <cell r="ALA29">
            <v>28.51</v>
          </cell>
          <cell r="ALB29">
            <v>30.47</v>
          </cell>
          <cell r="ALC29">
            <v>31.02</v>
          </cell>
          <cell r="ALD29">
            <v>31.35</v>
          </cell>
          <cell r="ALE29">
            <v>30.93</v>
          </cell>
          <cell r="ALF29">
            <v>33.43</v>
          </cell>
          <cell r="ALG29">
            <v>31.36</v>
          </cell>
          <cell r="ALH29">
            <v>30.060000000000002</v>
          </cell>
          <cell r="ALI29">
            <v>25.61</v>
          </cell>
          <cell r="ALJ29">
            <v>25.78</v>
          </cell>
          <cell r="ALK29">
            <v>26.09</v>
          </cell>
          <cell r="ALL29">
            <v>24.5</v>
          </cell>
          <cell r="ALM29">
            <v>26.17</v>
          </cell>
          <cell r="ALN29">
            <v>25.51</v>
          </cell>
          <cell r="ALO29">
            <v>26.310000000000002</v>
          </cell>
          <cell r="ALP29">
            <v>20.28</v>
          </cell>
          <cell r="ALQ29">
            <v>20.8</v>
          </cell>
          <cell r="ALR29">
            <v>18.670000000000002</v>
          </cell>
          <cell r="ALS29">
            <v>18.34</v>
          </cell>
          <cell r="ALT29">
            <v>16.45</v>
          </cell>
          <cell r="ALU29">
            <v>16.45</v>
          </cell>
          <cell r="ALV29">
            <v>14.81</v>
          </cell>
          <cell r="ALW29">
            <v>12.790000000000001</v>
          </cell>
          <cell r="ALX29">
            <v>12.43</v>
          </cell>
          <cell r="ALY29">
            <v>8.7900000000000009</v>
          </cell>
          <cell r="ALZ29">
            <v>3.54</v>
          </cell>
          <cell r="AMA29">
            <v>1.34</v>
          </cell>
          <cell r="AMB29">
            <v>-1.31</v>
          </cell>
          <cell r="AMC29">
            <v>-4.09</v>
          </cell>
          <cell r="AMD29">
            <v>-4.6399999999999997</v>
          </cell>
          <cell r="AME29">
            <v>-4.6399999999999997</v>
          </cell>
          <cell r="AMF29">
            <v>-7.16</v>
          </cell>
          <cell r="AMG29">
            <v>-8.67</v>
          </cell>
          <cell r="AMH29">
            <v>-11.25</v>
          </cell>
          <cell r="AMI29">
            <v>-11.41</v>
          </cell>
          <cell r="AMJ29">
            <v>-12.27</v>
          </cell>
          <cell r="AMK29">
            <v>-12.88</v>
          </cell>
          <cell r="AML29">
            <v>-13.24</v>
          </cell>
          <cell r="AMM29">
            <v>-14.23</v>
          </cell>
          <cell r="AMN29">
            <v>-16.190000000000001</v>
          </cell>
          <cell r="AMO29">
            <v>-15.44</v>
          </cell>
          <cell r="AMP29">
            <v>-15.610000000000001</v>
          </cell>
          <cell r="AMQ29">
            <v>-15.56</v>
          </cell>
          <cell r="AMR29">
            <v>-18.14</v>
          </cell>
          <cell r="AMS29">
            <v>-19.88</v>
          </cell>
          <cell r="AMT29">
            <v>-19.71</v>
          </cell>
          <cell r="AMU29">
            <v>-19.93</v>
          </cell>
          <cell r="AMV29">
            <v>-22.72</v>
          </cell>
          <cell r="AMW29">
            <v>-21.2</v>
          </cell>
          <cell r="AMX29">
            <v>-24.150000000000002</v>
          </cell>
          <cell r="AMY29">
            <v>-24.560000000000002</v>
          </cell>
          <cell r="AMZ29">
            <v>-25.2</v>
          </cell>
          <cell r="ANA29">
            <v>-24.87</v>
          </cell>
          <cell r="ANB29">
            <v>-24.28</v>
          </cell>
          <cell r="ANC29">
            <v>-25.240000000000002</v>
          </cell>
          <cell r="AND29">
            <v>-25.580000000000002</v>
          </cell>
          <cell r="ANE29">
            <v>-26.650000000000002</v>
          </cell>
          <cell r="ANF29">
            <v>-26.990000000000002</v>
          </cell>
          <cell r="ANG29">
            <v>-26.95</v>
          </cell>
          <cell r="ANH29">
            <v>-26.400000000000002</v>
          </cell>
          <cell r="ANI29">
            <v>-28.23</v>
          </cell>
          <cell r="ANJ29">
            <v>-28.57</v>
          </cell>
          <cell r="ANK29">
            <v>-29.6</v>
          </cell>
          <cell r="ANL29">
            <v>-29.740000000000002</v>
          </cell>
          <cell r="ANM29">
            <v>-26.88</v>
          </cell>
          <cell r="ANN29">
            <v>-26.740000000000002</v>
          </cell>
          <cell r="ANO29">
            <v>-26.66</v>
          </cell>
          <cell r="ANP29">
            <v>-27.09</v>
          </cell>
          <cell r="ANQ29">
            <v>-26.72</v>
          </cell>
          <cell r="ANR29">
            <v>-24.560000000000002</v>
          </cell>
          <cell r="ANS29">
            <v>-19.98</v>
          </cell>
          <cell r="ANT29">
            <v>-18.84</v>
          </cell>
          <cell r="ANU29">
            <v>-18.72</v>
          </cell>
          <cell r="ANV29">
            <v>-17.52</v>
          </cell>
          <cell r="ANW29">
            <v>-18.48</v>
          </cell>
          <cell r="ANX29">
            <v>-16.14</v>
          </cell>
          <cell r="ANY29">
            <v>-16.95</v>
          </cell>
          <cell r="ANZ29">
            <v>-15.6</v>
          </cell>
          <cell r="AOA29">
            <v>-14.5</v>
          </cell>
          <cell r="AOB29">
            <v>-14.5</v>
          </cell>
          <cell r="AOC29">
            <v>-12.8</v>
          </cell>
          <cell r="AOD29">
            <v>-13.5</v>
          </cell>
          <cell r="AOE29">
            <v>-13.76</v>
          </cell>
          <cell r="AOF29">
            <v>-12.96</v>
          </cell>
          <cell r="AOG29">
            <v>-10.91</v>
          </cell>
          <cell r="AOH29">
            <v>-11.450000000000001</v>
          </cell>
          <cell r="AOI29">
            <v>-8.41</v>
          </cell>
          <cell r="AOJ29">
            <v>-8.84</v>
          </cell>
          <cell r="AOK29">
            <v>-8.5</v>
          </cell>
          <cell r="AOL29">
            <v>-8.25</v>
          </cell>
          <cell r="AOM29">
            <v>-8.2900000000000009</v>
          </cell>
          <cell r="AON29">
            <v>-6.8900000000000006</v>
          </cell>
          <cell r="AOO29">
            <v>-4.37</v>
          </cell>
          <cell r="AOP29">
            <v>-4.45</v>
          </cell>
          <cell r="AOQ29">
            <v>-4.2300000000000004</v>
          </cell>
          <cell r="AOR29">
            <v>-4.1500000000000004</v>
          </cell>
          <cell r="AOS29">
            <v>-3.5300000000000002</v>
          </cell>
          <cell r="AOT29">
            <v>-5.43</v>
          </cell>
          <cell r="AOU29">
            <v>-5.33</v>
          </cell>
          <cell r="AOV29">
            <v>-6.43</v>
          </cell>
          <cell r="AOW29">
            <v>-5.75</v>
          </cell>
          <cell r="AOX29">
            <v>-7.17</v>
          </cell>
          <cell r="AOY29">
            <v>-6.7700000000000005</v>
          </cell>
          <cell r="AOZ29">
            <v>-4.4000000000000004</v>
          </cell>
          <cell r="APA29">
            <v>-4.88</v>
          </cell>
          <cell r="APB29">
            <v>-5.17</v>
          </cell>
          <cell r="APC29">
            <v>-5.63</v>
          </cell>
          <cell r="APD29">
            <v>-5.66</v>
          </cell>
          <cell r="APE29">
            <v>-3.68</v>
          </cell>
          <cell r="APF29">
            <v>-4.5600000000000005</v>
          </cell>
          <cell r="APG29">
            <v>-3.45</v>
          </cell>
          <cell r="APH29">
            <v>-4.99</v>
          </cell>
          <cell r="API29">
            <v>-4.72</v>
          </cell>
          <cell r="APJ29">
            <v>-5.18</v>
          </cell>
          <cell r="APK29">
            <v>-7.28</v>
          </cell>
          <cell r="APL29">
            <v>-7.2700000000000005</v>
          </cell>
          <cell r="APM29">
            <v>-7.7</v>
          </cell>
          <cell r="APN29">
            <v>-9.68</v>
          </cell>
          <cell r="APO29">
            <v>-9.52</v>
          </cell>
          <cell r="APP29">
            <v>-10.19</v>
          </cell>
          <cell r="APQ29">
            <v>-8.68</v>
          </cell>
          <cell r="APR29">
            <v>-6.05</v>
          </cell>
          <cell r="APS29">
            <v>-6.05</v>
          </cell>
          <cell r="APT29">
            <v>-6.55</v>
          </cell>
          <cell r="APU29">
            <v>-8.93</v>
          </cell>
          <cell r="APV29">
            <v>-8.870000000000001</v>
          </cell>
          <cell r="APW29">
            <v>-9.1</v>
          </cell>
          <cell r="APX29">
            <v>-8.82</v>
          </cell>
          <cell r="APY29">
            <v>-8.3800000000000008</v>
          </cell>
          <cell r="APZ29">
            <v>-8.9500000000000011</v>
          </cell>
          <cell r="AQA29">
            <v>-9.58</v>
          </cell>
          <cell r="AQB29">
            <v>-8.6300000000000008</v>
          </cell>
          <cell r="AQC29">
            <v>-9.5</v>
          </cell>
          <cell r="AQD29">
            <v>-10.01</v>
          </cell>
          <cell r="AQE29">
            <v>-6.01</v>
          </cell>
          <cell r="AQF29">
            <v>-5.19</v>
          </cell>
          <cell r="AQG29">
            <v>-7.0600000000000005</v>
          </cell>
          <cell r="AQH29">
            <v>-6.79</v>
          </cell>
          <cell r="AQI29">
            <v>-5.93</v>
          </cell>
          <cell r="AQJ29">
            <v>-5.37</v>
          </cell>
          <cell r="AQK29">
            <v>-1.6600000000000001</v>
          </cell>
          <cell r="AQL29">
            <v>-0.78</v>
          </cell>
          <cell r="AQM29">
            <v>-1.79</v>
          </cell>
          <cell r="AQN29">
            <v>-3.36</v>
          </cell>
          <cell r="AQO29">
            <v>-3.24</v>
          </cell>
          <cell r="AQP29">
            <v>-1.33</v>
          </cell>
          <cell r="AQQ29">
            <v>2.2800000000000002</v>
          </cell>
          <cell r="AQR29">
            <v>1.1500000000000001</v>
          </cell>
          <cell r="AQS29">
            <v>3.2</v>
          </cell>
          <cell r="AQT29">
            <v>5.44</v>
          </cell>
          <cell r="AQU29">
            <v>5.48</v>
          </cell>
          <cell r="AQV29">
            <v>5.51</v>
          </cell>
          <cell r="AQW29">
            <v>5.57</v>
          </cell>
          <cell r="AQX29">
            <v>5.14</v>
          </cell>
          <cell r="AQY29">
            <v>6.49</v>
          </cell>
          <cell r="AQZ29">
            <v>7.88</v>
          </cell>
          <cell r="ARA29">
            <v>10.23</v>
          </cell>
          <cell r="ARB29">
            <v>12.370000000000001</v>
          </cell>
          <cell r="ARC29">
            <v>13.19</v>
          </cell>
          <cell r="ARD29">
            <v>12.52</v>
          </cell>
          <cell r="ARE29">
            <v>11.700000000000001</v>
          </cell>
          <cell r="ARF29">
            <v>15.31</v>
          </cell>
          <cell r="ARG29">
            <v>15.34</v>
          </cell>
          <cell r="ARH29">
            <v>14.86</v>
          </cell>
          <cell r="ARI29">
            <v>15.02</v>
          </cell>
          <cell r="ARJ29">
            <v>14.75</v>
          </cell>
          <cell r="ARK29">
            <v>11.89</v>
          </cell>
          <cell r="ARL29">
            <v>11.290000000000001</v>
          </cell>
          <cell r="ARM29">
            <v>11.69</v>
          </cell>
          <cell r="ARN29">
            <v>11.81</v>
          </cell>
          <cell r="ARO29">
            <v>11.700000000000001</v>
          </cell>
          <cell r="ARP29">
            <v>11.120000000000001</v>
          </cell>
          <cell r="ARQ29">
            <v>9.86</v>
          </cell>
          <cell r="ARR29">
            <v>9.43</v>
          </cell>
          <cell r="ARS29">
            <v>8.08</v>
          </cell>
          <cell r="ART29">
            <v>9.02</v>
          </cell>
          <cell r="ARU29">
            <v>8.93</v>
          </cell>
          <cell r="ARV29">
            <v>6.7700000000000005</v>
          </cell>
          <cell r="ARW29">
            <v>5.3100000000000005</v>
          </cell>
          <cell r="ARX29">
            <v>3.43</v>
          </cell>
          <cell r="ARY29">
            <v>1.71</v>
          </cell>
          <cell r="ARZ29">
            <v>2.02</v>
          </cell>
          <cell r="ASA29">
            <v>2.0499999999999998</v>
          </cell>
          <cell r="ASB29">
            <v>1.3800000000000001</v>
          </cell>
          <cell r="ASC29">
            <v>-0.04</v>
          </cell>
          <cell r="ASD29">
            <v>0.04</v>
          </cell>
          <cell r="ASE29">
            <v>0.19</v>
          </cell>
          <cell r="ASF29">
            <v>-0.02</v>
          </cell>
          <cell r="ASG29">
            <v>2.06</v>
          </cell>
          <cell r="ASH29">
            <v>2.16</v>
          </cell>
          <cell r="ASI29">
            <v>1.71</v>
          </cell>
          <cell r="ASJ29">
            <v>0.39</v>
          </cell>
          <cell r="ASK29">
            <v>0.94000000000000006</v>
          </cell>
          <cell r="ASL29">
            <v>3.33</v>
          </cell>
          <cell r="ASM29">
            <v>3.47</v>
          </cell>
          <cell r="ASN29">
            <v>2.7</v>
          </cell>
          <cell r="ASO29">
            <v>3.72</v>
          </cell>
          <cell r="ASP29">
            <v>3.84</v>
          </cell>
          <cell r="ASQ29">
            <v>2.79</v>
          </cell>
          <cell r="ASR29">
            <v>3.79</v>
          </cell>
          <cell r="ASS29">
            <v>3.64</v>
          </cell>
          <cell r="AST29">
            <v>3.33</v>
          </cell>
          <cell r="ASU29">
            <v>6.99</v>
          </cell>
          <cell r="ASV29">
            <v>6.74</v>
          </cell>
          <cell r="ASW29">
            <v>7.72</v>
          </cell>
          <cell r="ASX29">
            <v>8.4</v>
          </cell>
          <cell r="ASY29">
            <v>9.0299999999999994</v>
          </cell>
          <cell r="ASZ29">
            <v>9.7100000000000009</v>
          </cell>
          <cell r="ATA29">
            <v>10.52</v>
          </cell>
          <cell r="ATB29">
            <v>11.13</v>
          </cell>
          <cell r="ATC29">
            <v>11.23</v>
          </cell>
          <cell r="ATD29">
            <v>13.86</v>
          </cell>
          <cell r="ATE29">
            <v>15.63</v>
          </cell>
          <cell r="ATF29">
            <v>15.83</v>
          </cell>
          <cell r="ATG29">
            <v>14.1</v>
          </cell>
          <cell r="ATH29">
            <v>14.84</v>
          </cell>
          <cell r="ATI29">
            <v>15.66</v>
          </cell>
          <cell r="ATJ29">
            <v>15.88</v>
          </cell>
          <cell r="ATK29">
            <v>14.780000000000001</v>
          </cell>
          <cell r="ATL29">
            <v>15.31</v>
          </cell>
          <cell r="ATM29">
            <v>14.75</v>
          </cell>
          <cell r="ATN29">
            <v>11.44</v>
          </cell>
          <cell r="ATO29">
            <v>10.25</v>
          </cell>
          <cell r="ATP29">
            <v>10.28</v>
          </cell>
          <cell r="ATQ29">
            <v>10.47</v>
          </cell>
          <cell r="ATR29">
            <v>10.5</v>
          </cell>
          <cell r="ATS29">
            <v>9.4500000000000011</v>
          </cell>
          <cell r="ATT29">
            <v>6.8100000000000005</v>
          </cell>
          <cell r="ATU29">
            <v>5.23</v>
          </cell>
          <cell r="ATV29">
            <v>5.34</v>
          </cell>
          <cell r="ATW29">
            <v>4.4000000000000004</v>
          </cell>
          <cell r="ATX29">
            <v>2.84</v>
          </cell>
          <cell r="ATY29">
            <v>1.81</v>
          </cell>
          <cell r="ATZ29">
            <v>0.25</v>
          </cell>
          <cell r="AUA29">
            <v>-4.25</v>
          </cell>
          <cell r="AUB29">
            <v>-4.79</v>
          </cell>
          <cell r="AUC29">
            <v>-5.3500000000000005</v>
          </cell>
          <cell r="AUD29">
            <v>-5.08</v>
          </cell>
          <cell r="AUE29">
            <v>-6</v>
          </cell>
          <cell r="AUF29">
            <v>-6.57</v>
          </cell>
          <cell r="AUG29">
            <v>-5.39</v>
          </cell>
          <cell r="AUH29">
            <v>-4.99</v>
          </cell>
          <cell r="AUI29">
            <v>-4.28</v>
          </cell>
          <cell r="AUJ29">
            <v>-4.6399999999999997</v>
          </cell>
          <cell r="AUK29">
            <v>-4.54</v>
          </cell>
          <cell r="AUL29">
            <v>-4.54</v>
          </cell>
          <cell r="AUM29">
            <v>-5.34</v>
          </cell>
          <cell r="AUN29">
            <v>-3</v>
          </cell>
          <cell r="AUO29">
            <v>-2.29</v>
          </cell>
          <cell r="AUP29">
            <v>-1.74</v>
          </cell>
          <cell r="AUQ29">
            <v>-2.71</v>
          </cell>
          <cell r="AUR29">
            <v>-2.84</v>
          </cell>
          <cell r="AUS29">
            <v>-0.89</v>
          </cell>
          <cell r="AUT29">
            <v>-1.52</v>
          </cell>
          <cell r="AUU29">
            <v>-0.54</v>
          </cell>
          <cell r="AUV29">
            <v>-0.57999999999999996</v>
          </cell>
          <cell r="AUW29">
            <v>-0.57000000000000006</v>
          </cell>
          <cell r="AUX29">
            <v>0.95000000000000007</v>
          </cell>
          <cell r="AUY29">
            <v>1.04</v>
          </cell>
          <cell r="AUZ29">
            <v>1.3800000000000001</v>
          </cell>
          <cell r="AVA29">
            <v>1.44</v>
          </cell>
          <cell r="AVB29">
            <v>2.56</v>
          </cell>
          <cell r="AVC29">
            <v>1.56</v>
          </cell>
          <cell r="AVD29">
            <v>-0.39</v>
          </cell>
          <cell r="AVE29">
            <v>0.49</v>
          </cell>
          <cell r="AVF29">
            <v>-0.93</v>
          </cell>
          <cell r="AVG29">
            <v>-0.32</v>
          </cell>
          <cell r="AVH29">
            <v>0.09</v>
          </cell>
          <cell r="AVI29">
            <v>-0.97</v>
          </cell>
          <cell r="AVJ29">
            <v>-1.62</v>
          </cell>
          <cell r="AVK29">
            <v>-2.34</v>
          </cell>
          <cell r="AVL29">
            <v>-1.05</v>
          </cell>
          <cell r="AVM29">
            <v>-0.4</v>
          </cell>
          <cell r="AVN29">
            <v>-1.58</v>
          </cell>
          <cell r="AVO29">
            <v>-1.58</v>
          </cell>
          <cell r="AVP29">
            <v>-1.25</v>
          </cell>
          <cell r="AVQ29">
            <v>-2.17</v>
          </cell>
          <cell r="AVR29">
            <v>-2.02</v>
          </cell>
          <cell r="AVS29">
            <v>1.08</v>
          </cell>
          <cell r="AVT29">
            <v>2.04</v>
          </cell>
          <cell r="AVU29">
            <v>2.42</v>
          </cell>
          <cell r="AVV29">
            <v>2.33</v>
          </cell>
          <cell r="AVW29">
            <v>3.8200000000000003</v>
          </cell>
          <cell r="AVX29">
            <v>3.77</v>
          </cell>
          <cell r="AVY29">
            <v>5.2</v>
          </cell>
          <cell r="AVZ29">
            <v>5.17</v>
          </cell>
          <cell r="AWA29">
            <v>6.15</v>
          </cell>
          <cell r="AWB29">
            <v>7.24</v>
          </cell>
          <cell r="AWC29">
            <v>6.34</v>
          </cell>
          <cell r="AWD29">
            <v>6.67</v>
          </cell>
          <cell r="AWE29">
            <v>6.17</v>
          </cell>
          <cell r="AWF29">
            <v>6.19</v>
          </cell>
          <cell r="AWG29">
            <v>7.21</v>
          </cell>
          <cell r="AWH29">
            <v>5.98</v>
          </cell>
          <cell r="AWI29">
            <v>7.2700000000000005</v>
          </cell>
          <cell r="AWJ29">
            <v>10.31</v>
          </cell>
          <cell r="AWK29">
            <v>11.35</v>
          </cell>
          <cell r="AWL29">
            <v>13.530000000000001</v>
          </cell>
          <cell r="AWM29">
            <v>13.11</v>
          </cell>
          <cell r="AWN29">
            <v>12.76</v>
          </cell>
          <cell r="AWO29">
            <v>12.24</v>
          </cell>
          <cell r="AWP29">
            <v>14.44</v>
          </cell>
          <cell r="AWQ29">
            <v>14.25</v>
          </cell>
          <cell r="AWR29">
            <v>15.33</v>
          </cell>
          <cell r="AWS29">
            <v>14.72</v>
          </cell>
          <cell r="AWT29">
            <v>12.120000000000001</v>
          </cell>
          <cell r="AWU29">
            <v>12.36</v>
          </cell>
          <cell r="AWV29">
            <v>12.120000000000001</v>
          </cell>
          <cell r="AWW29">
            <v>12.36</v>
          </cell>
          <cell r="AWX29">
            <v>10.98</v>
          </cell>
          <cell r="AWY29">
            <v>10.75</v>
          </cell>
          <cell r="AWZ29">
            <v>8.0400000000000009</v>
          </cell>
          <cell r="AXA29">
            <v>7.51</v>
          </cell>
          <cell r="AXB29">
            <v>7.69</v>
          </cell>
          <cell r="AXC29">
            <v>8.1</v>
          </cell>
          <cell r="AXD29">
            <v>7.46</v>
          </cell>
          <cell r="AXE29">
            <v>7.69</v>
          </cell>
          <cell r="AXF29">
            <v>8.1</v>
          </cell>
          <cell r="AXG29">
            <v>8.75</v>
          </cell>
          <cell r="AXH29">
            <v>2.17</v>
          </cell>
          <cell r="AXI29">
            <v>0.67</v>
          </cell>
          <cell r="AXJ29">
            <v>-0.49</v>
          </cell>
          <cell r="AXK29">
            <v>-1</v>
          </cell>
          <cell r="AXL29">
            <v>-0.48</v>
          </cell>
          <cell r="AXM29">
            <v>-0.75</v>
          </cell>
          <cell r="AXN29">
            <v>-2.98</v>
          </cell>
          <cell r="AXO29">
            <v>-4.6000000000000005</v>
          </cell>
          <cell r="AXP29">
            <v>-5.79</v>
          </cell>
          <cell r="AXQ29">
            <v>-4.8899999999999997</v>
          </cell>
          <cell r="AXR29">
            <v>-3.62</v>
          </cell>
          <cell r="AXS29">
            <v>-4.97</v>
          </cell>
          <cell r="AXT29">
            <v>-4.8899999999999997</v>
          </cell>
          <cell r="AXU29">
            <v>-4.28</v>
          </cell>
          <cell r="AXV29">
            <v>-3.23</v>
          </cell>
          <cell r="AXW29">
            <v>-4.71</v>
          </cell>
          <cell r="AXX29">
            <v>-6.04</v>
          </cell>
          <cell r="AXY29">
            <v>-5.78</v>
          </cell>
          <cell r="AXZ29">
            <v>-5.95</v>
          </cell>
          <cell r="AYA29">
            <v>-5.95</v>
          </cell>
          <cell r="AYB29">
            <v>-6.08</v>
          </cell>
          <cell r="AYC29">
            <v>-5.84</v>
          </cell>
          <cell r="AYD29">
            <v>-4.51</v>
          </cell>
          <cell r="AYE29">
            <v>-3.2</v>
          </cell>
          <cell r="AYF29">
            <v>-1.53</v>
          </cell>
          <cell r="AYG29">
            <v>-0.92</v>
          </cell>
          <cell r="AYH29">
            <v>-0.44</v>
          </cell>
          <cell r="AYI29">
            <v>0.8</v>
          </cell>
          <cell r="AYJ29">
            <v>0.8</v>
          </cell>
          <cell r="AYK29">
            <v>2.79</v>
          </cell>
          <cell r="AYL29">
            <v>1.6400000000000001</v>
          </cell>
          <cell r="AYM29">
            <v>0.98</v>
          </cell>
          <cell r="AYN29">
            <v>2.98</v>
          </cell>
          <cell r="AYO29">
            <v>1.21</v>
          </cell>
          <cell r="AYP29">
            <v>6.93</v>
          </cell>
          <cell r="AYQ29">
            <v>7.95</v>
          </cell>
          <cell r="AYR29">
            <v>8.58</v>
          </cell>
          <cell r="AYS29">
            <v>8.7900000000000009</v>
          </cell>
          <cell r="AYT29">
            <v>9.25</v>
          </cell>
          <cell r="AYU29">
            <v>9.23</v>
          </cell>
          <cell r="AYV29">
            <v>11.46</v>
          </cell>
          <cell r="AYW29">
            <v>11.77</v>
          </cell>
          <cell r="AYX29">
            <v>12.700000000000001</v>
          </cell>
          <cell r="AYY29">
            <v>14.040000000000001</v>
          </cell>
          <cell r="AYZ29">
            <v>14.46</v>
          </cell>
          <cell r="AZA29">
            <v>14.63</v>
          </cell>
          <cell r="AZB29">
            <v>14.86</v>
          </cell>
          <cell r="AZC29">
            <v>14.86</v>
          </cell>
          <cell r="AZD29">
            <v>14.73</v>
          </cell>
          <cell r="AZE29">
            <v>14.43</v>
          </cell>
          <cell r="AZF29">
            <v>13.96</v>
          </cell>
          <cell r="AZG29">
            <v>14.74</v>
          </cell>
          <cell r="AZH29">
            <v>15.68</v>
          </cell>
          <cell r="AZI29">
            <v>16.03</v>
          </cell>
          <cell r="AZJ29">
            <v>15.55</v>
          </cell>
          <cell r="AZK29">
            <v>16.240000000000002</v>
          </cell>
          <cell r="AZL29">
            <v>11.15</v>
          </cell>
          <cell r="AZM29">
            <v>7.53</v>
          </cell>
          <cell r="AZN29">
            <v>8.09</v>
          </cell>
          <cell r="AZO29">
            <v>8</v>
          </cell>
          <cell r="AZP29">
            <v>8</v>
          </cell>
          <cell r="AZQ29">
            <v>7.47</v>
          </cell>
          <cell r="AZR29">
            <v>6.88</v>
          </cell>
          <cell r="AZS29">
            <v>6.47</v>
          </cell>
          <cell r="AZT29">
            <v>3.99</v>
          </cell>
          <cell r="AZU29">
            <v>3.75</v>
          </cell>
          <cell r="AZV29">
            <v>2.84</v>
          </cell>
          <cell r="AZW29">
            <v>2.69</v>
          </cell>
          <cell r="AZX29">
            <v>2.0100000000000002</v>
          </cell>
          <cell r="AZY29">
            <v>-0.63</v>
          </cell>
          <cell r="AZZ29">
            <v>-2.64</v>
          </cell>
          <cell r="BAA29">
            <v>-4.42</v>
          </cell>
          <cell r="BAB29">
            <v>-4.8600000000000003</v>
          </cell>
          <cell r="BAC29">
            <v>-5.89</v>
          </cell>
          <cell r="BAD29">
            <v>-7.7</v>
          </cell>
          <cell r="BAE29">
            <v>-8.5500000000000007</v>
          </cell>
          <cell r="BAF29">
            <v>-8.5500000000000007</v>
          </cell>
          <cell r="BAG29">
            <v>-10.130000000000001</v>
          </cell>
          <cell r="BAH29">
            <v>-11.72</v>
          </cell>
          <cell r="BAI29">
            <v>-11.450000000000001</v>
          </cell>
          <cell r="BAJ29">
            <v>-18.86</v>
          </cell>
          <cell r="BAK29">
            <v>-20.740000000000002</v>
          </cell>
          <cell r="BAL29">
            <v>-21.21</v>
          </cell>
          <cell r="BAM29">
            <v>-22.36</v>
          </cell>
          <cell r="BAN29">
            <v>-22.63</v>
          </cell>
          <cell r="BAO29">
            <v>-22.81</v>
          </cell>
          <cell r="BAP29">
            <v>-23.68</v>
          </cell>
          <cell r="BAQ29">
            <v>-25.060000000000002</v>
          </cell>
          <cell r="BAR29">
            <v>-24.72</v>
          </cell>
          <cell r="BAS29">
            <v>-24.01</v>
          </cell>
          <cell r="BAT29">
            <v>-24.490000000000002</v>
          </cell>
          <cell r="BAU29">
            <v>-24.330000000000002</v>
          </cell>
          <cell r="BAV29">
            <v>-21.86</v>
          </cell>
          <cell r="BAW29">
            <v>-19.93</v>
          </cell>
          <cell r="BAX29">
            <v>-20.47</v>
          </cell>
          <cell r="BAY29">
            <v>-21.67</v>
          </cell>
          <cell r="BAZ29">
            <v>-21.68</v>
          </cell>
          <cell r="BBA29">
            <v>-23.13</v>
          </cell>
          <cell r="BBB29">
            <v>-23.48</v>
          </cell>
          <cell r="BBC29">
            <v>-22</v>
          </cell>
          <cell r="BBD29">
            <v>-22</v>
          </cell>
          <cell r="BBE29">
            <v>-22</v>
          </cell>
          <cell r="BBF29">
            <v>-16.420000000000002</v>
          </cell>
          <cell r="BBG29">
            <v>-16.64</v>
          </cell>
          <cell r="BBH29">
            <v>-17.190000000000001</v>
          </cell>
          <cell r="BBI29">
            <v>-17.96</v>
          </cell>
          <cell r="BBJ29">
            <v>-17.13</v>
          </cell>
          <cell r="BBK29">
            <v>-16.93</v>
          </cell>
          <cell r="BBL29">
            <v>-13.43</v>
          </cell>
          <cell r="BBM29">
            <v>-13.86</v>
          </cell>
          <cell r="BBN29">
            <v>-12.72</v>
          </cell>
          <cell r="BBO29">
            <v>-12.63</v>
          </cell>
          <cell r="BBP29">
            <v>-11.74</v>
          </cell>
          <cell r="BBQ29">
            <v>-11.64</v>
          </cell>
          <cell r="BBR29">
            <v>-10.6</v>
          </cell>
          <cell r="BBS29">
            <v>-10.540000000000001</v>
          </cell>
          <cell r="BBT29">
            <v>-9.6</v>
          </cell>
          <cell r="BBU29">
            <v>-9.33</v>
          </cell>
          <cell r="BBV29">
            <v>-8.69</v>
          </cell>
          <cell r="BBW29">
            <v>-12.450000000000001</v>
          </cell>
          <cell r="BBX29">
            <v>-11.64</v>
          </cell>
          <cell r="BBY29">
            <v>-9.89</v>
          </cell>
          <cell r="BBZ29">
            <v>-9.08</v>
          </cell>
          <cell r="BCA29">
            <v>-7.48</v>
          </cell>
          <cell r="BCB29">
            <v>-7.55</v>
          </cell>
          <cell r="BCC29">
            <v>-8.370000000000001</v>
          </cell>
          <cell r="BCD29">
            <v>-8.0299999999999994</v>
          </cell>
          <cell r="BCE29">
            <v>-6.17</v>
          </cell>
          <cell r="BCF29">
            <v>-6.1000000000000005</v>
          </cell>
          <cell r="BCG29">
            <v>-6.83</v>
          </cell>
          <cell r="BCH29">
            <v>-7.8100000000000005</v>
          </cell>
          <cell r="BCI29">
            <v>-6.54</v>
          </cell>
          <cell r="BCJ29">
            <v>-5.29</v>
          </cell>
          <cell r="BCK29">
            <v>-8.98</v>
          </cell>
          <cell r="BCL29">
            <v>-9.86</v>
          </cell>
          <cell r="BCM29">
            <v>-11.52</v>
          </cell>
          <cell r="BCN29">
            <v>-12.94</v>
          </cell>
          <cell r="BCO29">
            <v>-11.450000000000001</v>
          </cell>
          <cell r="BCP29">
            <v>-13.63</v>
          </cell>
          <cell r="BCQ29">
            <v>-12.64</v>
          </cell>
          <cell r="BCR29">
            <v>-10.91</v>
          </cell>
          <cell r="BCS29">
            <v>-13.57</v>
          </cell>
          <cell r="BCT29">
            <v>-9.26</v>
          </cell>
          <cell r="BCU29">
            <v>-9.69</v>
          </cell>
          <cell r="BCV29">
            <v>-6.04</v>
          </cell>
          <cell r="BCW29">
            <v>-4.95</v>
          </cell>
          <cell r="BCX29">
            <v>-5.03</v>
          </cell>
          <cell r="BCY29">
            <v>-4.6900000000000004</v>
          </cell>
          <cell r="BCZ29">
            <v>-4.32</v>
          </cell>
          <cell r="BDA29">
            <v>-5.17</v>
          </cell>
          <cell r="BDB29">
            <v>-4.74</v>
          </cell>
          <cell r="BDC29">
            <v>-3.4</v>
          </cell>
          <cell r="BDD29">
            <v>-3.7600000000000002</v>
          </cell>
          <cell r="BDE29">
            <v>-3.5500000000000003</v>
          </cell>
          <cell r="BDF29">
            <v>-4.3899999999999997</v>
          </cell>
          <cell r="BDG29">
            <v>-5</v>
          </cell>
          <cell r="BDH29">
            <v>-3.36</v>
          </cell>
          <cell r="BDI29">
            <v>-3.1</v>
          </cell>
          <cell r="BDJ29">
            <v>-2.42</v>
          </cell>
          <cell r="BDK29">
            <v>-2.14</v>
          </cell>
          <cell r="BDL29">
            <v>-3.99</v>
          </cell>
          <cell r="BDM29">
            <v>-3.72</v>
          </cell>
          <cell r="BDN29">
            <v>-3.72</v>
          </cell>
          <cell r="BDO29">
            <v>-4.47</v>
          </cell>
          <cell r="BDP29">
            <v>-4.47</v>
          </cell>
          <cell r="BDQ29">
            <v>-6</v>
          </cell>
          <cell r="BDR29">
            <v>-6.09</v>
          </cell>
          <cell r="BDS29">
            <v>-4.12</v>
          </cell>
          <cell r="BDT29">
            <v>-5.3100000000000005</v>
          </cell>
          <cell r="BDU29">
            <v>-5.89</v>
          </cell>
          <cell r="BDV29">
            <v>-5.44</v>
          </cell>
          <cell r="BDW29">
            <v>-6.65</v>
          </cell>
          <cell r="BDX29">
            <v>-4.25</v>
          </cell>
          <cell r="BDY29">
            <v>-3.17</v>
          </cell>
          <cell r="BDZ29">
            <v>-2.87</v>
          </cell>
          <cell r="BEA29">
            <v>-3.2600000000000002</v>
          </cell>
          <cell r="BEB29">
            <v>-3.33</v>
          </cell>
          <cell r="BEC29">
            <v>-4.12</v>
          </cell>
          <cell r="BED29">
            <v>-4.88</v>
          </cell>
          <cell r="BEE29">
            <v>-4.53</v>
          </cell>
          <cell r="BEF29">
            <v>-5.2700000000000005</v>
          </cell>
          <cell r="BEG29">
            <v>-4</v>
          </cell>
          <cell r="BEH29">
            <v>-4.46</v>
          </cell>
          <cell r="BEI29">
            <v>-3.91</v>
          </cell>
          <cell r="BEJ29">
            <v>-4.0600000000000005</v>
          </cell>
          <cell r="BEK29">
            <v>-4.0600000000000005</v>
          </cell>
          <cell r="BEL29">
            <v>-4.51</v>
          </cell>
          <cell r="BEM29">
            <v>-4.7300000000000004</v>
          </cell>
          <cell r="BEN29">
            <v>-1.51</v>
          </cell>
          <cell r="BEO29">
            <v>-3.33</v>
          </cell>
          <cell r="BEP29">
            <v>-2.46</v>
          </cell>
          <cell r="BEQ29">
            <v>-2.11</v>
          </cell>
          <cell r="BER29">
            <v>-1.72</v>
          </cell>
          <cell r="BES29">
            <v>-0.86</v>
          </cell>
          <cell r="BET29">
            <v>0.83000000000000007</v>
          </cell>
          <cell r="BEU29">
            <v>-0.25</v>
          </cell>
          <cell r="BEV29">
            <v>-0.23</v>
          </cell>
          <cell r="BEW29">
            <v>-0.55000000000000004</v>
          </cell>
          <cell r="BEX29">
            <v>-0.65</v>
          </cell>
          <cell r="BEY29">
            <v>0.38</v>
          </cell>
          <cell r="BEZ29">
            <v>0.48</v>
          </cell>
          <cell r="BFA29">
            <v>3.19</v>
          </cell>
          <cell r="BFB29">
            <v>3.19</v>
          </cell>
          <cell r="BFC29">
            <v>3.77</v>
          </cell>
          <cell r="BFD29">
            <v>4.5600000000000005</v>
          </cell>
          <cell r="BFE29">
            <v>5.07</v>
          </cell>
          <cell r="BFF29">
            <v>4.8899999999999997</v>
          </cell>
          <cell r="BFG29">
            <v>4.87</v>
          </cell>
          <cell r="BFH29">
            <v>6.2700000000000005</v>
          </cell>
          <cell r="BFI29">
            <v>9.67</v>
          </cell>
          <cell r="BFJ29">
            <v>12.07</v>
          </cell>
          <cell r="BFK29">
            <v>13.36</v>
          </cell>
          <cell r="BFL29">
            <v>12.68</v>
          </cell>
          <cell r="BFM29">
            <v>13.280000000000001</v>
          </cell>
          <cell r="BFN29">
            <v>12.76</v>
          </cell>
          <cell r="BFO29">
            <v>12.1</v>
          </cell>
          <cell r="BFP29">
            <v>13.72</v>
          </cell>
          <cell r="BFQ29">
            <v>13.65</v>
          </cell>
          <cell r="BFR29">
            <v>14.69</v>
          </cell>
          <cell r="BFS29">
            <v>15.14</v>
          </cell>
          <cell r="BFT29">
            <v>15.57</v>
          </cell>
          <cell r="BFU29">
            <v>18.170000000000002</v>
          </cell>
          <cell r="BFV29">
            <v>15.21</v>
          </cell>
          <cell r="BFW29">
            <v>15.26</v>
          </cell>
          <cell r="BFX29">
            <v>14.65</v>
          </cell>
          <cell r="BFY29">
            <v>15.200000000000001</v>
          </cell>
          <cell r="BFZ29">
            <v>14</v>
          </cell>
          <cell r="BGA29">
            <v>14.82</v>
          </cell>
          <cell r="BGB29">
            <v>13.66</v>
          </cell>
          <cell r="BGC29">
            <v>13.32</v>
          </cell>
          <cell r="BGD29">
            <v>12.25</v>
          </cell>
          <cell r="BGE29">
            <v>10.27</v>
          </cell>
          <cell r="BGF29">
            <v>9.0400000000000009</v>
          </cell>
          <cell r="BGG29">
            <v>5.74</v>
          </cell>
          <cell r="BGH29">
            <v>4.96</v>
          </cell>
          <cell r="BGI29">
            <v>4.13</v>
          </cell>
          <cell r="BGJ29">
            <v>4.7</v>
          </cell>
          <cell r="BGK29">
            <v>3.8000000000000003</v>
          </cell>
          <cell r="BGL29">
            <v>3.3000000000000003</v>
          </cell>
          <cell r="BGM29">
            <v>1.49</v>
          </cell>
          <cell r="BGN29">
            <v>1.46</v>
          </cell>
          <cell r="BGO29">
            <v>0.22</v>
          </cell>
          <cell r="BGP29">
            <v>7.0000000000000007E-2</v>
          </cell>
          <cell r="BGQ29">
            <v>-0.57999999999999996</v>
          </cell>
          <cell r="BGR29">
            <v>-1.8800000000000001</v>
          </cell>
          <cell r="BGS29">
            <v>-3.49</v>
          </cell>
          <cell r="BGT29">
            <v>-3.11</v>
          </cell>
          <cell r="BGU29">
            <v>-3.3200000000000003</v>
          </cell>
          <cell r="BGV29">
            <v>-2.59</v>
          </cell>
          <cell r="BGW29">
            <v>-3.25</v>
          </cell>
          <cell r="BGX29">
            <v>-2.72</v>
          </cell>
          <cell r="BGY29">
            <v>-2.21</v>
          </cell>
          <cell r="BGZ29">
            <v>-3.2600000000000002</v>
          </cell>
          <cell r="BHA29">
            <v>-1.75</v>
          </cell>
          <cell r="BHB29">
            <v>-1.29</v>
          </cell>
          <cell r="BHC29">
            <v>-0.98</v>
          </cell>
          <cell r="BHD29">
            <v>-1</v>
          </cell>
          <cell r="BHE29">
            <v>-0.87</v>
          </cell>
          <cell r="BHF29">
            <v>-0.57999999999999996</v>
          </cell>
          <cell r="BHG29">
            <v>1.57</v>
          </cell>
          <cell r="BHH29">
            <v>0.25</v>
          </cell>
          <cell r="BHI29">
            <v>-0.27</v>
          </cell>
          <cell r="BHJ29">
            <v>-1.06</v>
          </cell>
          <cell r="BHK29">
            <v>-0.13</v>
          </cell>
          <cell r="BHL29">
            <v>0.88</v>
          </cell>
          <cell r="BHM29">
            <v>0.84</v>
          </cell>
          <cell r="BHN29">
            <v>1.81</v>
          </cell>
          <cell r="BHO29">
            <v>0.62</v>
          </cell>
          <cell r="BHP29">
            <v>1.04</v>
          </cell>
          <cell r="BHQ29">
            <v>1.76</v>
          </cell>
          <cell r="BHR29">
            <v>2.0300000000000002</v>
          </cell>
          <cell r="BHS29">
            <v>2.58</v>
          </cell>
          <cell r="BHT29">
            <v>1.78</v>
          </cell>
          <cell r="BHU29">
            <v>1.3900000000000001</v>
          </cell>
          <cell r="BHV29">
            <v>1.01</v>
          </cell>
          <cell r="BHW29">
            <v>0.09</v>
          </cell>
          <cell r="BHX29">
            <v>-1.53</v>
          </cell>
          <cell r="BHY29">
            <v>-2.2400000000000002</v>
          </cell>
          <cell r="BHZ29">
            <v>-3.86</v>
          </cell>
          <cell r="BIA29">
            <v>-3.66</v>
          </cell>
          <cell r="BIB29">
            <v>-2.86</v>
          </cell>
          <cell r="BIC29">
            <v>-3.8200000000000003</v>
          </cell>
          <cell r="BID29">
            <v>-3.3000000000000003</v>
          </cell>
          <cell r="BIE29">
            <v>-4.47</v>
          </cell>
          <cell r="BIF29">
            <v>-4.38</v>
          </cell>
          <cell r="BIG29">
            <v>-3.5100000000000002</v>
          </cell>
          <cell r="BIH29">
            <v>-2.5</v>
          </cell>
          <cell r="BII29">
            <v>-2.63</v>
          </cell>
          <cell r="BIJ29">
            <v>-3.0700000000000003</v>
          </cell>
          <cell r="BIK29">
            <v>-3.43</v>
          </cell>
          <cell r="BIL29">
            <v>-2.15</v>
          </cell>
          <cell r="BIM29">
            <v>-1.04</v>
          </cell>
          <cell r="BIN29">
            <v>-0.8</v>
          </cell>
          <cell r="BIO29">
            <v>-1.87</v>
          </cell>
          <cell r="BIP29">
            <v>-3.24</v>
          </cell>
          <cell r="BIQ29">
            <v>-3.12</v>
          </cell>
          <cell r="BIR29">
            <v>-3.0100000000000002</v>
          </cell>
          <cell r="BIS29">
            <v>-3.16</v>
          </cell>
          <cell r="BIT29">
            <v>-1.77</v>
          </cell>
          <cell r="BIU29">
            <v>-1.61</v>
          </cell>
          <cell r="BIV29">
            <v>-1.1100000000000001</v>
          </cell>
          <cell r="BIW29">
            <v>-2.7600000000000002</v>
          </cell>
          <cell r="BIX29">
            <v>-5.64</v>
          </cell>
          <cell r="BIY29">
            <v>-5.13</v>
          </cell>
          <cell r="BIZ29">
            <v>-4.5200000000000005</v>
          </cell>
          <cell r="BJA29">
            <v>-5.0200000000000005</v>
          </cell>
          <cell r="BJB29">
            <v>-4.33</v>
          </cell>
          <cell r="BJC29">
            <v>-5.08</v>
          </cell>
          <cell r="BJD29">
            <v>-8.08</v>
          </cell>
          <cell r="BJE29">
            <v>-11.96</v>
          </cell>
          <cell r="BJF29">
            <v>-11.64</v>
          </cell>
          <cell r="BJG29">
            <v>-11.07</v>
          </cell>
          <cell r="BJH29">
            <v>-11.370000000000001</v>
          </cell>
          <cell r="BJI29">
            <v>-12.370000000000001</v>
          </cell>
          <cell r="BJJ29">
            <v>-12.61</v>
          </cell>
          <cell r="BJK29">
            <v>-14.35</v>
          </cell>
          <cell r="BJL29">
            <v>-14.790000000000001</v>
          </cell>
          <cell r="BJM29">
            <v>-14.77</v>
          </cell>
          <cell r="BJN29">
            <v>-14.8</v>
          </cell>
          <cell r="BJO29">
            <v>-14.67</v>
          </cell>
          <cell r="BJP29">
            <v>-14.58</v>
          </cell>
          <cell r="BJQ29">
            <v>-14.59</v>
          </cell>
          <cell r="BJR29">
            <v>-14.68</v>
          </cell>
          <cell r="BJS29">
            <v>-15.450000000000001</v>
          </cell>
          <cell r="BJT29">
            <v>-16.690000000000001</v>
          </cell>
          <cell r="BJU29">
            <v>-16.72</v>
          </cell>
          <cell r="BJV29">
            <v>-16.72</v>
          </cell>
          <cell r="BJW29">
            <v>-15.540000000000001</v>
          </cell>
          <cell r="BJX29">
            <v>-13.790000000000001</v>
          </cell>
          <cell r="BJY29">
            <v>-13.43</v>
          </cell>
          <cell r="BJZ29">
            <v>-14.71</v>
          </cell>
          <cell r="BKA29">
            <v>-14.98</v>
          </cell>
          <cell r="BKB29">
            <v>-14.44</v>
          </cell>
          <cell r="BKC29">
            <v>-14.39</v>
          </cell>
          <cell r="BKD29">
            <v>-13.290000000000001</v>
          </cell>
          <cell r="BKE29">
            <v>-12.67</v>
          </cell>
          <cell r="BKF29">
            <v>-12.48</v>
          </cell>
          <cell r="BKG29">
            <v>-12.540000000000001</v>
          </cell>
          <cell r="BKH29">
            <v>-12.99</v>
          </cell>
          <cell r="BKI29">
            <v>-13.030000000000001</v>
          </cell>
          <cell r="BKJ29">
            <v>-12.55</v>
          </cell>
          <cell r="BKK29">
            <v>-12.870000000000001</v>
          </cell>
          <cell r="BKL29">
            <v>-13.11</v>
          </cell>
          <cell r="BKM29">
            <v>-13.11</v>
          </cell>
          <cell r="BKN29">
            <v>-12.82</v>
          </cell>
          <cell r="BKO29">
            <v>-12.77</v>
          </cell>
          <cell r="BKP29">
            <v>-11.73</v>
          </cell>
          <cell r="BKQ29">
            <v>-11.94</v>
          </cell>
          <cell r="BKR29">
            <v>-12.08</v>
          </cell>
          <cell r="BKS29">
            <v>-12.530000000000001</v>
          </cell>
          <cell r="BKT29">
            <v>-11.63</v>
          </cell>
          <cell r="BKU29">
            <v>-11.040000000000001</v>
          </cell>
          <cell r="BKV29">
            <v>-10.68</v>
          </cell>
          <cell r="BKW29">
            <v>-8.92</v>
          </cell>
          <cell r="BKX29">
            <v>-10.1</v>
          </cell>
          <cell r="BKY29">
            <v>-9.17</v>
          </cell>
          <cell r="BKZ29">
            <v>-7.05</v>
          </cell>
          <cell r="BLA29">
            <v>-6.05</v>
          </cell>
          <cell r="BLB29">
            <v>-5.49</v>
          </cell>
          <cell r="BLC29">
            <v>-5.16</v>
          </cell>
          <cell r="BLD29">
            <v>-2.83</v>
          </cell>
          <cell r="BLE29">
            <v>-0.86</v>
          </cell>
          <cell r="BLF29">
            <v>0.16</v>
          </cell>
          <cell r="BLG29">
            <v>1.54</v>
          </cell>
          <cell r="BLH29">
            <v>3.77</v>
          </cell>
          <cell r="BLI29">
            <v>5.2</v>
          </cell>
          <cell r="BLJ29">
            <v>5.26</v>
          </cell>
          <cell r="BLK29">
            <v>5.87</v>
          </cell>
          <cell r="BLL29">
            <v>8.43</v>
          </cell>
          <cell r="BLM29">
            <v>7.49</v>
          </cell>
          <cell r="BLN29">
            <v>9.7799999999999994</v>
          </cell>
          <cell r="BLO29">
            <v>11.71</v>
          </cell>
          <cell r="BLP29">
            <v>13.22</v>
          </cell>
          <cell r="BLQ29">
            <v>13.24</v>
          </cell>
          <cell r="BLR29">
            <v>13.3</v>
          </cell>
          <cell r="BLS29">
            <v>14.08</v>
          </cell>
          <cell r="BLT29">
            <v>13.19</v>
          </cell>
          <cell r="BLU29">
            <v>16.080000000000002</v>
          </cell>
          <cell r="BLV29">
            <v>15.32</v>
          </cell>
          <cell r="BLW29">
            <v>16.850000000000001</v>
          </cell>
          <cell r="BLX29">
            <v>15.01</v>
          </cell>
          <cell r="BLY29">
            <v>14.82</v>
          </cell>
          <cell r="BLZ29">
            <v>14.61</v>
          </cell>
          <cell r="BMA29">
            <v>14.75</v>
          </cell>
          <cell r="BMB29">
            <v>12.4</v>
          </cell>
          <cell r="BMC29">
            <v>12.22</v>
          </cell>
          <cell r="BMD29">
            <v>12.47</v>
          </cell>
          <cell r="BME29">
            <v>11.06</v>
          </cell>
          <cell r="BMF29">
            <v>10.41</v>
          </cell>
          <cell r="BMG29">
            <v>11.11</v>
          </cell>
          <cell r="BMH29">
            <v>12.18</v>
          </cell>
          <cell r="BMI29">
            <v>11.28</v>
          </cell>
          <cell r="BMJ29">
            <v>9.58</v>
          </cell>
          <cell r="BMK29">
            <v>10.46</v>
          </cell>
          <cell r="BML29">
            <v>10.029999999999999</v>
          </cell>
          <cell r="BMM29">
            <v>9.33</v>
          </cell>
          <cell r="BMN29">
            <v>9.2100000000000009</v>
          </cell>
          <cell r="BMO29">
            <v>9.2100000000000009</v>
          </cell>
          <cell r="BMP29">
            <v>9.25</v>
          </cell>
          <cell r="BMQ29">
            <v>9.5</v>
          </cell>
          <cell r="BMR29">
            <v>9.06</v>
          </cell>
          <cell r="BMS29">
            <v>8.620000000000001</v>
          </cell>
          <cell r="BMT29">
            <v>10.09</v>
          </cell>
          <cell r="BMU29">
            <v>10.290000000000001</v>
          </cell>
          <cell r="BMV29">
            <v>9.3000000000000007</v>
          </cell>
          <cell r="BMW29">
            <v>9.9600000000000009</v>
          </cell>
          <cell r="BMX29">
            <v>12.06</v>
          </cell>
          <cell r="BMY29">
            <v>12.030000000000001</v>
          </cell>
          <cell r="BMZ29">
            <v>11.93</v>
          </cell>
          <cell r="BNA29">
            <v>10.11</v>
          </cell>
          <cell r="BNB29">
            <v>9.23</v>
          </cell>
          <cell r="BNC29">
            <v>9.870000000000001</v>
          </cell>
          <cell r="BND29">
            <v>10.92</v>
          </cell>
          <cell r="BNE29">
            <v>10.34</v>
          </cell>
          <cell r="BNF29">
            <v>9.07</v>
          </cell>
          <cell r="BNG29">
            <v>8.93</v>
          </cell>
          <cell r="BNH29">
            <v>8.1999999999999993</v>
          </cell>
          <cell r="BNI29">
            <v>8.42</v>
          </cell>
          <cell r="BNJ29">
            <v>7.6400000000000006</v>
          </cell>
          <cell r="BNK29">
            <v>7.49</v>
          </cell>
          <cell r="BNL29">
            <v>8.2799999999999994</v>
          </cell>
          <cell r="BNM29">
            <v>7.24</v>
          </cell>
          <cell r="BNN29">
            <v>6.91</v>
          </cell>
          <cell r="BNO29">
            <v>6.8100000000000005</v>
          </cell>
          <cell r="BNP29">
            <v>5.72</v>
          </cell>
          <cell r="BNQ29">
            <v>5.43</v>
          </cell>
          <cell r="BNR29">
            <v>4.8899999999999997</v>
          </cell>
          <cell r="BNS29">
            <v>2.57</v>
          </cell>
          <cell r="BNT29">
            <v>1.84</v>
          </cell>
          <cell r="BNU29">
            <v>1.75</v>
          </cell>
          <cell r="BNV29">
            <v>1.6600000000000001</v>
          </cell>
          <cell r="BNW29">
            <v>3.24</v>
          </cell>
          <cell r="BNX29">
            <v>6.29</v>
          </cell>
          <cell r="BNY29">
            <v>5.8100000000000005</v>
          </cell>
          <cell r="BNZ29">
            <v>5.47</v>
          </cell>
          <cell r="BOA29">
            <v>4.6000000000000005</v>
          </cell>
          <cell r="BOB29">
            <v>3.36</v>
          </cell>
          <cell r="BOC29">
            <v>3.2</v>
          </cell>
          <cell r="BOD29">
            <v>2.25</v>
          </cell>
          <cell r="BOE29">
            <v>1.94</v>
          </cell>
          <cell r="BOF29">
            <v>3.8000000000000003</v>
          </cell>
          <cell r="BOG29">
            <v>4.5600000000000005</v>
          </cell>
          <cell r="BOH29">
            <v>4.74</v>
          </cell>
          <cell r="BOI29">
            <v>3.35</v>
          </cell>
          <cell r="BOJ29">
            <v>2.88</v>
          </cell>
          <cell r="BOK29">
            <v>3</v>
          </cell>
          <cell r="BOL29">
            <v>3.16</v>
          </cell>
          <cell r="BOM29">
            <v>2.13</v>
          </cell>
          <cell r="BON29">
            <v>2.7600000000000002</v>
          </cell>
          <cell r="BOO29">
            <v>3.08</v>
          </cell>
          <cell r="BOP29">
            <v>4.33</v>
          </cell>
          <cell r="BOQ29">
            <v>4</v>
          </cell>
          <cell r="BOR29">
            <v>4.63</v>
          </cell>
          <cell r="BOS29">
            <v>5.37</v>
          </cell>
          <cell r="BOT29">
            <v>4.97</v>
          </cell>
          <cell r="BOU29">
            <v>5.64</v>
          </cell>
          <cell r="BOV29">
            <v>3.35</v>
          </cell>
          <cell r="BOW29">
            <v>2.46</v>
          </cell>
          <cell r="BOX29">
            <v>3.69</v>
          </cell>
          <cell r="BOY29">
            <v>3.75</v>
          </cell>
          <cell r="BOZ29">
            <v>6.17</v>
          </cell>
          <cell r="BPA29">
            <v>6.16</v>
          </cell>
          <cell r="BPB29">
            <v>6.79</v>
          </cell>
          <cell r="BPC29">
            <v>6.87</v>
          </cell>
          <cell r="BPD29">
            <v>4.53</v>
          </cell>
          <cell r="BPE29">
            <v>4.21</v>
          </cell>
          <cell r="BPF29">
            <v>6.21</v>
          </cell>
          <cell r="BPG29">
            <v>6.65</v>
          </cell>
          <cell r="BPH29">
            <v>6.6000000000000005</v>
          </cell>
          <cell r="BPI29">
            <v>4.3600000000000003</v>
          </cell>
          <cell r="BPJ29">
            <v>4.55</v>
          </cell>
          <cell r="BPK29">
            <v>2.09</v>
          </cell>
          <cell r="BPL29">
            <v>1.77</v>
          </cell>
          <cell r="BPM29">
            <v>0.67</v>
          </cell>
          <cell r="BPN29">
            <v>0.96</v>
          </cell>
          <cell r="BPO29">
            <v>1.75</v>
          </cell>
          <cell r="BPP29">
            <v>2.25</v>
          </cell>
          <cell r="BPQ29">
            <v>1.01</v>
          </cell>
          <cell r="BPR29">
            <v>0.85</v>
          </cell>
          <cell r="BPS29">
            <v>0.46</v>
          </cell>
          <cell r="BPT29">
            <v>0.13</v>
          </cell>
          <cell r="BPU29">
            <v>-0.73</v>
          </cell>
          <cell r="BPV29">
            <v>-0.59</v>
          </cell>
          <cell r="BPW29">
            <v>0.82000000000000006</v>
          </cell>
          <cell r="BPX29">
            <v>0.86</v>
          </cell>
          <cell r="BPY29">
            <v>0.28000000000000003</v>
          </cell>
          <cell r="BPZ29">
            <v>1.6</v>
          </cell>
          <cell r="BQA29">
            <v>2.2400000000000002</v>
          </cell>
          <cell r="BQB29">
            <v>1.94</v>
          </cell>
          <cell r="BQC29">
            <v>2.5300000000000002</v>
          </cell>
          <cell r="BQD29">
            <v>3.7</v>
          </cell>
          <cell r="BQE29">
            <v>4.09</v>
          </cell>
          <cell r="BQF29">
            <v>5.69</v>
          </cell>
          <cell r="BQG29">
            <v>6.36</v>
          </cell>
          <cell r="BQH29">
            <v>5.05</v>
          </cell>
          <cell r="BQI29">
            <v>7.59</v>
          </cell>
          <cell r="BQJ29">
            <v>7.96</v>
          </cell>
          <cell r="BQK29">
            <v>7.79</v>
          </cell>
          <cell r="BQL29">
            <v>9.1300000000000008</v>
          </cell>
          <cell r="BQM29">
            <v>7.65</v>
          </cell>
          <cell r="BQN29">
            <v>8.4</v>
          </cell>
          <cell r="BQO29">
            <v>9.2900000000000009</v>
          </cell>
          <cell r="BQP29">
            <v>9.34</v>
          </cell>
          <cell r="BQQ29">
            <v>10.19</v>
          </cell>
          <cell r="BQR29">
            <v>9.2799999999999994</v>
          </cell>
          <cell r="BQS29">
            <v>9.57</v>
          </cell>
          <cell r="BQT29">
            <v>10.18</v>
          </cell>
          <cell r="BQU29">
            <v>11.32</v>
          </cell>
          <cell r="BQV29">
            <v>11.61</v>
          </cell>
          <cell r="BQW29">
            <v>10.620000000000001</v>
          </cell>
          <cell r="BQX29">
            <v>10.56</v>
          </cell>
          <cell r="BQY29">
            <v>10.23</v>
          </cell>
          <cell r="BQZ29">
            <v>9.2000000000000011</v>
          </cell>
          <cell r="BRA29">
            <v>9.27</v>
          </cell>
          <cell r="BRB29">
            <v>9.6300000000000008</v>
          </cell>
          <cell r="BRC29">
            <v>9.99</v>
          </cell>
          <cell r="BRD29">
            <v>10.63</v>
          </cell>
          <cell r="BRE29">
            <v>11.74</v>
          </cell>
          <cell r="BRF29">
            <v>11.89</v>
          </cell>
          <cell r="BRG29">
            <v>11.47</v>
          </cell>
          <cell r="BRH29">
            <v>11.5</v>
          </cell>
          <cell r="BRI29">
            <v>11.17</v>
          </cell>
          <cell r="BRJ29">
            <v>10.83</v>
          </cell>
          <cell r="BRK29">
            <v>11.22</v>
          </cell>
          <cell r="BRL29">
            <v>11.21</v>
          </cell>
          <cell r="BRM29">
            <v>11.43</v>
          </cell>
          <cell r="BRN29">
            <v>11.290000000000001</v>
          </cell>
          <cell r="BRO29">
            <v>10.57</v>
          </cell>
          <cell r="BRP29">
            <v>10.68</v>
          </cell>
          <cell r="BRQ29">
            <v>11.63</v>
          </cell>
          <cell r="BRR29">
            <v>11.44</v>
          </cell>
          <cell r="BRS29">
            <v>10.55</v>
          </cell>
          <cell r="BRT29">
            <v>10.85</v>
          </cell>
          <cell r="BRU29">
            <v>12.38</v>
          </cell>
          <cell r="BRV29">
            <v>12.34</v>
          </cell>
          <cell r="BRW29">
            <v>11.92</v>
          </cell>
          <cell r="BRX29">
            <v>10.69</v>
          </cell>
          <cell r="BRY29">
            <v>9.33</v>
          </cell>
          <cell r="BRZ29">
            <v>9.23</v>
          </cell>
          <cell r="BSA29">
            <v>8.9700000000000006</v>
          </cell>
          <cell r="BSB29">
            <v>8.4600000000000009</v>
          </cell>
          <cell r="BSC29">
            <v>7.6400000000000006</v>
          </cell>
          <cell r="BSD29">
            <v>7.05</v>
          </cell>
          <cell r="BSE29">
            <v>6.2</v>
          </cell>
          <cell r="BSF29">
            <v>5.62</v>
          </cell>
          <cell r="BSG29">
            <v>6.07</v>
          </cell>
          <cell r="BSH29">
            <v>5.98</v>
          </cell>
          <cell r="BSI29">
            <v>5.55</v>
          </cell>
          <cell r="BSJ29">
            <v>7.21</v>
          </cell>
          <cell r="BSK29">
            <v>6.5200000000000005</v>
          </cell>
          <cell r="BSL29">
            <v>6.25</v>
          </cell>
          <cell r="BSM29">
            <v>6.01</v>
          </cell>
          <cell r="BSN29">
            <v>6</v>
          </cell>
          <cell r="BSO29">
            <v>5.74</v>
          </cell>
          <cell r="BSP29">
            <v>4.3899999999999997</v>
          </cell>
          <cell r="BSQ29">
            <v>4.46</v>
          </cell>
          <cell r="BSR29">
            <v>4.43</v>
          </cell>
          <cell r="BSS29">
            <v>3.63</v>
          </cell>
          <cell r="BST29">
            <v>3.65</v>
          </cell>
          <cell r="BSU29">
            <v>1.1599999999999999</v>
          </cell>
          <cell r="BSV29">
            <v>1.79</v>
          </cell>
          <cell r="BSW29">
            <v>1.8800000000000001</v>
          </cell>
          <cell r="BSX29">
            <v>1.6300000000000001</v>
          </cell>
          <cell r="BSY29">
            <v>1.27</v>
          </cell>
          <cell r="BSZ29">
            <v>1.35</v>
          </cell>
          <cell r="BTA29">
            <v>1.02</v>
          </cell>
          <cell r="BTB29">
            <v>0.77</v>
          </cell>
          <cell r="BTC29">
            <v>0.77</v>
          </cell>
          <cell r="BTD29">
            <v>0.77</v>
          </cell>
          <cell r="BTE29">
            <v>-1.82</v>
          </cell>
          <cell r="BTF29">
            <v>-3.49</v>
          </cell>
          <cell r="BTG29">
            <v>-3.48</v>
          </cell>
          <cell r="BTH29">
            <v>-4.01</v>
          </cell>
          <cell r="BTI29">
            <v>-4.18</v>
          </cell>
          <cell r="BTJ29">
            <v>-4.0200000000000005</v>
          </cell>
          <cell r="BTK29">
            <v>-4.47</v>
          </cell>
          <cell r="BTL29">
            <v>-5.23</v>
          </cell>
          <cell r="BTM29">
            <v>-4.26</v>
          </cell>
          <cell r="BTN29">
            <v>-4.6500000000000004</v>
          </cell>
          <cell r="BTO29">
            <v>-4.84</v>
          </cell>
          <cell r="BTP29">
            <v>-4.6399999999999997</v>
          </cell>
          <cell r="BTQ29">
            <v>-4.4000000000000004</v>
          </cell>
          <cell r="BTR29">
            <v>-4.12</v>
          </cell>
          <cell r="BTS29">
            <v>-4.38</v>
          </cell>
          <cell r="BTT29">
            <v>-3.54</v>
          </cell>
          <cell r="BTU29">
            <v>-4.07</v>
          </cell>
          <cell r="BTV29">
            <v>-4.0600000000000005</v>
          </cell>
          <cell r="BTW29">
            <v>-3.59</v>
          </cell>
          <cell r="BTX29">
            <v>-3.67</v>
          </cell>
          <cell r="BTY29">
            <v>-3.61</v>
          </cell>
          <cell r="BTZ29">
            <v>-3.22</v>
          </cell>
          <cell r="BUA29">
            <v>-3.47</v>
          </cell>
          <cell r="BUB29">
            <v>-3.25</v>
          </cell>
          <cell r="BUC29">
            <v>-2.12</v>
          </cell>
          <cell r="BUD29">
            <v>-1.72</v>
          </cell>
          <cell r="BUE29">
            <v>-0.81</v>
          </cell>
          <cell r="BUF29">
            <v>-0.94000000000000006</v>
          </cell>
          <cell r="BUG29">
            <v>-0.81</v>
          </cell>
          <cell r="BUH29">
            <v>-0.6</v>
          </cell>
          <cell r="BUI29">
            <v>-1.32</v>
          </cell>
          <cell r="BUJ29">
            <v>-0.87</v>
          </cell>
          <cell r="BUK29">
            <v>-0.82000000000000006</v>
          </cell>
          <cell r="BUL29">
            <v>-0.82000000000000006</v>
          </cell>
          <cell r="BUM29">
            <v>-0.78</v>
          </cell>
          <cell r="BUN29">
            <v>-0.6</v>
          </cell>
          <cell r="BUO29">
            <v>-0.61</v>
          </cell>
          <cell r="BUP29">
            <v>-1.1400000000000001</v>
          </cell>
          <cell r="BUQ29">
            <v>-0.25</v>
          </cell>
          <cell r="BUR29">
            <v>-0.57999999999999996</v>
          </cell>
          <cell r="BUS29">
            <v>-0.70000000000000007</v>
          </cell>
          <cell r="BUT29">
            <v>-1</v>
          </cell>
          <cell r="BUU29">
            <v>-1.06</v>
          </cell>
          <cell r="BUV29">
            <v>-1.84</v>
          </cell>
          <cell r="BUW29">
            <v>-1.94</v>
          </cell>
          <cell r="BUX29">
            <v>-2.79</v>
          </cell>
          <cell r="BUY29">
            <v>-4.18</v>
          </cell>
          <cell r="BUZ29">
            <v>-4.53</v>
          </cell>
          <cell r="BVA29">
            <v>-4.6000000000000005</v>
          </cell>
          <cell r="BVB29">
            <v>-5.49</v>
          </cell>
          <cell r="BVC29">
            <v>-6.33</v>
          </cell>
          <cell r="BVD29">
            <v>-5.84</v>
          </cell>
          <cell r="BVE29">
            <v>-5.63</v>
          </cell>
          <cell r="BVF29">
            <v>-6.9</v>
          </cell>
          <cell r="BVG29">
            <v>-6.91</v>
          </cell>
          <cell r="BVH29">
            <v>-7.1000000000000005</v>
          </cell>
          <cell r="BVI29">
            <v>-7.63</v>
          </cell>
          <cell r="BVJ29">
            <v>-7.67</v>
          </cell>
          <cell r="BVK29">
            <v>-7.54</v>
          </cell>
          <cell r="BVL29">
            <v>-8.4</v>
          </cell>
          <cell r="BVM29">
            <v>-8.41</v>
          </cell>
          <cell r="BVN29">
            <v>-9.5</v>
          </cell>
          <cell r="BVO29">
            <v>-9.31</v>
          </cell>
          <cell r="BVP29">
            <v>-9.4</v>
          </cell>
          <cell r="BVQ29">
            <v>-9.4</v>
          </cell>
          <cell r="BVR29">
            <v>-9.44</v>
          </cell>
          <cell r="BVS29">
            <v>-8.19</v>
          </cell>
          <cell r="BVT29">
            <v>-7.42</v>
          </cell>
          <cell r="BVU29">
            <v>-6.76</v>
          </cell>
          <cell r="BVV29">
            <v>-7.47</v>
          </cell>
          <cell r="BVW29">
            <v>-8.620000000000001</v>
          </cell>
          <cell r="BVX29">
            <v>-8.92</v>
          </cell>
          <cell r="BVY29">
            <v>-8.9</v>
          </cell>
          <cell r="BVZ29">
            <v>-8.44</v>
          </cell>
          <cell r="BWA29">
            <v>-8.16</v>
          </cell>
          <cell r="BWB29">
            <v>-8.82</v>
          </cell>
          <cell r="BWC29">
            <v>-8.39</v>
          </cell>
          <cell r="BWD29">
            <v>-7.9</v>
          </cell>
          <cell r="BWE29">
            <v>-9.48</v>
          </cell>
          <cell r="BWF29">
            <v>-9.5500000000000007</v>
          </cell>
          <cell r="BWG29">
            <v>-9.44</v>
          </cell>
          <cell r="BWH29">
            <v>-8.64</v>
          </cell>
          <cell r="BWI29">
            <v>-8.7799999999999994</v>
          </cell>
          <cell r="BWJ29">
            <v>-9.42</v>
          </cell>
          <cell r="BWK29">
            <v>-9.120000000000001</v>
          </cell>
          <cell r="BWL29">
            <v>-8.9700000000000006</v>
          </cell>
          <cell r="BWM29">
            <v>-9.5299999999999994</v>
          </cell>
          <cell r="BWN29">
            <v>-9.73</v>
          </cell>
          <cell r="BWO29">
            <v>-9.35</v>
          </cell>
          <cell r="BWP29">
            <v>-9.44</v>
          </cell>
          <cell r="BWQ29">
            <v>-10.69</v>
          </cell>
          <cell r="BWR29">
            <v>-10.86</v>
          </cell>
          <cell r="BWS29">
            <v>-9.5</v>
          </cell>
          <cell r="BWT29">
            <v>-6.0200000000000005</v>
          </cell>
          <cell r="BWU29">
            <v>-4.13</v>
          </cell>
          <cell r="BWV29">
            <v>-4.25</v>
          </cell>
          <cell r="BWW29">
            <v>-4.25</v>
          </cell>
          <cell r="BWX29">
            <v>-3.95</v>
          </cell>
          <cell r="BWY29">
            <v>-4.17</v>
          </cell>
          <cell r="BWZ29">
            <v>-4.42</v>
          </cell>
          <cell r="BXA29">
            <v>-3.2800000000000002</v>
          </cell>
          <cell r="BXB29">
            <v>-0.87</v>
          </cell>
          <cell r="BXC29">
            <v>1.42</v>
          </cell>
          <cell r="BXD29">
            <v>0.96</v>
          </cell>
          <cell r="BXE29">
            <v>1.25</v>
          </cell>
          <cell r="BXF29">
            <v>1.25</v>
          </cell>
          <cell r="BXG29">
            <v>0.83000000000000007</v>
          </cell>
          <cell r="BXH29">
            <v>0.38</v>
          </cell>
          <cell r="BXI29">
            <v>2.56</v>
          </cell>
          <cell r="BXJ29">
            <v>6.73</v>
          </cell>
          <cell r="BXK29">
            <v>4.6399999999999997</v>
          </cell>
          <cell r="BXL29">
            <v>4.7</v>
          </cell>
          <cell r="BXM29">
            <v>6.07</v>
          </cell>
          <cell r="BXN29">
            <v>6.79</v>
          </cell>
          <cell r="BXO29">
            <v>5.29</v>
          </cell>
          <cell r="BXP29">
            <v>4.8</v>
          </cell>
          <cell r="BXQ29">
            <v>4</v>
          </cell>
          <cell r="BXR29">
            <v>3.1</v>
          </cell>
          <cell r="BXS29">
            <v>2.7</v>
          </cell>
          <cell r="BXT29">
            <v>2.7800000000000002</v>
          </cell>
          <cell r="BXU29">
            <v>2.7800000000000002</v>
          </cell>
          <cell r="BXV29">
            <v>2.2800000000000002</v>
          </cell>
          <cell r="BXW29">
            <v>3.61</v>
          </cell>
          <cell r="BXX29">
            <v>1.47</v>
          </cell>
          <cell r="BXY29">
            <v>0.91</v>
          </cell>
          <cell r="BXZ29">
            <v>-0.66</v>
          </cell>
          <cell r="BYA29">
            <v>-0.05</v>
          </cell>
          <cell r="BYB29">
            <v>-0.74</v>
          </cell>
          <cell r="BYC29">
            <v>-0.02</v>
          </cell>
          <cell r="BYD29">
            <v>1.19</v>
          </cell>
          <cell r="BYE29">
            <v>0.96</v>
          </cell>
          <cell r="BYF29">
            <v>0.47000000000000003</v>
          </cell>
          <cell r="BYG29">
            <v>-0.54</v>
          </cell>
          <cell r="BYH29">
            <v>-0.64</v>
          </cell>
          <cell r="BYI29">
            <v>-0.44</v>
          </cell>
          <cell r="BYJ29">
            <v>-0.44</v>
          </cell>
          <cell r="BYK29">
            <v>-0.44</v>
          </cell>
          <cell r="BYL29">
            <v>-1.52</v>
          </cell>
          <cell r="BYM29">
            <v>0.26</v>
          </cell>
          <cell r="BYN29">
            <v>0.69000000000000006</v>
          </cell>
          <cell r="BYO29">
            <v>-0.42</v>
          </cell>
          <cell r="BYP29">
            <v>-2.67</v>
          </cell>
          <cell r="BYQ29">
            <v>-2.65</v>
          </cell>
          <cell r="BYR29">
            <v>-2.67</v>
          </cell>
          <cell r="BYS29">
            <v>-2.5100000000000002</v>
          </cell>
          <cell r="BYT29">
            <v>-2.68</v>
          </cell>
          <cell r="BYU29">
            <v>-3.17</v>
          </cell>
          <cell r="BYV29">
            <v>-2.7800000000000002</v>
          </cell>
          <cell r="BYW29">
            <v>-0.8</v>
          </cell>
          <cell r="BYX29">
            <v>-1.56</v>
          </cell>
          <cell r="BYY29">
            <v>-0.48</v>
          </cell>
          <cell r="BYZ29">
            <v>-0.81</v>
          </cell>
          <cell r="BZA29">
            <v>-0.81</v>
          </cell>
          <cell r="BZB29">
            <v>-0.5</v>
          </cell>
          <cell r="BZC29">
            <v>-1.25</v>
          </cell>
          <cell r="BZD29">
            <v>-1.72</v>
          </cell>
          <cell r="BZE29">
            <v>-1.95</v>
          </cell>
          <cell r="BZF29">
            <v>-1.95</v>
          </cell>
          <cell r="BZG29">
            <v>-4.7300000000000004</v>
          </cell>
          <cell r="BZH29">
            <v>-4.3600000000000003</v>
          </cell>
          <cell r="BZI29">
            <v>-3.92</v>
          </cell>
          <cell r="BZJ29">
            <v>-3.67</v>
          </cell>
          <cell r="BZK29">
            <v>-3.3200000000000003</v>
          </cell>
          <cell r="BZL29">
            <v>-3.31</v>
          </cell>
          <cell r="BZM29">
            <v>-2.82</v>
          </cell>
          <cell r="BZN29">
            <v>-2.23</v>
          </cell>
          <cell r="BZO29">
            <v>-1.72</v>
          </cell>
          <cell r="BZP29">
            <v>-2.4900000000000002</v>
          </cell>
          <cell r="BZQ29">
            <v>-1.1100000000000001</v>
          </cell>
          <cell r="BZR29">
            <v>-1.1300000000000001</v>
          </cell>
          <cell r="BZS29">
            <v>-1.48</v>
          </cell>
          <cell r="BZT29">
            <v>-0.36</v>
          </cell>
          <cell r="BZU29">
            <v>-1.43</v>
          </cell>
          <cell r="BZV29">
            <v>-1.92</v>
          </cell>
          <cell r="BZW29">
            <v>-1.1100000000000001</v>
          </cell>
          <cell r="BZX29">
            <v>-2.11</v>
          </cell>
          <cell r="BZY29">
            <v>-3.12</v>
          </cell>
          <cell r="BZZ29">
            <v>-4.22</v>
          </cell>
          <cell r="CAA29">
            <v>-6.1400000000000006</v>
          </cell>
          <cell r="CAB29">
            <v>-8.84</v>
          </cell>
          <cell r="CAC29">
            <v>-10.08</v>
          </cell>
          <cell r="CAD29">
            <v>-12.9</v>
          </cell>
          <cell r="CAE29">
            <v>-13.44</v>
          </cell>
          <cell r="CAF29">
            <v>-13.48</v>
          </cell>
          <cell r="CAG29">
            <v>-14.71</v>
          </cell>
          <cell r="CAH29">
            <v>-15.13</v>
          </cell>
          <cell r="CAI29">
            <v>-16.670000000000002</v>
          </cell>
          <cell r="CAJ29">
            <v>-15.75</v>
          </cell>
          <cell r="CAK29">
            <v>-15.63</v>
          </cell>
          <cell r="CAL29">
            <v>-15.030000000000001</v>
          </cell>
          <cell r="CAM29">
            <v>-14.48</v>
          </cell>
          <cell r="CAN29">
            <v>-14.41</v>
          </cell>
          <cell r="CAO29">
            <v>-14.46</v>
          </cell>
          <cell r="CAP29">
            <v>-14.42</v>
          </cell>
          <cell r="CAQ29">
            <v>-13.66</v>
          </cell>
          <cell r="CAR29">
            <v>-12.24</v>
          </cell>
          <cell r="CAS29">
            <v>-11.540000000000001</v>
          </cell>
          <cell r="CAT29">
            <v>-12.280000000000001</v>
          </cell>
          <cell r="CAU29">
            <v>-9.4500000000000011</v>
          </cell>
          <cell r="CAV29">
            <v>-8.15</v>
          </cell>
          <cell r="CAW29">
            <v>-7.51</v>
          </cell>
          <cell r="CAX29">
            <v>-5.97</v>
          </cell>
          <cell r="CAY29">
            <v>-4.8899999999999997</v>
          </cell>
          <cell r="CAZ29">
            <v>-4.47</v>
          </cell>
          <cell r="CBA29">
            <v>-2.82</v>
          </cell>
          <cell r="CBB29">
            <v>0.05</v>
          </cell>
          <cell r="CBC29">
            <v>4.09</v>
          </cell>
          <cell r="CBD29">
            <v>5.2</v>
          </cell>
          <cell r="CBE29">
            <v>9.7900000000000009</v>
          </cell>
          <cell r="CBF29">
            <v>9.69</v>
          </cell>
          <cell r="CBG29">
            <v>11.89</v>
          </cell>
          <cell r="CBH29">
            <v>13.31</v>
          </cell>
          <cell r="CBI29">
            <v>15.16</v>
          </cell>
          <cell r="CBJ29">
            <v>16.059999999999999</v>
          </cell>
          <cell r="CBK29">
            <v>18.650000000000002</v>
          </cell>
          <cell r="CBL29">
            <v>19.330000000000002</v>
          </cell>
          <cell r="CBM29">
            <v>19.02</v>
          </cell>
          <cell r="CBN29">
            <v>17.79</v>
          </cell>
          <cell r="CBO29">
            <v>16.88</v>
          </cell>
          <cell r="CBP29">
            <v>16.54</v>
          </cell>
          <cell r="CBQ29">
            <v>16.23</v>
          </cell>
          <cell r="CBR29">
            <v>17.080000000000002</v>
          </cell>
          <cell r="CBS29">
            <v>15.91</v>
          </cell>
          <cell r="CBT29">
            <v>16.95</v>
          </cell>
          <cell r="CBU29">
            <v>17.010000000000002</v>
          </cell>
          <cell r="CBV29">
            <v>16.52</v>
          </cell>
          <cell r="CBW29">
            <v>16.47</v>
          </cell>
          <cell r="CBX29">
            <v>16.8</v>
          </cell>
          <cell r="CBY29">
            <v>17.48</v>
          </cell>
          <cell r="CBZ29">
            <v>17.740000000000002</v>
          </cell>
          <cell r="CCA29">
            <v>17.61</v>
          </cell>
          <cell r="CCB29">
            <v>18.72</v>
          </cell>
          <cell r="CCC29">
            <v>17.47</v>
          </cell>
          <cell r="CCD29">
            <v>16.96</v>
          </cell>
          <cell r="CCE29">
            <v>16.22</v>
          </cell>
          <cell r="CCF29">
            <v>15.65</v>
          </cell>
          <cell r="CCG29">
            <v>16.45</v>
          </cell>
          <cell r="CCH29">
            <v>16.29</v>
          </cell>
          <cell r="CCI29">
            <v>15.74</v>
          </cell>
          <cell r="CCJ29">
            <v>16.13</v>
          </cell>
          <cell r="CCK29">
            <v>15.72</v>
          </cell>
          <cell r="CCL29">
            <v>15.38</v>
          </cell>
          <cell r="CCM29">
            <v>13.52</v>
          </cell>
          <cell r="CCN29">
            <v>12.14</v>
          </cell>
          <cell r="CCO29">
            <v>11.51</v>
          </cell>
          <cell r="CCP29">
            <v>9.7000000000000011</v>
          </cell>
          <cell r="CCQ29">
            <v>8.82</v>
          </cell>
          <cell r="CCR29">
            <v>5.04</v>
          </cell>
          <cell r="CCS29">
            <v>2.61</v>
          </cell>
          <cell r="CCT29">
            <v>2.23</v>
          </cell>
          <cell r="CCU29">
            <v>-0.25</v>
          </cell>
          <cell r="CCV29">
            <v>-5.04</v>
          </cell>
          <cell r="CCW29">
            <v>-5.16</v>
          </cell>
          <cell r="CCX29">
            <v>-5.33</v>
          </cell>
          <cell r="CCY29">
            <v>-5.29</v>
          </cell>
          <cell r="CCZ29">
            <v>-5.62</v>
          </cell>
          <cell r="CDA29">
            <v>-7.41</v>
          </cell>
          <cell r="CDB29">
            <v>-8.02</v>
          </cell>
          <cell r="CDC29">
            <v>-8.42</v>
          </cell>
          <cell r="CDD29">
            <v>-8.4</v>
          </cell>
          <cell r="CDE29">
            <v>-9.18</v>
          </cell>
          <cell r="CDF29">
            <v>-9.4500000000000011</v>
          </cell>
          <cell r="CDG29">
            <v>-9.32</v>
          </cell>
          <cell r="CDH29">
            <v>-9.35</v>
          </cell>
          <cell r="CDI29">
            <v>-9.75</v>
          </cell>
          <cell r="CDJ29">
            <v>-9.9600000000000009</v>
          </cell>
          <cell r="CDK29">
            <v>-10.700000000000001</v>
          </cell>
          <cell r="CDL29">
            <v>-10.39</v>
          </cell>
          <cell r="CDM29">
            <v>-10.31</v>
          </cell>
          <cell r="CDN29">
            <v>-9.74</v>
          </cell>
          <cell r="CDO29">
            <v>-9.39</v>
          </cell>
          <cell r="CDP29">
            <v>-9.42</v>
          </cell>
          <cell r="CDQ29">
            <v>-9.5299999999999994</v>
          </cell>
          <cell r="CDR29">
            <v>-9.6</v>
          </cell>
          <cell r="CDS29">
            <v>-9.56</v>
          </cell>
          <cell r="CDT29">
            <v>-8.4499999999999993</v>
          </cell>
          <cell r="CDU29">
            <v>-7.8</v>
          </cell>
          <cell r="CDV29">
            <v>-6.6400000000000006</v>
          </cell>
          <cell r="CDW29">
            <v>-5.74</v>
          </cell>
          <cell r="CDX29">
            <v>-5.55</v>
          </cell>
          <cell r="CDY29">
            <v>-5.71</v>
          </cell>
          <cell r="CDZ29">
            <v>-6.01</v>
          </cell>
          <cell r="CEA29">
            <v>-4.5600000000000005</v>
          </cell>
          <cell r="CEB29">
            <v>-3.91</v>
          </cell>
          <cell r="CEC29">
            <v>-1.8800000000000001</v>
          </cell>
          <cell r="CED29">
            <v>-0.87</v>
          </cell>
          <cell r="CEE29">
            <v>-0.65</v>
          </cell>
          <cell r="CEF29">
            <v>-0.66</v>
          </cell>
          <cell r="CEG29">
            <v>-0.94000000000000006</v>
          </cell>
          <cell r="CEH29">
            <v>0.1</v>
          </cell>
          <cell r="CEI29">
            <v>0.2</v>
          </cell>
          <cell r="CEJ29">
            <v>0.97</v>
          </cell>
          <cell r="CEK29">
            <v>1.9100000000000001</v>
          </cell>
          <cell r="CEL29">
            <v>3.08</v>
          </cell>
          <cell r="CEM29">
            <v>3.27</v>
          </cell>
          <cell r="CEN29">
            <v>3.5</v>
          </cell>
          <cell r="CEO29">
            <v>3.33</v>
          </cell>
          <cell r="CEP29">
            <v>3.79</v>
          </cell>
          <cell r="CEQ29">
            <v>4.25</v>
          </cell>
          <cell r="CER29">
            <v>3.87</v>
          </cell>
          <cell r="CES29">
            <v>3.68</v>
          </cell>
          <cell r="CET29">
            <v>4.42</v>
          </cell>
          <cell r="CEU29">
            <v>4.58</v>
          </cell>
          <cell r="CEV29">
            <v>2.72</v>
          </cell>
          <cell r="CEW29">
            <v>2.52</v>
          </cell>
          <cell r="CEX29">
            <v>0.73</v>
          </cell>
          <cell r="CEY29">
            <v>0.43</v>
          </cell>
          <cell r="CEZ29">
            <v>0.1</v>
          </cell>
          <cell r="CFA29">
            <v>0.11</v>
          </cell>
          <cell r="CFB29">
            <v>-0.14000000000000001</v>
          </cell>
          <cell r="CFC29">
            <v>-0.94000000000000006</v>
          </cell>
          <cell r="CFD29">
            <v>-1.6500000000000001</v>
          </cell>
          <cell r="CFE29">
            <v>-2.42</v>
          </cell>
          <cell r="CFF29">
            <v>-2.87</v>
          </cell>
          <cell r="CFG29">
            <v>-2.99</v>
          </cell>
          <cell r="CFH29">
            <v>-3.93</v>
          </cell>
          <cell r="CFI29">
            <v>-3.38</v>
          </cell>
          <cell r="CFJ29">
            <v>-3.3200000000000003</v>
          </cell>
          <cell r="CFK29">
            <v>-3.73</v>
          </cell>
          <cell r="CFL29">
            <v>-3.47</v>
          </cell>
          <cell r="CFM29">
            <v>-3.75</v>
          </cell>
          <cell r="CFN29">
            <v>-3.43</v>
          </cell>
          <cell r="CFO29">
            <v>-3.15</v>
          </cell>
          <cell r="CFP29">
            <v>-3.79</v>
          </cell>
          <cell r="CFQ29">
            <v>-3.93</v>
          </cell>
          <cell r="CFR29">
            <v>-1.1000000000000001</v>
          </cell>
          <cell r="CFS29">
            <v>-0.67</v>
          </cell>
          <cell r="CFT29">
            <v>-0.24</v>
          </cell>
          <cell r="CFU29">
            <v>0.43</v>
          </cell>
          <cell r="CFV29">
            <v>1.2</v>
          </cell>
          <cell r="CFW29">
            <v>1.33</v>
          </cell>
          <cell r="CFX29">
            <v>2.52</v>
          </cell>
          <cell r="CFY29">
            <v>2.85</v>
          </cell>
          <cell r="CFZ29">
            <v>3.6</v>
          </cell>
          <cell r="CGA29">
            <v>4.92</v>
          </cell>
          <cell r="CGB29">
            <v>7.32</v>
          </cell>
          <cell r="CGC29">
            <v>7.9300000000000006</v>
          </cell>
          <cell r="CGD29">
            <v>9.2000000000000011</v>
          </cell>
          <cell r="CGE29">
            <v>9.2200000000000006</v>
          </cell>
          <cell r="CGF29">
            <v>10.46</v>
          </cell>
          <cell r="CGG29">
            <v>10.130000000000001</v>
          </cell>
          <cell r="CGH29">
            <v>11.91</v>
          </cell>
          <cell r="CGI29">
            <v>14.18</v>
          </cell>
          <cell r="CGJ29">
            <v>15.18</v>
          </cell>
          <cell r="CGK29">
            <v>15.22</v>
          </cell>
          <cell r="CGL29">
            <v>15.450000000000001</v>
          </cell>
          <cell r="CGM29">
            <v>15.63</v>
          </cell>
          <cell r="CGN29">
            <v>15.01</v>
          </cell>
          <cell r="CGO29">
            <v>15.24</v>
          </cell>
          <cell r="CGP29">
            <v>14.620000000000001</v>
          </cell>
          <cell r="CGQ29">
            <v>14.33</v>
          </cell>
          <cell r="CGR29">
            <v>14.14</v>
          </cell>
          <cell r="CGS29">
            <v>13.530000000000001</v>
          </cell>
          <cell r="CGT29">
            <v>13.67</v>
          </cell>
          <cell r="CGU29">
            <v>13.61</v>
          </cell>
          <cell r="CGV29">
            <v>13.73</v>
          </cell>
          <cell r="CGW29">
            <v>13.200000000000001</v>
          </cell>
          <cell r="CGX29">
            <v>11.82</v>
          </cell>
          <cell r="CGY29">
            <v>9.91</v>
          </cell>
          <cell r="CGZ29">
            <v>8.2100000000000009</v>
          </cell>
          <cell r="CHA29">
            <v>7.05</v>
          </cell>
          <cell r="CHB29">
            <v>5.73</v>
          </cell>
          <cell r="CHC29">
            <v>5.18</v>
          </cell>
          <cell r="CHD29">
            <v>4.92</v>
          </cell>
          <cell r="CHE29">
            <v>2.92</v>
          </cell>
          <cell r="CHF29">
            <v>0.70000000000000007</v>
          </cell>
          <cell r="CHG29">
            <v>-0.87</v>
          </cell>
          <cell r="CHH29">
            <v>-1.79</v>
          </cell>
          <cell r="CHI29">
            <v>-4.93</v>
          </cell>
          <cell r="CHJ29">
            <v>-5.23</v>
          </cell>
          <cell r="CHK29">
            <v>-5.36</v>
          </cell>
          <cell r="CHL29">
            <v>-5.38</v>
          </cell>
          <cell r="CHM29">
            <v>-6.74</v>
          </cell>
          <cell r="CHN29">
            <v>-7.49</v>
          </cell>
          <cell r="CHO29">
            <v>-8.3800000000000008</v>
          </cell>
          <cell r="CHP29">
            <v>-9.43</v>
          </cell>
          <cell r="CHQ29">
            <v>-10.74</v>
          </cell>
          <cell r="CHR29">
            <v>-10.59</v>
          </cell>
          <cell r="CHS29">
            <v>-10.38</v>
          </cell>
          <cell r="CHT29">
            <v>-9.56</v>
          </cell>
          <cell r="CHU29">
            <v>-8.7900000000000009</v>
          </cell>
          <cell r="CHV29">
            <v>-8.7000000000000011</v>
          </cell>
          <cell r="CHW29">
            <v>-7.96</v>
          </cell>
          <cell r="CHX29">
            <v>-6.61</v>
          </cell>
          <cell r="CHY29">
            <v>-5.97</v>
          </cell>
          <cell r="CHZ29">
            <v>-5.78</v>
          </cell>
          <cell r="CIA29">
            <v>-5.72</v>
          </cell>
          <cell r="CIB29">
            <v>-5.33</v>
          </cell>
          <cell r="CIC29">
            <v>-3.1</v>
          </cell>
          <cell r="CID29">
            <v>-2.4</v>
          </cell>
          <cell r="CIE29">
            <v>1.24</v>
          </cell>
          <cell r="CIF29">
            <v>2.42</v>
          </cell>
          <cell r="CIG29">
            <v>3.25</v>
          </cell>
          <cell r="CIH29">
            <v>3.56</v>
          </cell>
          <cell r="CII29">
            <v>3.95</v>
          </cell>
          <cell r="CIJ29">
            <v>4.1900000000000004</v>
          </cell>
          <cell r="CIK29">
            <v>8.49</v>
          </cell>
          <cell r="CIL29">
            <v>10.58</v>
          </cell>
          <cell r="CIM29">
            <v>11.82</v>
          </cell>
          <cell r="CIN29">
            <v>13.67</v>
          </cell>
          <cell r="CIO29">
            <v>14.13</v>
          </cell>
          <cell r="CIP29">
            <v>14.76</v>
          </cell>
          <cell r="CIQ29">
            <v>14.6</v>
          </cell>
          <cell r="CIR29">
            <v>14.55</v>
          </cell>
          <cell r="CIS29">
            <v>15.56</v>
          </cell>
          <cell r="CIT29">
            <v>13.18</v>
          </cell>
          <cell r="CIU29">
            <v>13.19</v>
          </cell>
          <cell r="CIV29">
            <v>13.94</v>
          </cell>
          <cell r="CIW29">
            <v>12.8</v>
          </cell>
          <cell r="CIX29">
            <v>13.17</v>
          </cell>
          <cell r="CIY29">
            <v>13.25</v>
          </cell>
          <cell r="CIZ29">
            <v>12.93</v>
          </cell>
          <cell r="CJA29">
            <v>12.450000000000001</v>
          </cell>
          <cell r="CJB29">
            <v>10.63</v>
          </cell>
          <cell r="CJC29">
            <v>8.2200000000000006</v>
          </cell>
          <cell r="CJD29">
            <v>6.66</v>
          </cell>
          <cell r="CJE29">
            <v>5.8100000000000005</v>
          </cell>
          <cell r="CJF29">
            <v>5.62</v>
          </cell>
          <cell r="CJG29">
            <v>2.93</v>
          </cell>
          <cell r="CJH29">
            <v>1.24</v>
          </cell>
          <cell r="CJI29">
            <v>-2.1800000000000002</v>
          </cell>
          <cell r="CJJ29">
            <v>-3.74</v>
          </cell>
          <cell r="CJK29">
            <v>-5.62</v>
          </cell>
          <cell r="CJL29">
            <v>-7.38</v>
          </cell>
          <cell r="CJM29">
            <v>-7.48</v>
          </cell>
          <cell r="CJN29">
            <v>-7.62</v>
          </cell>
          <cell r="CJO29">
            <v>-7.9300000000000006</v>
          </cell>
          <cell r="CJP29">
            <v>-8.01</v>
          </cell>
          <cell r="CJQ29">
            <v>-9.43</v>
          </cell>
          <cell r="CJR29">
            <v>-10.029999999999999</v>
          </cell>
          <cell r="CJS29">
            <v>-10.72</v>
          </cell>
          <cell r="CJT29">
            <v>-12.77</v>
          </cell>
          <cell r="CJU29">
            <v>-13.49</v>
          </cell>
          <cell r="CJV29">
            <v>-15.24</v>
          </cell>
          <cell r="CJW29">
            <v>-16.77</v>
          </cell>
          <cell r="CJX29">
            <v>-17.02</v>
          </cell>
          <cell r="CJY29">
            <v>-15.99</v>
          </cell>
          <cell r="CJZ29">
            <v>-16.05</v>
          </cell>
          <cell r="CKA29">
            <v>-16.399999999999999</v>
          </cell>
          <cell r="CKB29">
            <v>-19.080000000000002</v>
          </cell>
        </row>
        <row r="30">
          <cell r="A30">
            <v>1103028</v>
          </cell>
          <cell r="B30"/>
          <cell r="C30"/>
          <cell r="D30"/>
          <cell r="E30"/>
          <cell r="F30" t="str">
            <v>Tomate</v>
          </cell>
          <cell r="G30"/>
          <cell r="H30">
            <v>-19.61</v>
          </cell>
          <cell r="I30">
            <v>-19.54</v>
          </cell>
          <cell r="J30">
            <v>-19.170000000000002</v>
          </cell>
          <cell r="K30">
            <v>-18.059999999999999</v>
          </cell>
          <cell r="L30">
            <v>-16.57</v>
          </cell>
          <cell r="M30">
            <v>-15.55</v>
          </cell>
          <cell r="N30">
            <v>-15.57</v>
          </cell>
          <cell r="O30">
            <v>-15.97</v>
          </cell>
          <cell r="P30">
            <v>-15.48</v>
          </cell>
          <cell r="Q30">
            <v>-15.27</v>
          </cell>
          <cell r="R30">
            <v>-16</v>
          </cell>
          <cell r="S30">
            <v>-16.440000000000001</v>
          </cell>
          <cell r="T30">
            <v>-17.09</v>
          </cell>
          <cell r="U30">
            <v>-19.41</v>
          </cell>
          <cell r="V30">
            <v>-21.22</v>
          </cell>
          <cell r="W30">
            <v>-23.330000000000002</v>
          </cell>
          <cell r="X30">
            <v>-24.17</v>
          </cell>
          <cell r="Y30">
            <v>-25.400000000000002</v>
          </cell>
          <cell r="Z30">
            <v>-27.25</v>
          </cell>
          <cell r="AA30">
            <v>-29.85</v>
          </cell>
          <cell r="AB30">
            <v>-30.94</v>
          </cell>
          <cell r="AC30">
            <v>-30.96</v>
          </cell>
          <cell r="AD30">
            <v>-31.62</v>
          </cell>
          <cell r="AE30">
            <v>-30.87</v>
          </cell>
          <cell r="AF30">
            <v>-29.490000000000002</v>
          </cell>
          <cell r="AG30">
            <v>-27.89</v>
          </cell>
          <cell r="AH30">
            <v>-26.6</v>
          </cell>
          <cell r="AI30">
            <v>-25.94</v>
          </cell>
          <cell r="AJ30">
            <v>-25.650000000000002</v>
          </cell>
          <cell r="AK30">
            <v>-20.75</v>
          </cell>
          <cell r="AL30">
            <v>-19.190000000000001</v>
          </cell>
          <cell r="AM30">
            <v>-15.66</v>
          </cell>
          <cell r="AN30">
            <v>-12.94</v>
          </cell>
          <cell r="AO30">
            <v>-10.99</v>
          </cell>
          <cell r="AP30">
            <v>-4.6100000000000003</v>
          </cell>
          <cell r="AQ30">
            <v>-1.2</v>
          </cell>
          <cell r="AR30">
            <v>0.47000000000000003</v>
          </cell>
          <cell r="AS30">
            <v>2.94</v>
          </cell>
          <cell r="AT30">
            <v>6.26</v>
          </cell>
          <cell r="AU30">
            <v>7.94</v>
          </cell>
          <cell r="AV30">
            <v>11.35</v>
          </cell>
          <cell r="AW30">
            <v>11.58</v>
          </cell>
          <cell r="AX30">
            <v>11.74</v>
          </cell>
          <cell r="AY30">
            <v>12.59</v>
          </cell>
          <cell r="AZ30">
            <v>13.66</v>
          </cell>
          <cell r="BA30">
            <v>15.46</v>
          </cell>
          <cell r="BB30">
            <v>14.73</v>
          </cell>
          <cell r="BC30">
            <v>14.540000000000001</v>
          </cell>
          <cell r="BD30">
            <v>14.530000000000001</v>
          </cell>
          <cell r="BE30">
            <v>12.85</v>
          </cell>
          <cell r="BF30">
            <v>12.06</v>
          </cell>
          <cell r="BG30">
            <v>12.46</v>
          </cell>
          <cell r="BH30">
            <v>12.17</v>
          </cell>
          <cell r="BI30">
            <v>11.31</v>
          </cell>
          <cell r="BJ30">
            <v>11.88</v>
          </cell>
          <cell r="BK30">
            <v>10.89</v>
          </cell>
          <cell r="BL30">
            <v>10.65</v>
          </cell>
          <cell r="BM30">
            <v>10.11</v>
          </cell>
          <cell r="BN30">
            <v>10.33</v>
          </cell>
          <cell r="BO30">
            <v>9.18</v>
          </cell>
          <cell r="BP30">
            <v>10.41</v>
          </cell>
          <cell r="BQ30">
            <v>14.42</v>
          </cell>
          <cell r="BR30">
            <v>15.47</v>
          </cell>
          <cell r="BS30">
            <v>17.150000000000002</v>
          </cell>
          <cell r="BT30">
            <v>18.27</v>
          </cell>
          <cell r="BU30">
            <v>18.559999999999999</v>
          </cell>
          <cell r="BV30">
            <v>25.22</v>
          </cell>
          <cell r="BW30">
            <v>27.47</v>
          </cell>
          <cell r="BX30">
            <v>28.89</v>
          </cell>
          <cell r="BY30">
            <v>30.2</v>
          </cell>
          <cell r="BZ30">
            <v>31.44</v>
          </cell>
          <cell r="CA30">
            <v>33.43</v>
          </cell>
          <cell r="CB30">
            <v>37.86</v>
          </cell>
          <cell r="CC30">
            <v>37.200000000000003</v>
          </cell>
          <cell r="CD30">
            <v>39.770000000000003</v>
          </cell>
          <cell r="CE30">
            <v>39.57</v>
          </cell>
          <cell r="CF30">
            <v>39.99</v>
          </cell>
          <cell r="CG30">
            <v>41.36</v>
          </cell>
          <cell r="CH30">
            <v>42.77</v>
          </cell>
          <cell r="CI30">
            <v>42.65</v>
          </cell>
          <cell r="CJ30">
            <v>41.95</v>
          </cell>
          <cell r="CK30">
            <v>43.21</v>
          </cell>
          <cell r="CL30">
            <v>40.35</v>
          </cell>
          <cell r="CM30">
            <v>39.700000000000003</v>
          </cell>
          <cell r="CN30">
            <v>37.340000000000003</v>
          </cell>
          <cell r="CO30">
            <v>36.57</v>
          </cell>
          <cell r="CP30">
            <v>34.270000000000003</v>
          </cell>
          <cell r="CQ30">
            <v>30.18</v>
          </cell>
          <cell r="CR30">
            <v>21.38</v>
          </cell>
          <cell r="CS30">
            <v>20.830000000000002</v>
          </cell>
          <cell r="CT30">
            <v>19.309999999999999</v>
          </cell>
          <cell r="CU30">
            <v>18.34</v>
          </cell>
          <cell r="CV30">
            <v>16.649999999999999</v>
          </cell>
          <cell r="CW30">
            <v>13.290000000000001</v>
          </cell>
          <cell r="CX30">
            <v>12.85</v>
          </cell>
          <cell r="CY30">
            <v>12.17</v>
          </cell>
          <cell r="CZ30">
            <v>13.24</v>
          </cell>
          <cell r="DA30">
            <v>12.91</v>
          </cell>
          <cell r="DB30">
            <v>11.120000000000001</v>
          </cell>
          <cell r="DC30">
            <v>10.15</v>
          </cell>
          <cell r="DD30">
            <v>9.43</v>
          </cell>
          <cell r="DE30">
            <v>9.25</v>
          </cell>
          <cell r="DF30">
            <v>8.56</v>
          </cell>
          <cell r="DG30">
            <v>8.16</v>
          </cell>
          <cell r="DH30">
            <v>8.02</v>
          </cell>
          <cell r="DI30">
            <v>8.25</v>
          </cell>
          <cell r="DJ30">
            <v>8.1999999999999993</v>
          </cell>
          <cell r="DK30">
            <v>8.2799999999999994</v>
          </cell>
          <cell r="DL30">
            <v>8.42</v>
          </cell>
          <cell r="DM30">
            <v>9.43</v>
          </cell>
          <cell r="DN30">
            <v>10.08</v>
          </cell>
          <cell r="DO30">
            <v>9.4</v>
          </cell>
          <cell r="DP30">
            <v>9.620000000000001</v>
          </cell>
          <cell r="DQ30">
            <v>9.39</v>
          </cell>
          <cell r="DR30">
            <v>9.8800000000000008</v>
          </cell>
          <cell r="DS30">
            <v>9.39</v>
          </cell>
          <cell r="DT30">
            <v>9.48</v>
          </cell>
          <cell r="DU30">
            <v>10.98</v>
          </cell>
          <cell r="DV30">
            <v>10.88</v>
          </cell>
          <cell r="DW30">
            <v>11.3</v>
          </cell>
          <cell r="DX30">
            <v>12.120000000000001</v>
          </cell>
          <cell r="DY30">
            <v>12.66</v>
          </cell>
          <cell r="DZ30">
            <v>13.39</v>
          </cell>
          <cell r="EA30">
            <v>13.77</v>
          </cell>
          <cell r="EB30">
            <v>14.540000000000001</v>
          </cell>
          <cell r="EC30">
            <v>16.03</v>
          </cell>
          <cell r="ED30">
            <v>15.51</v>
          </cell>
          <cell r="EE30">
            <v>15.69</v>
          </cell>
          <cell r="EF30">
            <v>16.75</v>
          </cell>
          <cell r="EG30">
            <v>17.13</v>
          </cell>
          <cell r="EH30">
            <v>17.309999999999999</v>
          </cell>
          <cell r="EI30">
            <v>15.92</v>
          </cell>
          <cell r="EJ30">
            <v>16</v>
          </cell>
          <cell r="EK30">
            <v>16.11</v>
          </cell>
          <cell r="EL30">
            <v>14.9</v>
          </cell>
          <cell r="EM30">
            <v>13.98</v>
          </cell>
          <cell r="EN30">
            <v>14.28</v>
          </cell>
          <cell r="EO30">
            <v>11.66</v>
          </cell>
          <cell r="EP30">
            <v>10.49</v>
          </cell>
          <cell r="EQ30">
            <v>9.33</v>
          </cell>
          <cell r="ER30">
            <v>7.6</v>
          </cell>
          <cell r="ES30">
            <v>4.7</v>
          </cell>
          <cell r="ET30">
            <v>2.37</v>
          </cell>
          <cell r="EU30">
            <v>1.53</v>
          </cell>
          <cell r="EV30">
            <v>0.81</v>
          </cell>
          <cell r="EW30">
            <v>-1.76</v>
          </cell>
          <cell r="EX30">
            <v>-3.38</v>
          </cell>
          <cell r="EY30">
            <v>-7.66</v>
          </cell>
          <cell r="EZ30">
            <v>-9.2899999999999991</v>
          </cell>
          <cell r="FA30">
            <v>-11.06</v>
          </cell>
          <cell r="FB30">
            <v>-12.19</v>
          </cell>
          <cell r="FC30">
            <v>-12.8</v>
          </cell>
          <cell r="FD30">
            <v>-15.2</v>
          </cell>
          <cell r="FE30">
            <v>-15.47</v>
          </cell>
          <cell r="FF30">
            <v>-16.02</v>
          </cell>
          <cell r="FG30">
            <v>-15.98</v>
          </cell>
          <cell r="FH30">
            <v>-16.46</v>
          </cell>
          <cell r="FI30">
            <v>-15.98</v>
          </cell>
          <cell r="FJ30">
            <v>-15.75</v>
          </cell>
          <cell r="FK30">
            <v>-16.329999999999998</v>
          </cell>
          <cell r="FL30">
            <v>-15.82</v>
          </cell>
          <cell r="FM30">
            <v>-15.36</v>
          </cell>
          <cell r="FN30">
            <v>-13.33</v>
          </cell>
          <cell r="FO30">
            <v>-12.58</v>
          </cell>
          <cell r="FP30">
            <v>-10.74</v>
          </cell>
          <cell r="FQ30">
            <v>-11.07</v>
          </cell>
          <cell r="FR30">
            <v>-10.62</v>
          </cell>
          <cell r="FS30">
            <v>-7.5200000000000005</v>
          </cell>
          <cell r="FT30">
            <v>-7.15</v>
          </cell>
          <cell r="FU30">
            <v>-6.2</v>
          </cell>
          <cell r="FV30">
            <v>-6.2</v>
          </cell>
          <cell r="FW30">
            <v>-6.48</v>
          </cell>
          <cell r="FX30">
            <v>-6.2700000000000005</v>
          </cell>
          <cell r="FY30">
            <v>-6.36</v>
          </cell>
          <cell r="FZ30">
            <v>-6.61</v>
          </cell>
          <cell r="GA30">
            <v>-6.84</v>
          </cell>
          <cell r="GB30">
            <v>-6.5</v>
          </cell>
          <cell r="GC30">
            <v>-6.45</v>
          </cell>
          <cell r="GD30">
            <v>-5.92</v>
          </cell>
          <cell r="GE30">
            <v>-5.84</v>
          </cell>
          <cell r="GF30">
            <v>-5.97</v>
          </cell>
          <cell r="GG30">
            <v>-7</v>
          </cell>
          <cell r="GH30">
            <v>-7.5</v>
          </cell>
          <cell r="GI30">
            <v>-7.41</v>
          </cell>
          <cell r="GJ30">
            <v>-7.2700000000000005</v>
          </cell>
          <cell r="GK30">
            <v>-7.54</v>
          </cell>
          <cell r="GL30">
            <v>-8.0500000000000007</v>
          </cell>
          <cell r="GM30">
            <v>-7.84</v>
          </cell>
          <cell r="GN30">
            <v>-7.71</v>
          </cell>
          <cell r="GO30">
            <v>-6.7700000000000005</v>
          </cell>
          <cell r="GP30">
            <v>-6.49</v>
          </cell>
          <cell r="GQ30">
            <v>-7.32</v>
          </cell>
          <cell r="GR30">
            <v>-7.82</v>
          </cell>
          <cell r="GS30">
            <v>-8.61</v>
          </cell>
          <cell r="GT30">
            <v>-9.25</v>
          </cell>
          <cell r="GU30">
            <v>-12.13</v>
          </cell>
          <cell r="GV30">
            <v>-13.61</v>
          </cell>
          <cell r="GW30">
            <v>-13.98</v>
          </cell>
          <cell r="GX30">
            <v>-16.07</v>
          </cell>
          <cell r="GY30">
            <v>-16.55</v>
          </cell>
          <cell r="GZ30">
            <v>-18.330000000000002</v>
          </cell>
          <cell r="HA30">
            <v>-21.18</v>
          </cell>
          <cell r="HB30">
            <v>-22.93</v>
          </cell>
          <cell r="HC30">
            <v>-23.830000000000002</v>
          </cell>
          <cell r="HD30">
            <v>-25.23</v>
          </cell>
          <cell r="HE30">
            <v>-26.560000000000002</v>
          </cell>
          <cell r="HF30">
            <v>-27.92</v>
          </cell>
          <cell r="HG30">
            <v>-29.95</v>
          </cell>
          <cell r="HH30">
            <v>-30.82</v>
          </cell>
          <cell r="HI30">
            <v>-31.5</v>
          </cell>
          <cell r="HJ30">
            <v>-32.369999999999997</v>
          </cell>
          <cell r="HK30">
            <v>-33.54</v>
          </cell>
          <cell r="HL30">
            <v>-34.89</v>
          </cell>
          <cell r="HM30">
            <v>-35.03</v>
          </cell>
          <cell r="HN30">
            <v>-35.46</v>
          </cell>
          <cell r="HO30">
            <v>-36.22</v>
          </cell>
          <cell r="HP30">
            <v>-36.160000000000004</v>
          </cell>
          <cell r="HQ30">
            <v>-35.42</v>
          </cell>
          <cell r="HR30">
            <v>-35.340000000000003</v>
          </cell>
          <cell r="HS30">
            <v>-35.06</v>
          </cell>
          <cell r="HT30">
            <v>-34.410000000000004</v>
          </cell>
          <cell r="HU30">
            <v>-33.480000000000004</v>
          </cell>
          <cell r="HV30">
            <v>-32.730000000000004</v>
          </cell>
          <cell r="HW30">
            <v>-29.18</v>
          </cell>
          <cell r="HX30">
            <v>-27.650000000000002</v>
          </cell>
          <cell r="HY30">
            <v>-26.23</v>
          </cell>
          <cell r="HZ30">
            <v>-25.490000000000002</v>
          </cell>
          <cell r="IA30">
            <v>-23.85</v>
          </cell>
          <cell r="IB30">
            <v>-18.61</v>
          </cell>
          <cell r="IC30">
            <v>-16.27</v>
          </cell>
          <cell r="ID30">
            <v>-15.35</v>
          </cell>
          <cell r="IE30">
            <v>-14.99</v>
          </cell>
          <cell r="IF30">
            <v>-14.93</v>
          </cell>
          <cell r="IG30">
            <v>-11.34</v>
          </cell>
          <cell r="IH30">
            <v>-10.5</v>
          </cell>
          <cell r="II30">
            <v>-10.210000000000001</v>
          </cell>
          <cell r="IJ30">
            <v>-9.86</v>
          </cell>
          <cell r="IK30">
            <v>-9.48</v>
          </cell>
          <cell r="IL30">
            <v>-7.97</v>
          </cell>
          <cell r="IM30">
            <v>-7.32</v>
          </cell>
          <cell r="IN30">
            <v>-7.58</v>
          </cell>
          <cell r="IO30">
            <v>-7</v>
          </cell>
          <cell r="IP30">
            <v>-6.8</v>
          </cell>
          <cell r="IQ30">
            <v>-5.12</v>
          </cell>
          <cell r="IR30">
            <v>-5.38</v>
          </cell>
          <cell r="IS30">
            <v>-4.9800000000000004</v>
          </cell>
          <cell r="IT30">
            <v>-6.99</v>
          </cell>
          <cell r="IU30">
            <v>-7.9300000000000006</v>
          </cell>
          <cell r="IV30">
            <v>-9.5299999999999994</v>
          </cell>
          <cell r="IW30">
            <v>-9.25</v>
          </cell>
          <cell r="IX30">
            <v>-8.2100000000000009</v>
          </cell>
          <cell r="IY30">
            <v>-8.18</v>
          </cell>
          <cell r="IZ30">
            <v>-8.26</v>
          </cell>
          <cell r="JA30">
            <v>-8.58</v>
          </cell>
          <cell r="JB30">
            <v>-9.84</v>
          </cell>
          <cell r="JC30">
            <v>-9.83</v>
          </cell>
          <cell r="JD30">
            <v>-10</v>
          </cell>
          <cell r="JE30">
            <v>-9.5500000000000007</v>
          </cell>
          <cell r="JF30">
            <v>-8.39</v>
          </cell>
          <cell r="JG30">
            <v>-7.5</v>
          </cell>
          <cell r="JH30">
            <v>-6.98</v>
          </cell>
          <cell r="JI30">
            <v>-7.84</v>
          </cell>
          <cell r="JJ30">
            <v>-6.68</v>
          </cell>
          <cell r="JK30">
            <v>-6.3500000000000005</v>
          </cell>
          <cell r="JL30">
            <v>-6.5</v>
          </cell>
          <cell r="JM30">
            <v>-6.79</v>
          </cell>
          <cell r="JN30">
            <v>-5.8100000000000005</v>
          </cell>
          <cell r="JO30">
            <v>-4.72</v>
          </cell>
          <cell r="JP30">
            <v>-4.0999999999999996</v>
          </cell>
          <cell r="JQ30">
            <v>-2.3000000000000003</v>
          </cell>
          <cell r="JR30">
            <v>-0.56000000000000005</v>
          </cell>
          <cell r="JS30">
            <v>1.92</v>
          </cell>
          <cell r="JT30">
            <v>4.5600000000000005</v>
          </cell>
          <cell r="JU30">
            <v>6.3900000000000006</v>
          </cell>
          <cell r="JV30">
            <v>7.48</v>
          </cell>
          <cell r="JW30">
            <v>9.23</v>
          </cell>
          <cell r="JX30">
            <v>11.4</v>
          </cell>
          <cell r="JY30">
            <v>13.13</v>
          </cell>
          <cell r="JZ30">
            <v>13.950000000000001</v>
          </cell>
          <cell r="KA30">
            <v>15.93</v>
          </cell>
          <cell r="KB30">
            <v>16.64</v>
          </cell>
          <cell r="KC30">
            <v>17.16</v>
          </cell>
          <cell r="KD30">
            <v>18.670000000000002</v>
          </cell>
          <cell r="KE30">
            <v>21.94</v>
          </cell>
          <cell r="KF30">
            <v>23.080000000000002</v>
          </cell>
          <cell r="KG30">
            <v>24.1</v>
          </cell>
          <cell r="KH30">
            <v>24.18</v>
          </cell>
          <cell r="KI30">
            <v>25.8</v>
          </cell>
          <cell r="KJ30">
            <v>28.060000000000002</v>
          </cell>
          <cell r="KK30">
            <v>30.07</v>
          </cell>
          <cell r="KL30">
            <v>28.02</v>
          </cell>
          <cell r="KM30">
            <v>28.25</v>
          </cell>
          <cell r="KN30">
            <v>26.64</v>
          </cell>
          <cell r="KO30">
            <v>25.69</v>
          </cell>
          <cell r="KP30">
            <v>24.76</v>
          </cell>
          <cell r="KQ30">
            <v>22.01</v>
          </cell>
          <cell r="KR30">
            <v>20.59</v>
          </cell>
          <cell r="KS30">
            <v>18.77</v>
          </cell>
          <cell r="KT30">
            <v>18.170000000000002</v>
          </cell>
          <cell r="KU30">
            <v>17.46</v>
          </cell>
          <cell r="KV30">
            <v>16.100000000000001</v>
          </cell>
          <cell r="KW30">
            <v>14.67</v>
          </cell>
          <cell r="KX30">
            <v>13.790000000000001</v>
          </cell>
          <cell r="KY30">
            <v>13.41</v>
          </cell>
          <cell r="KZ30">
            <v>10.8</v>
          </cell>
          <cell r="LA30">
            <v>11.14</v>
          </cell>
          <cell r="LB30">
            <v>10.33</v>
          </cell>
          <cell r="LC30">
            <v>12.1</v>
          </cell>
          <cell r="LD30">
            <v>12.71</v>
          </cell>
          <cell r="LE30">
            <v>13.030000000000001</v>
          </cell>
          <cell r="LF30">
            <v>13.05</v>
          </cell>
          <cell r="LG30">
            <v>13.17</v>
          </cell>
          <cell r="LH30">
            <v>13.32</v>
          </cell>
          <cell r="LI30">
            <v>13.05</v>
          </cell>
          <cell r="LJ30">
            <v>13.5</v>
          </cell>
          <cell r="LK30">
            <v>16.11</v>
          </cell>
          <cell r="LL30">
            <v>18.510000000000002</v>
          </cell>
          <cell r="LM30">
            <v>18.23</v>
          </cell>
          <cell r="LN30">
            <v>19.22</v>
          </cell>
          <cell r="LO30">
            <v>19.36</v>
          </cell>
          <cell r="LP30">
            <v>19.37</v>
          </cell>
          <cell r="LQ30">
            <v>19.41</v>
          </cell>
          <cell r="LR30">
            <v>20.05</v>
          </cell>
          <cell r="LS30">
            <v>21.07</v>
          </cell>
          <cell r="LT30">
            <v>19.29</v>
          </cell>
          <cell r="LU30">
            <v>19.309999999999999</v>
          </cell>
          <cell r="LV30">
            <v>18.13</v>
          </cell>
          <cell r="LW30">
            <v>15.11</v>
          </cell>
          <cell r="LX30">
            <v>14.68</v>
          </cell>
          <cell r="LY30">
            <v>13.49</v>
          </cell>
          <cell r="LZ30">
            <v>13.21</v>
          </cell>
          <cell r="MA30">
            <v>12.08</v>
          </cell>
          <cell r="MB30">
            <v>12.15</v>
          </cell>
          <cell r="MC30">
            <v>11.42</v>
          </cell>
          <cell r="MD30">
            <v>12.67</v>
          </cell>
          <cell r="ME30">
            <v>12.51</v>
          </cell>
          <cell r="MF30">
            <v>11.72</v>
          </cell>
          <cell r="MG30">
            <v>10.48</v>
          </cell>
          <cell r="MH30">
            <v>7.79</v>
          </cell>
          <cell r="MI30">
            <v>6.94</v>
          </cell>
          <cell r="MJ30">
            <v>6.09</v>
          </cell>
          <cell r="MK30">
            <v>4.1399999999999997</v>
          </cell>
          <cell r="ML30">
            <v>2.2200000000000002</v>
          </cell>
          <cell r="MM30">
            <v>-1.44</v>
          </cell>
          <cell r="MN30">
            <v>-2.5500000000000003</v>
          </cell>
          <cell r="MO30">
            <v>-3.48</v>
          </cell>
          <cell r="MP30">
            <v>-4.8500000000000005</v>
          </cell>
          <cell r="MQ30">
            <v>-5.13</v>
          </cell>
          <cell r="MR30">
            <v>-5.7</v>
          </cell>
          <cell r="MS30">
            <v>-5.28</v>
          </cell>
          <cell r="MT30">
            <v>-4.7300000000000004</v>
          </cell>
          <cell r="MU30">
            <v>-5.01</v>
          </cell>
          <cell r="MV30">
            <v>-4.66</v>
          </cell>
          <cell r="MW30">
            <v>-8.27</v>
          </cell>
          <cell r="MX30">
            <v>-9.58</v>
          </cell>
          <cell r="MY30">
            <v>-10.09</v>
          </cell>
          <cell r="MZ30">
            <v>-9.58</v>
          </cell>
          <cell r="NA30">
            <v>-9.89</v>
          </cell>
          <cell r="NB30">
            <v>-10.3</v>
          </cell>
          <cell r="NC30">
            <v>-11.05</v>
          </cell>
          <cell r="ND30">
            <v>-11.11</v>
          </cell>
          <cell r="NE30">
            <v>-10.19</v>
          </cell>
          <cell r="NF30">
            <v>-10.33</v>
          </cell>
          <cell r="NG30">
            <v>-8.73</v>
          </cell>
          <cell r="NH30">
            <v>-8.8000000000000007</v>
          </cell>
          <cell r="NI30">
            <v>-8.9</v>
          </cell>
          <cell r="NJ30">
            <v>-8.7000000000000011</v>
          </cell>
          <cell r="NK30">
            <v>-7.42</v>
          </cell>
          <cell r="NL30">
            <v>-8.0500000000000007</v>
          </cell>
          <cell r="NM30">
            <v>-6.74</v>
          </cell>
          <cell r="NN30">
            <v>-5.59</v>
          </cell>
          <cell r="NO30">
            <v>-5.12</v>
          </cell>
          <cell r="NP30">
            <v>-4.37</v>
          </cell>
          <cell r="NQ30">
            <v>-3.56</v>
          </cell>
          <cell r="NR30">
            <v>-1.69</v>
          </cell>
          <cell r="NS30">
            <v>3.08</v>
          </cell>
          <cell r="NT30">
            <v>5.14</v>
          </cell>
          <cell r="NU30">
            <v>6.49</v>
          </cell>
          <cell r="NV30">
            <v>8.85</v>
          </cell>
          <cell r="NW30">
            <v>10.11</v>
          </cell>
          <cell r="NX30">
            <v>12.92</v>
          </cell>
          <cell r="NY30">
            <v>14.75</v>
          </cell>
          <cell r="NZ30">
            <v>16.649999999999999</v>
          </cell>
          <cell r="OA30">
            <v>19.690000000000001</v>
          </cell>
          <cell r="OB30">
            <v>21.34</v>
          </cell>
          <cell r="OC30">
            <v>28.240000000000002</v>
          </cell>
          <cell r="OD30">
            <v>30.2</v>
          </cell>
          <cell r="OE30">
            <v>31.7</v>
          </cell>
          <cell r="OF30">
            <v>34.08</v>
          </cell>
          <cell r="OG30">
            <v>35.840000000000003</v>
          </cell>
          <cell r="OH30">
            <v>36.96</v>
          </cell>
          <cell r="OI30">
            <v>40.47</v>
          </cell>
          <cell r="OJ30">
            <v>41.43</v>
          </cell>
          <cell r="OK30">
            <v>41.07</v>
          </cell>
          <cell r="OL30">
            <v>40.86</v>
          </cell>
          <cell r="OM30">
            <v>41.25</v>
          </cell>
          <cell r="ON30">
            <v>41.44</v>
          </cell>
          <cell r="OO30">
            <v>41.7</v>
          </cell>
          <cell r="OP30">
            <v>40.85</v>
          </cell>
          <cell r="OQ30">
            <v>39.68</v>
          </cell>
          <cell r="OR30">
            <v>37.81</v>
          </cell>
          <cell r="OS30">
            <v>37.08</v>
          </cell>
          <cell r="OT30">
            <v>40.35</v>
          </cell>
          <cell r="OU30">
            <v>38.520000000000003</v>
          </cell>
          <cell r="OV30">
            <v>36.04</v>
          </cell>
          <cell r="OW30">
            <v>34.18</v>
          </cell>
          <cell r="OX30">
            <v>28.6</v>
          </cell>
          <cell r="OY30">
            <v>21.93</v>
          </cell>
          <cell r="OZ30">
            <v>20.14</v>
          </cell>
          <cell r="PA30">
            <v>18.920000000000002</v>
          </cell>
          <cell r="PB30">
            <v>17.64</v>
          </cell>
          <cell r="PC30">
            <v>16.43</v>
          </cell>
          <cell r="PD30">
            <v>13.18</v>
          </cell>
          <cell r="PE30">
            <v>11.84</v>
          </cell>
          <cell r="PF30">
            <v>11.1</v>
          </cell>
          <cell r="PG30">
            <v>11.03</v>
          </cell>
          <cell r="PH30">
            <v>10.02</v>
          </cell>
          <cell r="PI30">
            <v>7.51</v>
          </cell>
          <cell r="PJ30">
            <v>5.8500000000000005</v>
          </cell>
          <cell r="PK30">
            <v>4.22</v>
          </cell>
          <cell r="PL30">
            <v>1.9000000000000001</v>
          </cell>
          <cell r="PM30">
            <v>1.32</v>
          </cell>
          <cell r="PN30">
            <v>0.36</v>
          </cell>
          <cell r="PO30">
            <v>-0.98</v>
          </cell>
          <cell r="PP30">
            <v>-1.27</v>
          </cell>
          <cell r="PQ30">
            <v>-3.92</v>
          </cell>
          <cell r="PR30">
            <v>-4.63</v>
          </cell>
          <cell r="PS30">
            <v>-4.63</v>
          </cell>
          <cell r="PT30">
            <v>-5.49</v>
          </cell>
          <cell r="PU30">
            <v>-5.21</v>
          </cell>
          <cell r="PV30">
            <v>-4.42</v>
          </cell>
          <cell r="PW30">
            <v>-4.1399999999999997</v>
          </cell>
          <cell r="PX30">
            <v>-3.75</v>
          </cell>
          <cell r="PY30">
            <v>-2.79</v>
          </cell>
          <cell r="PZ30">
            <v>-0.65</v>
          </cell>
          <cell r="QA30">
            <v>0.13</v>
          </cell>
          <cell r="QB30">
            <v>0.53</v>
          </cell>
          <cell r="QC30">
            <v>0.99</v>
          </cell>
          <cell r="QD30">
            <v>2.2400000000000002</v>
          </cell>
          <cell r="QE30">
            <v>4.09</v>
          </cell>
          <cell r="QF30">
            <v>5.47</v>
          </cell>
          <cell r="QG30">
            <v>6.99</v>
          </cell>
          <cell r="QH30">
            <v>8.75</v>
          </cell>
          <cell r="QI30">
            <v>10.89</v>
          </cell>
          <cell r="QJ30">
            <v>12.63</v>
          </cell>
          <cell r="QK30">
            <v>12.84</v>
          </cell>
          <cell r="QL30">
            <v>12.89</v>
          </cell>
          <cell r="QM30">
            <v>13.67</v>
          </cell>
          <cell r="QN30">
            <v>14.83</v>
          </cell>
          <cell r="QO30">
            <v>16.5</v>
          </cell>
          <cell r="QP30">
            <v>15.93</v>
          </cell>
          <cell r="QQ30">
            <v>15.540000000000001</v>
          </cell>
          <cell r="QR30">
            <v>15.01</v>
          </cell>
          <cell r="QS30">
            <v>10.96</v>
          </cell>
          <cell r="QT30">
            <v>8.56</v>
          </cell>
          <cell r="QU30">
            <v>5.69</v>
          </cell>
          <cell r="QV30">
            <v>0.71</v>
          </cell>
          <cell r="QW30">
            <v>-1.6500000000000001</v>
          </cell>
          <cell r="QX30">
            <v>-2.65</v>
          </cell>
          <cell r="QY30">
            <v>-3.41</v>
          </cell>
          <cell r="QZ30">
            <v>-4.1399999999999997</v>
          </cell>
          <cell r="RA30">
            <v>-6.5600000000000005</v>
          </cell>
          <cell r="RB30">
            <v>-6.0200000000000005</v>
          </cell>
          <cell r="RC30">
            <v>-6.25</v>
          </cell>
          <cell r="RD30">
            <v>-6.88</v>
          </cell>
          <cell r="RE30">
            <v>-6.59</v>
          </cell>
          <cell r="RF30">
            <v>-7.09</v>
          </cell>
          <cell r="RG30">
            <v>-8.17</v>
          </cell>
          <cell r="RH30">
            <v>-8.9700000000000006</v>
          </cell>
          <cell r="RI30">
            <v>-9.81</v>
          </cell>
          <cell r="RJ30">
            <v>-10.42</v>
          </cell>
          <cell r="RK30">
            <v>-10.3</v>
          </cell>
          <cell r="RL30">
            <v>-10.08</v>
          </cell>
          <cell r="RM30">
            <v>-10.02</v>
          </cell>
          <cell r="RN30">
            <v>-11.71</v>
          </cell>
          <cell r="RO30">
            <v>-12.32</v>
          </cell>
          <cell r="RP30">
            <v>-12.27</v>
          </cell>
          <cell r="RQ30">
            <v>-12.23</v>
          </cell>
          <cell r="RR30">
            <v>-11.93</v>
          </cell>
          <cell r="RS30">
            <v>-11.02</v>
          </cell>
          <cell r="RT30">
            <v>-9.1999999999999993</v>
          </cell>
          <cell r="RU30">
            <v>-8.1300000000000008</v>
          </cell>
          <cell r="RV30">
            <v>-7.25</v>
          </cell>
          <cell r="RW30">
            <v>-6.93</v>
          </cell>
          <cell r="RX30">
            <v>-7.3900000000000006</v>
          </cell>
          <cell r="RY30">
            <v>-9.24</v>
          </cell>
          <cell r="RZ30">
            <v>-9.4600000000000009</v>
          </cell>
          <cell r="SA30">
            <v>-10.72</v>
          </cell>
          <cell r="SB30">
            <v>-13.81</v>
          </cell>
          <cell r="SC30">
            <v>-10.49</v>
          </cell>
          <cell r="SD30">
            <v>-11.74</v>
          </cell>
          <cell r="SE30">
            <v>-17.98</v>
          </cell>
          <cell r="SF30">
            <v>-18.07</v>
          </cell>
          <cell r="SG30">
            <v>-18.71</v>
          </cell>
          <cell r="SH30">
            <v>-20.78</v>
          </cell>
          <cell r="SI30">
            <v>-20.51</v>
          </cell>
          <cell r="SJ30">
            <v>-20.52</v>
          </cell>
          <cell r="SK30">
            <v>-20.990000000000002</v>
          </cell>
          <cell r="SL30">
            <v>-20.650000000000002</v>
          </cell>
          <cell r="SM30">
            <v>-20.56</v>
          </cell>
          <cell r="SN30">
            <v>-21.72</v>
          </cell>
          <cell r="SO30">
            <v>-22.18</v>
          </cell>
          <cell r="SP30">
            <v>-22.31</v>
          </cell>
          <cell r="SQ30">
            <v>-22.56</v>
          </cell>
          <cell r="SR30">
            <v>-21.95</v>
          </cell>
          <cell r="SS30">
            <v>-21.54</v>
          </cell>
          <cell r="ST30">
            <v>-21.2</v>
          </cell>
          <cell r="SU30">
            <v>-19.78</v>
          </cell>
          <cell r="SV30">
            <v>-19.27</v>
          </cell>
          <cell r="SW30">
            <v>-16.45</v>
          </cell>
          <cell r="SX30">
            <v>-11.27</v>
          </cell>
          <cell r="SY30">
            <v>-9.86</v>
          </cell>
          <cell r="SZ30">
            <v>-8.48</v>
          </cell>
          <cell r="TA30">
            <v>-7.9</v>
          </cell>
          <cell r="TB30">
            <v>-6.8100000000000005</v>
          </cell>
          <cell r="TC30">
            <v>-5.28</v>
          </cell>
          <cell r="TD30">
            <v>-5.3500000000000005</v>
          </cell>
          <cell r="TE30">
            <v>-5.3</v>
          </cell>
          <cell r="TF30">
            <v>-6.33</v>
          </cell>
          <cell r="TG30">
            <v>-5.8100000000000005</v>
          </cell>
          <cell r="TH30">
            <v>-5.64</v>
          </cell>
          <cell r="TI30">
            <v>-5.6000000000000005</v>
          </cell>
          <cell r="TJ30">
            <v>-5.44</v>
          </cell>
          <cell r="TK30">
            <v>-6.22</v>
          </cell>
          <cell r="TL30">
            <v>-5.15</v>
          </cell>
          <cell r="TM30">
            <v>-4.87</v>
          </cell>
          <cell r="TN30">
            <v>-6.21</v>
          </cell>
          <cell r="TO30">
            <v>-7.04</v>
          </cell>
          <cell r="TP30">
            <v>-7.3</v>
          </cell>
          <cell r="TQ30">
            <v>-9.08</v>
          </cell>
          <cell r="TR30">
            <v>-8.98</v>
          </cell>
          <cell r="TS30">
            <v>-11.64</v>
          </cell>
          <cell r="TT30">
            <v>-13.700000000000001</v>
          </cell>
          <cell r="TU30">
            <v>-13.700000000000001</v>
          </cell>
          <cell r="TV30">
            <v>-15.65</v>
          </cell>
          <cell r="TW30">
            <v>-16.399999999999999</v>
          </cell>
          <cell r="TX30">
            <v>-17.45</v>
          </cell>
          <cell r="TY30">
            <v>-17.580000000000002</v>
          </cell>
          <cell r="TZ30">
            <v>-17.850000000000001</v>
          </cell>
          <cell r="UA30">
            <v>-17.330000000000002</v>
          </cell>
          <cell r="UB30">
            <v>-17.82</v>
          </cell>
          <cell r="UC30">
            <v>-17.490000000000002</v>
          </cell>
          <cell r="UD30">
            <v>-17.14</v>
          </cell>
          <cell r="UE30">
            <v>-13.35</v>
          </cell>
          <cell r="UF30">
            <v>-12.58</v>
          </cell>
          <cell r="UG30">
            <v>-12.11</v>
          </cell>
          <cell r="UH30">
            <v>-12.17</v>
          </cell>
          <cell r="UI30">
            <v>-11.43</v>
          </cell>
          <cell r="UJ30">
            <v>-8.5299999999999994</v>
          </cell>
          <cell r="UK30">
            <v>-7.15</v>
          </cell>
          <cell r="UL30">
            <v>-6.18</v>
          </cell>
          <cell r="UM30">
            <v>-3.79</v>
          </cell>
          <cell r="UN30">
            <v>-2.2200000000000002</v>
          </cell>
          <cell r="UO30">
            <v>3.75</v>
          </cell>
          <cell r="UP30">
            <v>6.21</v>
          </cell>
          <cell r="UQ30">
            <v>7.51</v>
          </cell>
          <cell r="UR30">
            <v>10.47</v>
          </cell>
          <cell r="US30">
            <v>12.120000000000001</v>
          </cell>
          <cell r="UT30">
            <v>15.63</v>
          </cell>
          <cell r="UU30">
            <v>17.559999999999999</v>
          </cell>
          <cell r="UV30">
            <v>18.09</v>
          </cell>
          <cell r="UW30">
            <v>20.03</v>
          </cell>
          <cell r="UX30">
            <v>20.57</v>
          </cell>
          <cell r="UY30">
            <v>19.82</v>
          </cell>
          <cell r="UZ30">
            <v>18.52</v>
          </cell>
          <cell r="VA30">
            <v>18.03</v>
          </cell>
          <cell r="VB30">
            <v>17.650000000000002</v>
          </cell>
          <cell r="VC30">
            <v>17.650000000000002</v>
          </cell>
          <cell r="VD30">
            <v>17.52</v>
          </cell>
          <cell r="VE30">
            <v>16.809999999999999</v>
          </cell>
          <cell r="VF30">
            <v>16.580000000000002</v>
          </cell>
          <cell r="VG30">
            <v>16.63</v>
          </cell>
          <cell r="VH30">
            <v>16.309999999999999</v>
          </cell>
          <cell r="VI30">
            <v>15.32</v>
          </cell>
          <cell r="VJ30">
            <v>14.63</v>
          </cell>
          <cell r="VK30">
            <v>13.65</v>
          </cell>
          <cell r="VL30">
            <v>11.33</v>
          </cell>
          <cell r="VM30">
            <v>11.09</v>
          </cell>
          <cell r="VN30">
            <v>9.51</v>
          </cell>
          <cell r="VO30">
            <v>6.34</v>
          </cell>
          <cell r="VP30">
            <v>5.17</v>
          </cell>
          <cell r="VQ30">
            <v>3.74</v>
          </cell>
          <cell r="VR30">
            <v>2.16</v>
          </cell>
          <cell r="VS30">
            <v>1.73</v>
          </cell>
          <cell r="VT30">
            <v>-0.63</v>
          </cell>
          <cell r="VU30">
            <v>-1.03</v>
          </cell>
          <cell r="VV30">
            <v>-1.6600000000000001</v>
          </cell>
          <cell r="VW30">
            <v>-1.1599999999999999</v>
          </cell>
          <cell r="VX30">
            <v>-0.03</v>
          </cell>
          <cell r="VY30">
            <v>1.32</v>
          </cell>
          <cell r="VZ30">
            <v>1.21</v>
          </cell>
          <cell r="WA30">
            <v>2.12</v>
          </cell>
          <cell r="WB30">
            <v>1.4000000000000001</v>
          </cell>
          <cell r="WC30">
            <v>2.2000000000000002</v>
          </cell>
          <cell r="WD30">
            <v>2.77</v>
          </cell>
          <cell r="WE30">
            <v>1.9100000000000001</v>
          </cell>
          <cell r="WF30">
            <v>1.6600000000000001</v>
          </cell>
          <cell r="WG30">
            <v>-0.03</v>
          </cell>
          <cell r="WH30">
            <v>-1.21</v>
          </cell>
          <cell r="WI30">
            <v>-2.35</v>
          </cell>
          <cell r="WJ30">
            <v>-3.0100000000000002</v>
          </cell>
          <cell r="WK30">
            <v>-2.65</v>
          </cell>
          <cell r="WL30">
            <v>-1.79</v>
          </cell>
          <cell r="WM30">
            <v>-2.13</v>
          </cell>
          <cell r="WN30">
            <v>-1.99</v>
          </cell>
          <cell r="WO30">
            <v>-2.5</v>
          </cell>
          <cell r="WP30">
            <v>-2.79</v>
          </cell>
          <cell r="WQ30">
            <v>-3.09</v>
          </cell>
          <cell r="WR30">
            <v>-2.4500000000000002</v>
          </cell>
          <cell r="WS30">
            <v>-3.3200000000000003</v>
          </cell>
          <cell r="WT30">
            <v>-2.64</v>
          </cell>
          <cell r="WU30">
            <v>-3.21</v>
          </cell>
          <cell r="WV30">
            <v>-3.45</v>
          </cell>
          <cell r="WW30">
            <v>-4.74</v>
          </cell>
          <cell r="WX30">
            <v>-4.8600000000000003</v>
          </cell>
          <cell r="WY30">
            <v>-5.54</v>
          </cell>
          <cell r="WZ30">
            <v>-5.69</v>
          </cell>
          <cell r="XA30">
            <v>-6.29</v>
          </cell>
          <cell r="XB30">
            <v>-6.57</v>
          </cell>
          <cell r="XC30">
            <v>-6.3100000000000005</v>
          </cell>
          <cell r="XD30">
            <v>-6.87</v>
          </cell>
          <cell r="XE30">
            <v>-6.67</v>
          </cell>
          <cell r="XF30">
            <v>-5.73</v>
          </cell>
          <cell r="XG30">
            <v>-5.03</v>
          </cell>
          <cell r="XH30">
            <v>-3.73</v>
          </cell>
          <cell r="XI30">
            <v>-3.34</v>
          </cell>
          <cell r="XJ30">
            <v>-3.24</v>
          </cell>
          <cell r="XK30">
            <v>-2.19</v>
          </cell>
          <cell r="XL30">
            <v>-1.24</v>
          </cell>
          <cell r="XM30">
            <v>2.79</v>
          </cell>
          <cell r="XN30">
            <v>5.08</v>
          </cell>
          <cell r="XO30">
            <v>5.6000000000000005</v>
          </cell>
          <cell r="XP30">
            <v>6.88</v>
          </cell>
          <cell r="XQ30">
            <v>8.01</v>
          </cell>
          <cell r="XR30">
            <v>8.68</v>
          </cell>
          <cell r="XS30">
            <v>9.6</v>
          </cell>
          <cell r="XT30">
            <v>9.2100000000000009</v>
          </cell>
          <cell r="XU30">
            <v>9.69</v>
          </cell>
          <cell r="XV30">
            <v>9.5500000000000007</v>
          </cell>
          <cell r="XW30">
            <v>9.93</v>
          </cell>
          <cell r="XX30">
            <v>9.65</v>
          </cell>
          <cell r="XY30">
            <v>9.07</v>
          </cell>
          <cell r="XZ30">
            <v>9.44</v>
          </cell>
          <cell r="YA30">
            <v>9.92</v>
          </cell>
          <cell r="YB30">
            <v>11.11</v>
          </cell>
          <cell r="YC30">
            <v>11.84</v>
          </cell>
          <cell r="YD30">
            <v>11.82</v>
          </cell>
          <cell r="YE30">
            <v>10.99</v>
          </cell>
          <cell r="YF30">
            <v>10.83</v>
          </cell>
          <cell r="YG30">
            <v>10.77</v>
          </cell>
          <cell r="YH30">
            <v>10.08</v>
          </cell>
          <cell r="YI30">
            <v>9.0400000000000009</v>
          </cell>
          <cell r="YJ30">
            <v>8.86</v>
          </cell>
          <cell r="YK30">
            <v>6.82</v>
          </cell>
          <cell r="YL30">
            <v>6.25</v>
          </cell>
          <cell r="YM30">
            <v>4.92</v>
          </cell>
          <cell r="YN30">
            <v>7.53</v>
          </cell>
          <cell r="YO30">
            <v>6.87</v>
          </cell>
          <cell r="YP30">
            <v>7.68</v>
          </cell>
          <cell r="YQ30">
            <v>8.11</v>
          </cell>
          <cell r="YR30">
            <v>8.7799999999999994</v>
          </cell>
          <cell r="YS30">
            <v>9.26</v>
          </cell>
          <cell r="YT30">
            <v>9.8000000000000007</v>
          </cell>
          <cell r="YU30">
            <v>12.280000000000001</v>
          </cell>
          <cell r="YV30">
            <v>13.56</v>
          </cell>
          <cell r="YW30">
            <v>14.61</v>
          </cell>
          <cell r="YX30">
            <v>14.870000000000001</v>
          </cell>
          <cell r="YY30">
            <v>16.28</v>
          </cell>
          <cell r="YZ30">
            <v>16</v>
          </cell>
          <cell r="ZA30">
            <v>16.34</v>
          </cell>
          <cell r="ZB30">
            <v>14.85</v>
          </cell>
          <cell r="ZC30">
            <v>15</v>
          </cell>
          <cell r="ZD30">
            <v>14.55</v>
          </cell>
          <cell r="ZE30">
            <v>16.12</v>
          </cell>
          <cell r="ZF30">
            <v>16.37</v>
          </cell>
          <cell r="ZG30">
            <v>16.510000000000002</v>
          </cell>
          <cell r="ZH30">
            <v>16.240000000000002</v>
          </cell>
          <cell r="ZI30">
            <v>16.21</v>
          </cell>
          <cell r="ZJ30">
            <v>15.82</v>
          </cell>
          <cell r="ZK30">
            <v>15.860000000000001</v>
          </cell>
          <cell r="ZL30">
            <v>12.91</v>
          </cell>
          <cell r="ZM30">
            <v>12.21</v>
          </cell>
          <cell r="ZN30">
            <v>11.58</v>
          </cell>
          <cell r="ZO30">
            <v>11.290000000000001</v>
          </cell>
          <cell r="ZP30">
            <v>9.89</v>
          </cell>
          <cell r="ZQ30">
            <v>8.58</v>
          </cell>
          <cell r="ZR30">
            <v>7.8900000000000006</v>
          </cell>
          <cell r="ZS30">
            <v>8.36</v>
          </cell>
          <cell r="ZT30">
            <v>6.87</v>
          </cell>
          <cell r="ZU30">
            <v>5.61</v>
          </cell>
          <cell r="ZV30">
            <v>5.58</v>
          </cell>
          <cell r="ZW30">
            <v>4.37</v>
          </cell>
          <cell r="ZX30">
            <v>3.21</v>
          </cell>
          <cell r="ZY30">
            <v>3.34</v>
          </cell>
          <cell r="ZZ30">
            <v>3.61</v>
          </cell>
          <cell r="AAA30">
            <v>4.3</v>
          </cell>
          <cell r="AAB30">
            <v>5.34</v>
          </cell>
          <cell r="AAC30">
            <v>5.49</v>
          </cell>
          <cell r="AAD30">
            <v>6.2</v>
          </cell>
          <cell r="AAE30">
            <v>6.68</v>
          </cell>
          <cell r="AAF30">
            <v>7.33</v>
          </cell>
          <cell r="AAG30">
            <v>7.79</v>
          </cell>
          <cell r="AAH30">
            <v>10.16</v>
          </cell>
          <cell r="AAI30">
            <v>11.22</v>
          </cell>
          <cell r="AAJ30">
            <v>12.67</v>
          </cell>
          <cell r="AAK30">
            <v>13.02</v>
          </cell>
          <cell r="AAL30">
            <v>13.74</v>
          </cell>
          <cell r="AAM30">
            <v>16.11</v>
          </cell>
          <cell r="AAN30">
            <v>17.46</v>
          </cell>
          <cell r="AAO30">
            <v>18.23</v>
          </cell>
          <cell r="AAP30">
            <v>20.73</v>
          </cell>
          <cell r="AAQ30">
            <v>20.73</v>
          </cell>
          <cell r="AAR30">
            <v>22.490000000000002</v>
          </cell>
          <cell r="AAS30">
            <v>23.04</v>
          </cell>
          <cell r="AAT30">
            <v>23.35</v>
          </cell>
          <cell r="AAU30">
            <v>22.7</v>
          </cell>
          <cell r="AAV30">
            <v>22.34</v>
          </cell>
          <cell r="AAW30">
            <v>21.53</v>
          </cell>
          <cell r="AAX30">
            <v>20.7</v>
          </cell>
          <cell r="AAY30">
            <v>20.309999999999999</v>
          </cell>
          <cell r="AAZ30">
            <v>20.43</v>
          </cell>
          <cell r="ABA30">
            <v>20.330000000000002</v>
          </cell>
          <cell r="ABB30">
            <v>18.54</v>
          </cell>
          <cell r="ABC30">
            <v>16.84</v>
          </cell>
          <cell r="ABD30">
            <v>16.5</v>
          </cell>
          <cell r="ABE30">
            <v>16.27</v>
          </cell>
          <cell r="ABF30">
            <v>17.09</v>
          </cell>
          <cell r="ABG30">
            <v>17.21</v>
          </cell>
          <cell r="ABH30">
            <v>16.93</v>
          </cell>
          <cell r="ABI30">
            <v>16.96</v>
          </cell>
          <cell r="ABJ30">
            <v>17.36</v>
          </cell>
          <cell r="ABK30">
            <v>17.97</v>
          </cell>
          <cell r="ABL30">
            <v>18.46</v>
          </cell>
          <cell r="ABM30">
            <v>17.71</v>
          </cell>
          <cell r="ABN30">
            <v>16.990000000000002</v>
          </cell>
          <cell r="ABO30">
            <v>16.8</v>
          </cell>
          <cell r="ABP30">
            <v>16.66</v>
          </cell>
          <cell r="ABQ30">
            <v>16.420000000000002</v>
          </cell>
          <cell r="ABR30">
            <v>16.09</v>
          </cell>
          <cell r="ABS30">
            <v>14.120000000000001</v>
          </cell>
          <cell r="ABT30">
            <v>12.5</v>
          </cell>
          <cell r="ABU30">
            <v>11.22</v>
          </cell>
          <cell r="ABV30">
            <v>9.620000000000001</v>
          </cell>
          <cell r="ABW30">
            <v>7.91</v>
          </cell>
          <cell r="ABX30">
            <v>7.6400000000000006</v>
          </cell>
          <cell r="ABY30">
            <v>5.47</v>
          </cell>
          <cell r="ABZ30">
            <v>4.84</v>
          </cell>
          <cell r="ACA30">
            <v>3.58</v>
          </cell>
          <cell r="ACB30">
            <v>1.69</v>
          </cell>
          <cell r="ACC30">
            <v>0.53</v>
          </cell>
          <cell r="ACD30">
            <v>-1.22</v>
          </cell>
          <cell r="ACE30">
            <v>-4.4000000000000004</v>
          </cell>
          <cell r="ACF30">
            <v>-7.01</v>
          </cell>
          <cell r="ACG30">
            <v>-8.34</v>
          </cell>
          <cell r="ACH30">
            <v>-9.82</v>
          </cell>
          <cell r="ACI30">
            <v>-11.26</v>
          </cell>
          <cell r="ACJ30">
            <v>-16.309999999999999</v>
          </cell>
          <cell r="ACK30">
            <v>-17.02</v>
          </cell>
          <cell r="ACL30">
            <v>-18.46</v>
          </cell>
          <cell r="ACM30">
            <v>-19.21</v>
          </cell>
          <cell r="ACN30">
            <v>-19.89</v>
          </cell>
          <cell r="ACO30">
            <v>-22.46</v>
          </cell>
          <cell r="ACP30">
            <v>-22.75</v>
          </cell>
          <cell r="ACQ30">
            <v>-24.07</v>
          </cell>
          <cell r="ACR30">
            <v>-23.990000000000002</v>
          </cell>
          <cell r="ACS30">
            <v>-23.91</v>
          </cell>
          <cell r="ACT30">
            <v>-21.51</v>
          </cell>
          <cell r="ACU30">
            <v>-20.38</v>
          </cell>
          <cell r="ACV30">
            <v>-18.97</v>
          </cell>
          <cell r="ACW30">
            <v>-17.5</v>
          </cell>
          <cell r="ACX30">
            <v>-15.63</v>
          </cell>
          <cell r="ACY30">
            <v>-13.99</v>
          </cell>
          <cell r="ACZ30">
            <v>-12.76</v>
          </cell>
          <cell r="ADA30">
            <v>-12.44</v>
          </cell>
          <cell r="ADB30">
            <v>-11.32</v>
          </cell>
          <cell r="ADC30">
            <v>-10.620000000000001</v>
          </cell>
          <cell r="ADD30">
            <v>-7.43</v>
          </cell>
          <cell r="ADE30">
            <v>-6.01</v>
          </cell>
          <cell r="ADF30">
            <v>-4.8</v>
          </cell>
          <cell r="ADG30">
            <v>-3.47</v>
          </cell>
          <cell r="ADH30">
            <v>-1.79</v>
          </cell>
          <cell r="ADI30">
            <v>-1.01</v>
          </cell>
          <cell r="ADJ30">
            <v>-0.79</v>
          </cell>
          <cell r="ADK30">
            <v>-1.25</v>
          </cell>
          <cell r="ADL30">
            <v>-2.08</v>
          </cell>
          <cell r="ADM30">
            <v>-2.3000000000000003</v>
          </cell>
          <cell r="ADN30">
            <v>-4.16</v>
          </cell>
          <cell r="ADO30">
            <v>-5.01</v>
          </cell>
          <cell r="ADP30">
            <v>-6.71</v>
          </cell>
          <cell r="ADQ30">
            <v>-7.48</v>
          </cell>
          <cell r="ADR30">
            <v>-8.48</v>
          </cell>
          <cell r="ADS30">
            <v>-9.11</v>
          </cell>
          <cell r="ADT30">
            <v>-10.35</v>
          </cell>
          <cell r="ADU30">
            <v>-11.11</v>
          </cell>
          <cell r="ADV30">
            <v>-11.870000000000001</v>
          </cell>
          <cell r="ADW30">
            <v>-13.3</v>
          </cell>
          <cell r="ADX30">
            <v>-13.040000000000001</v>
          </cell>
          <cell r="ADY30">
            <v>-12.32</v>
          </cell>
          <cell r="ADZ30">
            <v>-13.27</v>
          </cell>
          <cell r="AEA30">
            <v>-13.77</v>
          </cell>
          <cell r="AEB30">
            <v>-14.540000000000001</v>
          </cell>
          <cell r="AEC30">
            <v>-15.23</v>
          </cell>
          <cell r="AED30">
            <v>-14.63</v>
          </cell>
          <cell r="AEE30">
            <v>-15.38</v>
          </cell>
          <cell r="AEF30">
            <v>-16.18</v>
          </cell>
          <cell r="AEG30">
            <v>-15.58</v>
          </cell>
          <cell r="AEH30">
            <v>-15.93</v>
          </cell>
          <cell r="AEI30">
            <v>-15.99</v>
          </cell>
          <cell r="AEJ30">
            <v>-15.68</v>
          </cell>
          <cell r="AEK30">
            <v>-16.080000000000002</v>
          </cell>
          <cell r="AEL30">
            <v>-16.89</v>
          </cell>
          <cell r="AEM30">
            <v>-17.920000000000002</v>
          </cell>
          <cell r="AEN30">
            <v>-17.400000000000002</v>
          </cell>
          <cell r="AEO30">
            <v>-17.100000000000001</v>
          </cell>
          <cell r="AEP30">
            <v>-16.690000000000001</v>
          </cell>
          <cell r="AEQ30">
            <v>-17.07</v>
          </cell>
          <cell r="AER30">
            <v>-17.100000000000001</v>
          </cell>
          <cell r="AES30">
            <v>-17.740000000000002</v>
          </cell>
          <cell r="AET30">
            <v>-17.240000000000002</v>
          </cell>
          <cell r="AEU30">
            <v>-17.190000000000001</v>
          </cell>
          <cell r="AEV30">
            <v>-17.34</v>
          </cell>
          <cell r="AEW30">
            <v>-18.440000000000001</v>
          </cell>
          <cell r="AEX30">
            <v>-18.11</v>
          </cell>
          <cell r="AEY30">
            <v>-17.96</v>
          </cell>
          <cell r="AEZ30">
            <v>-16.420000000000002</v>
          </cell>
          <cell r="AFA30">
            <v>-15.81</v>
          </cell>
          <cell r="AFB30">
            <v>-16.190000000000001</v>
          </cell>
          <cell r="AFC30">
            <v>-16.29</v>
          </cell>
          <cell r="AFD30">
            <v>-15.68</v>
          </cell>
          <cell r="AFE30">
            <v>-15.06</v>
          </cell>
          <cell r="AFF30">
            <v>-15.44</v>
          </cell>
          <cell r="AFG30">
            <v>-14.66</v>
          </cell>
          <cell r="AFH30">
            <v>-14.280000000000001</v>
          </cell>
          <cell r="AFI30">
            <v>-13.51</v>
          </cell>
          <cell r="AFJ30">
            <v>-12.66</v>
          </cell>
          <cell r="AFK30">
            <v>-12.33</v>
          </cell>
          <cell r="AFL30">
            <v>-12.27</v>
          </cell>
          <cell r="AFM30">
            <v>-11.55</v>
          </cell>
          <cell r="AFN30">
            <v>-10</v>
          </cell>
          <cell r="AFO30">
            <v>-9.42</v>
          </cell>
          <cell r="AFP30">
            <v>-6.6000000000000005</v>
          </cell>
          <cell r="AFQ30">
            <v>-6.09</v>
          </cell>
          <cell r="AFR30">
            <v>-4.46</v>
          </cell>
          <cell r="AFS30">
            <v>-2.52</v>
          </cell>
          <cell r="AFT30">
            <v>-1.76</v>
          </cell>
          <cell r="AFU30">
            <v>-0.43</v>
          </cell>
          <cell r="AFV30">
            <v>-0.87</v>
          </cell>
          <cell r="AFW30">
            <v>1.35</v>
          </cell>
          <cell r="AFX30">
            <v>2.75</v>
          </cell>
          <cell r="AFY30">
            <v>4</v>
          </cell>
          <cell r="AFZ30">
            <v>3.65</v>
          </cell>
          <cell r="AGA30">
            <v>5.3100000000000005</v>
          </cell>
          <cell r="AGB30">
            <v>6.08</v>
          </cell>
          <cell r="AGC30">
            <v>6.99</v>
          </cell>
          <cell r="AGD30">
            <v>7.91</v>
          </cell>
          <cell r="AGE30">
            <v>10.71</v>
          </cell>
          <cell r="AGF30">
            <v>12.83</v>
          </cell>
          <cell r="AGG30">
            <v>18.420000000000002</v>
          </cell>
          <cell r="AGH30">
            <v>20.77</v>
          </cell>
          <cell r="AGI30">
            <v>24.88</v>
          </cell>
          <cell r="AGJ30">
            <v>27.87</v>
          </cell>
          <cell r="AGK30">
            <v>29.990000000000002</v>
          </cell>
          <cell r="AGL30">
            <v>32.21</v>
          </cell>
          <cell r="AGM30">
            <v>35.72</v>
          </cell>
          <cell r="AGN30">
            <v>37.050000000000004</v>
          </cell>
          <cell r="AGO30">
            <v>37.96</v>
          </cell>
          <cell r="AGP30">
            <v>39.300000000000004</v>
          </cell>
          <cell r="AGQ30">
            <v>41.25</v>
          </cell>
          <cell r="AGR30">
            <v>41.5</v>
          </cell>
          <cell r="AGS30">
            <v>42.14</v>
          </cell>
          <cell r="AGT30">
            <v>42.32</v>
          </cell>
          <cell r="AGU30">
            <v>43.730000000000004</v>
          </cell>
          <cell r="AGV30">
            <v>43.64</v>
          </cell>
          <cell r="AGW30">
            <v>44.45</v>
          </cell>
          <cell r="AGX30">
            <v>43.06</v>
          </cell>
          <cell r="AGY30">
            <v>41.32</v>
          </cell>
          <cell r="AGZ30">
            <v>41.06</v>
          </cell>
          <cell r="AHA30">
            <v>39.86</v>
          </cell>
          <cell r="AHB30">
            <v>38.82</v>
          </cell>
          <cell r="AHC30">
            <v>32.020000000000003</v>
          </cell>
          <cell r="AHD30">
            <v>31.03</v>
          </cell>
          <cell r="AHE30">
            <v>28.1</v>
          </cell>
          <cell r="AHF30">
            <v>24.1</v>
          </cell>
          <cell r="AHG30">
            <v>23.42</v>
          </cell>
          <cell r="AHH30">
            <v>25.01</v>
          </cell>
          <cell r="AHI30">
            <v>21.84</v>
          </cell>
          <cell r="AHJ30">
            <v>20.51</v>
          </cell>
          <cell r="AHK30">
            <v>18.850000000000001</v>
          </cell>
          <cell r="AHL30">
            <v>16.16</v>
          </cell>
          <cell r="AHM30">
            <v>12.74</v>
          </cell>
          <cell r="AHN30">
            <v>11.89</v>
          </cell>
          <cell r="AHO30">
            <v>10.09</v>
          </cell>
          <cell r="AHP30">
            <v>8.68</v>
          </cell>
          <cell r="AHQ30">
            <v>8.120000000000001</v>
          </cell>
          <cell r="AHR30">
            <v>7.34</v>
          </cell>
          <cell r="AHS30">
            <v>8.84</v>
          </cell>
          <cell r="AHT30">
            <v>9.2100000000000009</v>
          </cell>
          <cell r="AHU30">
            <v>9.85</v>
          </cell>
          <cell r="AHV30">
            <v>9.35</v>
          </cell>
          <cell r="AHW30">
            <v>10.89</v>
          </cell>
          <cell r="AHX30">
            <v>13</v>
          </cell>
          <cell r="AHY30">
            <v>13.19</v>
          </cell>
          <cell r="AHZ30">
            <v>14.5</v>
          </cell>
          <cell r="AIA30">
            <v>14.11</v>
          </cell>
          <cell r="AIB30">
            <v>13.6</v>
          </cell>
          <cell r="AIC30">
            <v>15.35</v>
          </cell>
          <cell r="AID30">
            <v>15.5</v>
          </cell>
          <cell r="AIE30">
            <v>16.48</v>
          </cell>
          <cell r="AIF30">
            <v>18.490000000000002</v>
          </cell>
          <cell r="AIG30">
            <v>19.57</v>
          </cell>
          <cell r="AIH30">
            <v>21.5</v>
          </cell>
          <cell r="AII30">
            <v>28.87</v>
          </cell>
          <cell r="AIJ30">
            <v>30.830000000000002</v>
          </cell>
          <cell r="AIK30">
            <v>32.72</v>
          </cell>
          <cell r="AIL30">
            <v>33.630000000000003</v>
          </cell>
          <cell r="AIM30">
            <v>34.75</v>
          </cell>
          <cell r="AIN30">
            <v>33.880000000000003</v>
          </cell>
          <cell r="AIO30">
            <v>33.28</v>
          </cell>
          <cell r="AIP30">
            <v>31.5</v>
          </cell>
          <cell r="AIQ30">
            <v>30.73</v>
          </cell>
          <cell r="AIR30">
            <v>33.840000000000003</v>
          </cell>
          <cell r="AIS30">
            <v>33.58</v>
          </cell>
          <cell r="AIT30">
            <v>32.99</v>
          </cell>
          <cell r="AIU30">
            <v>31.150000000000002</v>
          </cell>
          <cell r="AIV30">
            <v>31.470000000000002</v>
          </cell>
          <cell r="AIW30">
            <v>30.39</v>
          </cell>
          <cell r="AIX30">
            <v>29.28</v>
          </cell>
          <cell r="AIY30">
            <v>27.14</v>
          </cell>
          <cell r="AIZ30">
            <v>27.080000000000002</v>
          </cell>
          <cell r="AJA30">
            <v>26.44</v>
          </cell>
          <cell r="AJB30">
            <v>25.080000000000002</v>
          </cell>
          <cell r="AJC30">
            <v>24.05</v>
          </cell>
          <cell r="AJD30">
            <v>22.81</v>
          </cell>
          <cell r="AJE30">
            <v>17.03</v>
          </cell>
          <cell r="AJF30">
            <v>14.15</v>
          </cell>
          <cell r="AJG30">
            <v>10.89</v>
          </cell>
          <cell r="AJH30">
            <v>6.93</v>
          </cell>
          <cell r="AJI30">
            <v>3.3000000000000003</v>
          </cell>
          <cell r="AJJ30">
            <v>0.48</v>
          </cell>
          <cell r="AJK30">
            <v>-4.0200000000000005</v>
          </cell>
          <cell r="AJL30">
            <v>-6</v>
          </cell>
          <cell r="AJM30">
            <v>-7.45</v>
          </cell>
          <cell r="AJN30">
            <v>-8.4700000000000006</v>
          </cell>
          <cell r="AJO30">
            <v>-9.89</v>
          </cell>
          <cell r="AJP30">
            <v>-13.530000000000001</v>
          </cell>
          <cell r="AJQ30">
            <v>-14.15</v>
          </cell>
          <cell r="AJR30">
            <v>-14.620000000000001</v>
          </cell>
          <cell r="AJS30">
            <v>-17.12</v>
          </cell>
          <cell r="AJT30">
            <v>-17.53</v>
          </cell>
          <cell r="AJU30">
            <v>-19.43</v>
          </cell>
          <cell r="AJV30">
            <v>-19.670000000000002</v>
          </cell>
          <cell r="AJW30">
            <v>-20.52</v>
          </cell>
          <cell r="AJX30">
            <v>-21.25</v>
          </cell>
          <cell r="AJY30">
            <v>-21.36</v>
          </cell>
          <cell r="AJZ30">
            <v>-20.56</v>
          </cell>
          <cell r="AKA30">
            <v>-20.170000000000002</v>
          </cell>
          <cell r="AKB30">
            <v>-20.190000000000001</v>
          </cell>
          <cell r="AKC30">
            <v>-19.309999999999999</v>
          </cell>
          <cell r="AKD30">
            <v>-17.96</v>
          </cell>
          <cell r="AKE30">
            <v>-15.5</v>
          </cell>
          <cell r="AKF30">
            <v>-14.73</v>
          </cell>
          <cell r="AKG30">
            <v>-13.540000000000001</v>
          </cell>
          <cell r="AKH30">
            <v>-12.290000000000001</v>
          </cell>
          <cell r="AKI30">
            <v>-11.02</v>
          </cell>
          <cell r="AKJ30">
            <v>-10</v>
          </cell>
          <cell r="AKK30">
            <v>-8.42</v>
          </cell>
          <cell r="AKL30">
            <v>-7.72</v>
          </cell>
          <cell r="AKM30">
            <v>-7.33</v>
          </cell>
          <cell r="AKN30">
            <v>-5.32</v>
          </cell>
          <cell r="AKO30">
            <v>-5.05</v>
          </cell>
          <cell r="AKP30">
            <v>-4.97</v>
          </cell>
          <cell r="AKQ30">
            <v>-5.44</v>
          </cell>
          <cell r="AKR30">
            <v>-6.32</v>
          </cell>
          <cell r="AKS30">
            <v>-6.51</v>
          </cell>
          <cell r="AKT30">
            <v>-6.59</v>
          </cell>
          <cell r="AKU30">
            <v>-8.42</v>
          </cell>
          <cell r="AKV30">
            <v>-9.42</v>
          </cell>
          <cell r="AKW30">
            <v>-9.66</v>
          </cell>
          <cell r="AKX30">
            <v>-9.68</v>
          </cell>
          <cell r="AKY30">
            <v>-10.63</v>
          </cell>
          <cell r="AKZ30">
            <v>-11.72</v>
          </cell>
          <cell r="ALA30">
            <v>-14.73</v>
          </cell>
          <cell r="ALB30">
            <v>-15.530000000000001</v>
          </cell>
          <cell r="ALC30">
            <v>-16.25</v>
          </cell>
          <cell r="ALD30">
            <v>-16.89</v>
          </cell>
          <cell r="ALE30">
            <v>-17.84</v>
          </cell>
          <cell r="ALF30">
            <v>-18.91</v>
          </cell>
          <cell r="ALG30">
            <v>-19.3</v>
          </cell>
          <cell r="ALH30">
            <v>-19.77</v>
          </cell>
          <cell r="ALI30">
            <v>-19.940000000000001</v>
          </cell>
          <cell r="ALJ30">
            <v>-19.34</v>
          </cell>
          <cell r="ALK30">
            <v>-19.68</v>
          </cell>
          <cell r="ALL30">
            <v>-18.91</v>
          </cell>
          <cell r="ALM30">
            <v>-18.28</v>
          </cell>
          <cell r="ALN30">
            <v>-17.46</v>
          </cell>
          <cell r="ALO30">
            <v>-16.87</v>
          </cell>
          <cell r="ALP30">
            <v>-15.77</v>
          </cell>
          <cell r="ALQ30">
            <v>-14.91</v>
          </cell>
          <cell r="ALR30">
            <v>-13.47</v>
          </cell>
          <cell r="ALS30">
            <v>-12.31</v>
          </cell>
          <cell r="ALT30">
            <v>-11.36</v>
          </cell>
          <cell r="ALU30">
            <v>-10.86</v>
          </cell>
          <cell r="ALV30">
            <v>-10.53</v>
          </cell>
          <cell r="ALW30">
            <v>-8.7900000000000009</v>
          </cell>
          <cell r="ALX30">
            <v>-8.58</v>
          </cell>
          <cell r="ALY30">
            <v>-7.33</v>
          </cell>
          <cell r="ALZ30">
            <v>-7.24</v>
          </cell>
          <cell r="AMA30">
            <v>-6.7</v>
          </cell>
          <cell r="AMB30">
            <v>-6.03</v>
          </cell>
          <cell r="AMC30">
            <v>-5.24</v>
          </cell>
          <cell r="AMD30">
            <v>-5.24</v>
          </cell>
          <cell r="AME30">
            <v>-4.45</v>
          </cell>
          <cell r="AMF30">
            <v>-4.3100000000000005</v>
          </cell>
          <cell r="AMG30">
            <v>-4.34</v>
          </cell>
          <cell r="AMH30">
            <v>-4.0600000000000005</v>
          </cell>
          <cell r="AMI30">
            <v>-2.39</v>
          </cell>
          <cell r="AMJ30">
            <v>-1.23</v>
          </cell>
          <cell r="AMK30">
            <v>-2.4500000000000002</v>
          </cell>
          <cell r="AML30">
            <v>-3.23</v>
          </cell>
          <cell r="AMM30">
            <v>-3.54</v>
          </cell>
          <cell r="AMN30">
            <v>-4.96</v>
          </cell>
          <cell r="AMO30">
            <v>-5.8500000000000005</v>
          </cell>
          <cell r="AMP30">
            <v>-6.01</v>
          </cell>
          <cell r="AMQ30">
            <v>-6.65</v>
          </cell>
          <cell r="AMR30">
            <v>-6.19</v>
          </cell>
          <cell r="AMS30">
            <v>-7.99</v>
          </cell>
          <cell r="AMT30">
            <v>-8.18</v>
          </cell>
          <cell r="AMU30">
            <v>-9.7200000000000006</v>
          </cell>
          <cell r="AMV30">
            <v>-12.030000000000001</v>
          </cell>
          <cell r="AMW30">
            <v>-11.47</v>
          </cell>
          <cell r="AMX30">
            <v>-12</v>
          </cell>
          <cell r="AMY30">
            <v>-11.17</v>
          </cell>
          <cell r="AMZ30">
            <v>-10.57</v>
          </cell>
          <cell r="ANA30">
            <v>-10.71</v>
          </cell>
          <cell r="ANB30">
            <v>-10.200000000000001</v>
          </cell>
          <cell r="ANC30">
            <v>-6.49</v>
          </cell>
          <cell r="AND30">
            <v>-6.19</v>
          </cell>
          <cell r="ANE30">
            <v>-4.87</v>
          </cell>
          <cell r="ANF30">
            <v>-1.6300000000000001</v>
          </cell>
          <cell r="ANG30">
            <v>-0.98</v>
          </cell>
          <cell r="ANH30">
            <v>2.17</v>
          </cell>
          <cell r="ANI30">
            <v>2.38</v>
          </cell>
          <cell r="ANJ30">
            <v>3.5300000000000002</v>
          </cell>
          <cell r="ANK30">
            <v>3.5700000000000003</v>
          </cell>
          <cell r="ANL30">
            <v>3.52</v>
          </cell>
          <cell r="ANM30">
            <v>4.5600000000000005</v>
          </cell>
          <cell r="ANN30">
            <v>5.09</v>
          </cell>
          <cell r="ANO30">
            <v>5.03</v>
          </cell>
          <cell r="ANP30">
            <v>6.03</v>
          </cell>
          <cell r="ANQ30">
            <v>6.67</v>
          </cell>
          <cell r="ANR30">
            <v>9.2100000000000009</v>
          </cell>
          <cell r="ANS30">
            <v>9.6</v>
          </cell>
          <cell r="ANT30">
            <v>10.33</v>
          </cell>
          <cell r="ANU30">
            <v>7.6400000000000006</v>
          </cell>
          <cell r="ANV30">
            <v>7.69</v>
          </cell>
          <cell r="ANW30">
            <v>8.3800000000000008</v>
          </cell>
          <cell r="ANX30">
            <v>3.8200000000000003</v>
          </cell>
          <cell r="ANY30">
            <v>0.61</v>
          </cell>
          <cell r="ANZ30">
            <v>-1.8900000000000001</v>
          </cell>
          <cell r="AOA30">
            <v>-3.37</v>
          </cell>
          <cell r="AOB30">
            <v>-2.92</v>
          </cell>
          <cell r="AOC30">
            <v>-4.74</v>
          </cell>
          <cell r="AOD30">
            <v>-5.65</v>
          </cell>
          <cell r="AOE30">
            <v>-6.7</v>
          </cell>
          <cell r="AOF30">
            <v>-7.46</v>
          </cell>
          <cell r="AOG30">
            <v>-7.23</v>
          </cell>
          <cell r="AOH30">
            <v>-8.49</v>
          </cell>
          <cell r="AOI30">
            <v>-9.26</v>
          </cell>
          <cell r="AOJ30">
            <v>-9.0299999999999994</v>
          </cell>
          <cell r="AOK30">
            <v>-9.75</v>
          </cell>
          <cell r="AOL30">
            <v>-9.4</v>
          </cell>
          <cell r="AOM30">
            <v>-9.01</v>
          </cell>
          <cell r="AON30">
            <v>-10.3</v>
          </cell>
          <cell r="AOO30">
            <v>-9.1</v>
          </cell>
          <cell r="AOP30">
            <v>-8.35</v>
          </cell>
          <cell r="AOQ30">
            <v>-7.71</v>
          </cell>
          <cell r="AOR30">
            <v>-7.9300000000000006</v>
          </cell>
          <cell r="AOS30">
            <v>-7.94</v>
          </cell>
          <cell r="AOT30">
            <v>-7.03</v>
          </cell>
          <cell r="AOU30">
            <v>-4.97</v>
          </cell>
          <cell r="AOV30">
            <v>-4.84</v>
          </cell>
          <cell r="AOW30">
            <v>-5.49</v>
          </cell>
          <cell r="AOX30">
            <v>-3.99</v>
          </cell>
          <cell r="AOY30">
            <v>-2.91</v>
          </cell>
          <cell r="AOZ30">
            <v>2.83</v>
          </cell>
          <cell r="APA30">
            <v>4.34</v>
          </cell>
          <cell r="APB30">
            <v>5.4</v>
          </cell>
          <cell r="APC30">
            <v>7.29</v>
          </cell>
          <cell r="APD30">
            <v>7.61</v>
          </cell>
          <cell r="APE30">
            <v>9.6</v>
          </cell>
          <cell r="APF30">
            <v>9.83</v>
          </cell>
          <cell r="APG30">
            <v>11.3</v>
          </cell>
          <cell r="APH30">
            <v>13.51</v>
          </cell>
          <cell r="API30">
            <v>14.72</v>
          </cell>
          <cell r="APJ30">
            <v>14.72</v>
          </cell>
          <cell r="APK30">
            <v>15.36</v>
          </cell>
          <cell r="APL30">
            <v>15.81</v>
          </cell>
          <cell r="APM30">
            <v>16.79</v>
          </cell>
          <cell r="APN30">
            <v>15.77</v>
          </cell>
          <cell r="APO30">
            <v>13.55</v>
          </cell>
          <cell r="APP30">
            <v>11.27</v>
          </cell>
          <cell r="APQ30">
            <v>10.040000000000001</v>
          </cell>
          <cell r="APR30">
            <v>9.81</v>
          </cell>
          <cell r="APS30">
            <v>10.59</v>
          </cell>
          <cell r="APT30">
            <v>10.32</v>
          </cell>
          <cell r="APU30">
            <v>8.64</v>
          </cell>
          <cell r="APV30">
            <v>7.54</v>
          </cell>
          <cell r="APW30">
            <v>6.29</v>
          </cell>
          <cell r="APX30">
            <v>6.12</v>
          </cell>
          <cell r="APY30">
            <v>5.2700000000000005</v>
          </cell>
          <cell r="APZ30">
            <v>4.72</v>
          </cell>
          <cell r="AQA30">
            <v>4.59</v>
          </cell>
          <cell r="AQB30">
            <v>4.1100000000000003</v>
          </cell>
          <cell r="AQC30">
            <v>2.83</v>
          </cell>
          <cell r="AQD30">
            <v>2.4900000000000002</v>
          </cell>
          <cell r="AQE30">
            <v>1.1400000000000001</v>
          </cell>
          <cell r="AQF30">
            <v>1.22</v>
          </cell>
          <cell r="AQG30">
            <v>0.35000000000000003</v>
          </cell>
          <cell r="AQH30">
            <v>0.3</v>
          </cell>
          <cell r="AQI30">
            <v>0.16</v>
          </cell>
          <cell r="AQJ30">
            <v>0.6</v>
          </cell>
          <cell r="AQK30">
            <v>1.6500000000000001</v>
          </cell>
          <cell r="AQL30">
            <v>1.8</v>
          </cell>
          <cell r="AQM30">
            <v>1.7</v>
          </cell>
          <cell r="AQN30">
            <v>1.85</v>
          </cell>
          <cell r="AQO30">
            <v>1.72</v>
          </cell>
          <cell r="AQP30">
            <v>1.69</v>
          </cell>
          <cell r="AQQ30">
            <v>1.97</v>
          </cell>
          <cell r="AQR30">
            <v>2.09</v>
          </cell>
          <cell r="AQS30">
            <v>2.09</v>
          </cell>
          <cell r="AQT30">
            <v>2.75</v>
          </cell>
          <cell r="AQU30">
            <v>2.44</v>
          </cell>
          <cell r="AQV30">
            <v>2.21</v>
          </cell>
          <cell r="AQW30">
            <v>1.1599999999999999</v>
          </cell>
          <cell r="AQX30">
            <v>1.4000000000000001</v>
          </cell>
          <cell r="AQY30">
            <v>0.35000000000000003</v>
          </cell>
          <cell r="AQZ30">
            <v>0.54</v>
          </cell>
          <cell r="ARA30">
            <v>-1.29</v>
          </cell>
          <cell r="ARB30">
            <v>-1.92</v>
          </cell>
          <cell r="ARC30">
            <v>-3.3000000000000003</v>
          </cell>
          <cell r="ARD30">
            <v>-4.09</v>
          </cell>
          <cell r="ARE30">
            <v>-4.6000000000000005</v>
          </cell>
          <cell r="ARF30">
            <v>-6.46</v>
          </cell>
          <cell r="ARG30">
            <v>-6.6400000000000006</v>
          </cell>
          <cell r="ARH30">
            <v>-7.25</v>
          </cell>
          <cell r="ARI30">
            <v>-7.76</v>
          </cell>
          <cell r="ARJ30">
            <v>-8.76</v>
          </cell>
          <cell r="ARK30">
            <v>-11.74</v>
          </cell>
          <cell r="ARL30">
            <v>-12.81</v>
          </cell>
          <cell r="ARM30">
            <v>-13.38</v>
          </cell>
          <cell r="ARN30">
            <v>-15.21</v>
          </cell>
          <cell r="ARO30">
            <v>-16.36</v>
          </cell>
          <cell r="ARP30">
            <v>-16.8</v>
          </cell>
          <cell r="ARQ30">
            <v>-18.690000000000001</v>
          </cell>
          <cell r="ARR30">
            <v>-18.72</v>
          </cell>
          <cell r="ARS30">
            <v>-19.490000000000002</v>
          </cell>
          <cell r="ART30">
            <v>-18.740000000000002</v>
          </cell>
          <cell r="ARU30">
            <v>-18.64</v>
          </cell>
          <cell r="ARV30">
            <v>-16.89</v>
          </cell>
          <cell r="ARW30">
            <v>-15.43</v>
          </cell>
          <cell r="ARX30">
            <v>-14.120000000000001</v>
          </cell>
          <cell r="ARY30">
            <v>-14.16</v>
          </cell>
          <cell r="ARZ30">
            <v>-14.09</v>
          </cell>
          <cell r="ASA30">
            <v>-14</v>
          </cell>
          <cell r="ASB30">
            <v>-13.55</v>
          </cell>
          <cell r="ASC30">
            <v>-13.39</v>
          </cell>
          <cell r="ASD30">
            <v>-13.41</v>
          </cell>
          <cell r="ASE30">
            <v>-12.8</v>
          </cell>
          <cell r="ASF30">
            <v>-12.73</v>
          </cell>
          <cell r="ASG30">
            <v>-11.26</v>
          </cell>
          <cell r="ASH30">
            <v>-11.38</v>
          </cell>
          <cell r="ASI30">
            <v>-11.17</v>
          </cell>
          <cell r="ASJ30">
            <v>-9.92</v>
          </cell>
          <cell r="ASK30">
            <v>-9.11</v>
          </cell>
          <cell r="ASL30">
            <v>-7.84</v>
          </cell>
          <cell r="ASM30">
            <v>-7.83</v>
          </cell>
          <cell r="ASN30">
            <v>-7.47</v>
          </cell>
          <cell r="ASO30">
            <v>-7.59</v>
          </cell>
          <cell r="ASP30">
            <v>-6.71</v>
          </cell>
          <cell r="ASQ30">
            <v>-6.4</v>
          </cell>
          <cell r="ASR30">
            <v>-6.38</v>
          </cell>
          <cell r="ASS30">
            <v>-5.98</v>
          </cell>
          <cell r="AST30">
            <v>-6.4</v>
          </cell>
          <cell r="ASU30">
            <v>-6.94</v>
          </cell>
          <cell r="ASV30">
            <v>-5.68</v>
          </cell>
          <cell r="ASW30">
            <v>-4.95</v>
          </cell>
          <cell r="ASX30">
            <v>-4.5600000000000005</v>
          </cell>
          <cell r="ASY30">
            <v>-4.46</v>
          </cell>
          <cell r="ASZ30">
            <v>-4.45</v>
          </cell>
          <cell r="ATA30">
            <v>-4.26</v>
          </cell>
          <cell r="ATB30">
            <v>-4.42</v>
          </cell>
          <cell r="ATC30">
            <v>-4.29</v>
          </cell>
          <cell r="ATD30">
            <v>-4.1100000000000003</v>
          </cell>
          <cell r="ATE30">
            <v>-3.27</v>
          </cell>
          <cell r="ATF30">
            <v>-3.27</v>
          </cell>
          <cell r="ATG30">
            <v>-3.31</v>
          </cell>
          <cell r="ATH30">
            <v>-2.46</v>
          </cell>
          <cell r="ATI30">
            <v>-0.01</v>
          </cell>
          <cell r="ATJ30">
            <v>0.15</v>
          </cell>
          <cell r="ATK30">
            <v>0.33</v>
          </cell>
          <cell r="ATL30">
            <v>0.15</v>
          </cell>
          <cell r="ATM30">
            <v>-0.36</v>
          </cell>
          <cell r="ATN30">
            <v>-0.04</v>
          </cell>
          <cell r="ATO30">
            <v>-0.17</v>
          </cell>
          <cell r="ATP30">
            <v>-0.3</v>
          </cell>
          <cell r="ATQ30">
            <v>-0.43</v>
          </cell>
          <cell r="ATR30">
            <v>-0.84</v>
          </cell>
          <cell r="ATS30">
            <v>-1.1100000000000001</v>
          </cell>
          <cell r="ATT30">
            <v>-1.05</v>
          </cell>
          <cell r="ATU30">
            <v>-2.37</v>
          </cell>
          <cell r="ATV30">
            <v>-1.87</v>
          </cell>
          <cell r="ATW30">
            <v>-1.55</v>
          </cell>
          <cell r="ATX30">
            <v>-1.78</v>
          </cell>
          <cell r="ATY30">
            <v>-1.01</v>
          </cell>
          <cell r="ATZ30">
            <v>-1.4000000000000001</v>
          </cell>
          <cell r="AUA30">
            <v>-2.0699999999999998</v>
          </cell>
          <cell r="AUB30">
            <v>-2.35</v>
          </cell>
          <cell r="AUC30">
            <v>-2.71</v>
          </cell>
          <cell r="AUD30">
            <v>-4.75</v>
          </cell>
          <cell r="AUE30">
            <v>-3.74</v>
          </cell>
          <cell r="AUF30">
            <v>-4.03</v>
          </cell>
          <cell r="AUG30">
            <v>-3.43</v>
          </cell>
          <cell r="AUH30">
            <v>-3.67</v>
          </cell>
          <cell r="AUI30">
            <v>-3.96</v>
          </cell>
          <cell r="AUJ30">
            <v>-4.3100000000000005</v>
          </cell>
          <cell r="AUK30">
            <v>-4.6399999999999997</v>
          </cell>
          <cell r="AUL30">
            <v>-4.68</v>
          </cell>
          <cell r="AUM30">
            <v>-4.59</v>
          </cell>
          <cell r="AUN30">
            <v>-5.1000000000000005</v>
          </cell>
          <cell r="AUO30">
            <v>-4.87</v>
          </cell>
          <cell r="AUP30">
            <v>-4.4000000000000004</v>
          </cell>
          <cell r="AUQ30">
            <v>-4.32</v>
          </cell>
          <cell r="AUR30">
            <v>-4.29</v>
          </cell>
          <cell r="AUS30">
            <v>-4.0600000000000005</v>
          </cell>
          <cell r="AUT30">
            <v>-3.5</v>
          </cell>
          <cell r="AUU30">
            <v>-2.68</v>
          </cell>
          <cell r="AUV30">
            <v>-1.72</v>
          </cell>
          <cell r="AUW30">
            <v>-0.84</v>
          </cell>
          <cell r="AUX30">
            <v>2.4</v>
          </cell>
          <cell r="AUY30">
            <v>3.92</v>
          </cell>
          <cell r="AUZ30">
            <v>5.63</v>
          </cell>
          <cell r="AVA30">
            <v>6.59</v>
          </cell>
          <cell r="AVB30">
            <v>7.45</v>
          </cell>
          <cell r="AVC30">
            <v>12.38</v>
          </cell>
          <cell r="AVD30">
            <v>13.77</v>
          </cell>
          <cell r="AVE30">
            <v>15.41</v>
          </cell>
          <cell r="AVF30">
            <v>20.420000000000002</v>
          </cell>
          <cell r="AVG30">
            <v>24.72</v>
          </cell>
          <cell r="AVH30">
            <v>32.36</v>
          </cell>
          <cell r="AVI30">
            <v>36.49</v>
          </cell>
          <cell r="AVJ30">
            <v>38.56</v>
          </cell>
          <cell r="AVK30">
            <v>41.44</v>
          </cell>
          <cell r="AVL30">
            <v>41.86</v>
          </cell>
          <cell r="AVM30">
            <v>47.22</v>
          </cell>
          <cell r="AVN30">
            <v>50.81</v>
          </cell>
          <cell r="AVO30">
            <v>51.31</v>
          </cell>
          <cell r="AVP30">
            <v>53.11</v>
          </cell>
          <cell r="AVQ30">
            <v>53.36</v>
          </cell>
          <cell r="AVR30">
            <v>54.7</v>
          </cell>
          <cell r="AVS30">
            <v>56.050000000000004</v>
          </cell>
          <cell r="AVT30">
            <v>56.43</v>
          </cell>
          <cell r="AVU30">
            <v>57.44</v>
          </cell>
          <cell r="AVV30">
            <v>57.27</v>
          </cell>
          <cell r="AVW30">
            <v>56.03</v>
          </cell>
          <cell r="AVX30">
            <v>56.4</v>
          </cell>
          <cell r="AVY30">
            <v>54.34</v>
          </cell>
          <cell r="AVZ30">
            <v>51.84</v>
          </cell>
          <cell r="AWA30">
            <v>48.980000000000004</v>
          </cell>
          <cell r="AWB30">
            <v>46.62</v>
          </cell>
          <cell r="AWC30">
            <v>44.76</v>
          </cell>
          <cell r="AWD30">
            <v>40.68</v>
          </cell>
          <cell r="AWE30">
            <v>38.9</v>
          </cell>
          <cell r="AWF30">
            <v>36.19</v>
          </cell>
          <cell r="AWG30">
            <v>33.99</v>
          </cell>
          <cell r="AWH30">
            <v>32.18</v>
          </cell>
          <cell r="AWI30">
            <v>30.79</v>
          </cell>
          <cell r="AWJ30">
            <v>24.580000000000002</v>
          </cell>
          <cell r="AWK30">
            <v>22.53</v>
          </cell>
          <cell r="AWL30">
            <v>19.240000000000002</v>
          </cell>
          <cell r="AWM30">
            <v>17.88</v>
          </cell>
          <cell r="AWN30">
            <v>15.38</v>
          </cell>
          <cell r="AWO30">
            <v>13.39</v>
          </cell>
          <cell r="AWP30">
            <v>6.73</v>
          </cell>
          <cell r="AWQ30">
            <v>4.46</v>
          </cell>
          <cell r="AWR30">
            <v>3.21</v>
          </cell>
          <cell r="AWS30">
            <v>0.63</v>
          </cell>
          <cell r="AWT30">
            <v>-2.06</v>
          </cell>
          <cell r="AWU30">
            <v>-4.46</v>
          </cell>
          <cell r="AWV30">
            <v>-2.06</v>
          </cell>
          <cell r="AWW30">
            <v>-4.46</v>
          </cell>
          <cell r="AWX30">
            <v>-7.66</v>
          </cell>
          <cell r="AWY30">
            <v>-9.0400000000000009</v>
          </cell>
          <cell r="AWZ30">
            <v>-9.57</v>
          </cell>
          <cell r="AXA30">
            <v>-10.76</v>
          </cell>
          <cell r="AXB30">
            <v>-11.51</v>
          </cell>
          <cell r="AXC30">
            <v>-11.55</v>
          </cell>
          <cell r="AXD30">
            <v>-11.66</v>
          </cell>
          <cell r="AXE30">
            <v>-11.17</v>
          </cell>
          <cell r="AXF30">
            <v>-11.52</v>
          </cell>
          <cell r="AXG30">
            <v>-11.38</v>
          </cell>
          <cell r="AXH30">
            <v>-11.78</v>
          </cell>
          <cell r="AXI30">
            <v>-12.44</v>
          </cell>
          <cell r="AXJ30">
            <v>-12.85</v>
          </cell>
          <cell r="AXK30">
            <v>-14.200000000000001</v>
          </cell>
          <cell r="AXL30">
            <v>-15.67</v>
          </cell>
          <cell r="AXM30">
            <v>-15.77</v>
          </cell>
          <cell r="AXN30">
            <v>-16.32</v>
          </cell>
          <cell r="AXO30">
            <v>-17</v>
          </cell>
          <cell r="AXP30">
            <v>-17.55</v>
          </cell>
          <cell r="AXQ30">
            <v>-17.88</v>
          </cell>
          <cell r="AXR30">
            <v>-17.23</v>
          </cell>
          <cell r="AXS30">
            <v>-17.900000000000002</v>
          </cell>
          <cell r="AXT30">
            <v>-18.52</v>
          </cell>
          <cell r="AXU30">
            <v>-18.3</v>
          </cell>
          <cell r="AXV30">
            <v>-18.36</v>
          </cell>
          <cell r="AXW30">
            <v>-18.53</v>
          </cell>
          <cell r="AXX30">
            <v>-18.41</v>
          </cell>
          <cell r="AXY30">
            <v>-17.990000000000002</v>
          </cell>
          <cell r="AXZ30">
            <v>-18.12</v>
          </cell>
          <cell r="AYA30">
            <v>-18.07</v>
          </cell>
          <cell r="AYB30">
            <v>-17.28</v>
          </cell>
          <cell r="AYC30">
            <v>-15.14</v>
          </cell>
          <cell r="AYD30">
            <v>-14.65</v>
          </cell>
          <cell r="AYE30">
            <v>-13.98</v>
          </cell>
          <cell r="AYF30">
            <v>-12.92</v>
          </cell>
          <cell r="AYG30">
            <v>-11.53</v>
          </cell>
          <cell r="AYH30">
            <v>-5.45</v>
          </cell>
          <cell r="AYI30">
            <v>-4.38</v>
          </cell>
          <cell r="AYJ30">
            <v>-3.13</v>
          </cell>
          <cell r="AYK30">
            <v>-1.53</v>
          </cell>
          <cell r="AYL30">
            <v>-0.12</v>
          </cell>
          <cell r="AYM30">
            <v>0.34</v>
          </cell>
          <cell r="AYN30">
            <v>2.57</v>
          </cell>
          <cell r="AYO30">
            <v>4.97</v>
          </cell>
          <cell r="AYP30">
            <v>6.63</v>
          </cell>
          <cell r="AYQ30">
            <v>9.1</v>
          </cell>
          <cell r="AYR30">
            <v>12.530000000000001</v>
          </cell>
          <cell r="AYS30">
            <v>13.56</v>
          </cell>
          <cell r="AYT30">
            <v>17.5</v>
          </cell>
          <cell r="AYU30">
            <v>18.260000000000002</v>
          </cell>
          <cell r="AYV30">
            <v>19.170000000000002</v>
          </cell>
          <cell r="AYW30">
            <v>20.080000000000002</v>
          </cell>
          <cell r="AYX30">
            <v>20.990000000000002</v>
          </cell>
          <cell r="AYY30">
            <v>21.84</v>
          </cell>
          <cell r="AYZ30">
            <v>23.97</v>
          </cell>
          <cell r="AZA30">
            <v>23.26</v>
          </cell>
          <cell r="AZB30">
            <v>22.91</v>
          </cell>
          <cell r="AZC30">
            <v>22.71</v>
          </cell>
          <cell r="AZD30">
            <v>21.990000000000002</v>
          </cell>
          <cell r="AZE30">
            <v>20.990000000000002</v>
          </cell>
          <cell r="AZF30">
            <v>19.05</v>
          </cell>
          <cell r="AZG30">
            <v>18.330000000000002</v>
          </cell>
          <cell r="AZH30">
            <v>15.790000000000001</v>
          </cell>
          <cell r="AZI30">
            <v>12.58</v>
          </cell>
          <cell r="AZJ30">
            <v>11.07</v>
          </cell>
          <cell r="AZK30">
            <v>8.91</v>
          </cell>
          <cell r="AZL30">
            <v>5.99</v>
          </cell>
          <cell r="AZM30">
            <v>2.38</v>
          </cell>
          <cell r="AZN30">
            <v>-3.8200000000000003</v>
          </cell>
          <cell r="AZO30">
            <v>-6.67</v>
          </cell>
          <cell r="AZP30">
            <v>-8.1</v>
          </cell>
          <cell r="AZQ30">
            <v>-10.040000000000001</v>
          </cell>
          <cell r="AZR30">
            <v>-11.09</v>
          </cell>
          <cell r="AZS30">
            <v>-12.19</v>
          </cell>
          <cell r="AZT30">
            <v>-16.7</v>
          </cell>
          <cell r="AZU30">
            <v>-17.72</v>
          </cell>
          <cell r="AZV30">
            <v>-19.7</v>
          </cell>
          <cell r="AZW30">
            <v>-19.82</v>
          </cell>
          <cell r="AZX30">
            <v>-21.650000000000002</v>
          </cell>
          <cell r="AZY30">
            <v>-24.2</v>
          </cell>
          <cell r="AZZ30">
            <v>-24.59</v>
          </cell>
          <cell r="BAA30">
            <v>-25.330000000000002</v>
          </cell>
          <cell r="BAB30">
            <v>-25.060000000000002</v>
          </cell>
          <cell r="BAC30">
            <v>-25.84</v>
          </cell>
          <cell r="BAD30">
            <v>-25.93</v>
          </cell>
          <cell r="BAE30">
            <v>-26.63</v>
          </cell>
          <cell r="BAF30">
            <v>-26.95</v>
          </cell>
          <cell r="BAG30">
            <v>-26.11</v>
          </cell>
          <cell r="BAH30">
            <v>-25.77</v>
          </cell>
          <cell r="BAI30">
            <v>-25.38</v>
          </cell>
          <cell r="BAJ30">
            <v>-22.72</v>
          </cell>
          <cell r="BAK30">
            <v>-20.32</v>
          </cell>
          <cell r="BAL30">
            <v>-20.38</v>
          </cell>
          <cell r="BAM30">
            <v>-18.39</v>
          </cell>
          <cell r="BAN30">
            <v>-16.98</v>
          </cell>
          <cell r="BAO30">
            <v>-12.18</v>
          </cell>
          <cell r="BAP30">
            <v>-11.19</v>
          </cell>
          <cell r="BAQ30">
            <v>-10.53</v>
          </cell>
          <cell r="BAR30">
            <v>-7.62</v>
          </cell>
          <cell r="BAS30">
            <v>-5.1000000000000005</v>
          </cell>
          <cell r="BAT30">
            <v>-3.84</v>
          </cell>
          <cell r="BAU30">
            <v>-0.57999999999999996</v>
          </cell>
          <cell r="BAV30">
            <v>0.27</v>
          </cell>
          <cell r="BAW30">
            <v>1.87</v>
          </cell>
          <cell r="BAX30">
            <v>2.08</v>
          </cell>
          <cell r="BAY30">
            <v>3.52</v>
          </cell>
          <cell r="BAZ30">
            <v>6.65</v>
          </cell>
          <cell r="BBA30">
            <v>8.7900000000000009</v>
          </cell>
          <cell r="BBB30">
            <v>10.61</v>
          </cell>
          <cell r="BBC30">
            <v>10.68</v>
          </cell>
          <cell r="BBD30">
            <v>10.59</v>
          </cell>
          <cell r="BBE30">
            <v>11.3</v>
          </cell>
          <cell r="BBF30">
            <v>12.88</v>
          </cell>
          <cell r="BBG30">
            <v>13.05</v>
          </cell>
          <cell r="BBH30">
            <v>13.21</v>
          </cell>
          <cell r="BBI30">
            <v>14.46</v>
          </cell>
          <cell r="BBJ30">
            <v>14.76</v>
          </cell>
          <cell r="BBK30">
            <v>15.23</v>
          </cell>
          <cell r="BBL30">
            <v>15.75</v>
          </cell>
          <cell r="BBM30">
            <v>16.39</v>
          </cell>
          <cell r="BBN30">
            <v>15.8</v>
          </cell>
          <cell r="BBO30">
            <v>14.73</v>
          </cell>
          <cell r="BBP30">
            <v>14.17</v>
          </cell>
          <cell r="BBQ30">
            <v>13.21</v>
          </cell>
          <cell r="BBR30">
            <v>12.1</v>
          </cell>
          <cell r="BBS30">
            <v>12.74</v>
          </cell>
          <cell r="BBT30">
            <v>10.99</v>
          </cell>
          <cell r="BBU30">
            <v>10.66</v>
          </cell>
          <cell r="BBV30">
            <v>8.870000000000001</v>
          </cell>
          <cell r="BBW30">
            <v>5.79</v>
          </cell>
          <cell r="BBX30">
            <v>5.64</v>
          </cell>
          <cell r="BBY30">
            <v>4.16</v>
          </cell>
          <cell r="BBZ30">
            <v>1.35</v>
          </cell>
          <cell r="BCA30">
            <v>0.54</v>
          </cell>
          <cell r="BCB30">
            <v>-3.18</v>
          </cell>
          <cell r="BCC30">
            <v>-4.53</v>
          </cell>
          <cell r="BCD30">
            <v>-6.96</v>
          </cell>
          <cell r="BCE30">
            <v>-8.23</v>
          </cell>
          <cell r="BCF30">
            <v>-8.66</v>
          </cell>
          <cell r="BCG30">
            <v>-9.870000000000001</v>
          </cell>
          <cell r="BCH30">
            <v>-10.55</v>
          </cell>
          <cell r="BCI30">
            <v>-10.59</v>
          </cell>
          <cell r="BCJ30">
            <v>-11.22</v>
          </cell>
          <cell r="BCK30">
            <v>-10.78</v>
          </cell>
          <cell r="BCL30">
            <v>-9.5299999999999994</v>
          </cell>
          <cell r="BCM30">
            <v>-10.09</v>
          </cell>
          <cell r="BCN30">
            <v>-10.61</v>
          </cell>
          <cell r="BCO30">
            <v>-10.11</v>
          </cell>
          <cell r="BCP30">
            <v>-9.84</v>
          </cell>
          <cell r="BCQ30">
            <v>-8.77</v>
          </cell>
          <cell r="BCR30">
            <v>-9.25</v>
          </cell>
          <cell r="BCS30">
            <v>-9.18</v>
          </cell>
          <cell r="BCT30">
            <v>-9.18</v>
          </cell>
          <cell r="BCU30">
            <v>-8.7200000000000006</v>
          </cell>
          <cell r="BCV30">
            <v>-8.73</v>
          </cell>
          <cell r="BCW30">
            <v>-8.370000000000001</v>
          </cell>
          <cell r="BCX30">
            <v>-8.0299999999999994</v>
          </cell>
          <cell r="BCY30">
            <v>-7.43</v>
          </cell>
          <cell r="BCZ30">
            <v>-6.41</v>
          </cell>
          <cell r="BDA30">
            <v>-6.32</v>
          </cell>
          <cell r="BDB30">
            <v>-6.28</v>
          </cell>
          <cell r="BDC30">
            <v>-5.21</v>
          </cell>
          <cell r="BDD30">
            <v>-4.87</v>
          </cell>
          <cell r="BDE30">
            <v>-4.46</v>
          </cell>
          <cell r="BDF30">
            <v>-4.1500000000000004</v>
          </cell>
          <cell r="BDG30">
            <v>-3.5500000000000003</v>
          </cell>
          <cell r="BDH30">
            <v>-3.2</v>
          </cell>
          <cell r="BDI30">
            <v>-1.69</v>
          </cell>
          <cell r="BDJ30">
            <v>0</v>
          </cell>
          <cell r="BDK30">
            <v>0.57999999999999996</v>
          </cell>
          <cell r="BDL30">
            <v>2.93</v>
          </cell>
          <cell r="BDM30">
            <v>3.98</v>
          </cell>
          <cell r="BDN30">
            <v>4.16</v>
          </cell>
          <cell r="BDO30">
            <v>5.8100000000000005</v>
          </cell>
          <cell r="BDP30">
            <v>5.88</v>
          </cell>
          <cell r="BDQ30">
            <v>6.66</v>
          </cell>
          <cell r="BDR30">
            <v>8.69</v>
          </cell>
          <cell r="BDS30">
            <v>11.57</v>
          </cell>
          <cell r="BDT30">
            <v>13.07</v>
          </cell>
          <cell r="BDU30">
            <v>14.370000000000001</v>
          </cell>
          <cell r="BDV30">
            <v>17.61</v>
          </cell>
          <cell r="BDW30">
            <v>19.990000000000002</v>
          </cell>
          <cell r="BDX30">
            <v>26.23</v>
          </cell>
          <cell r="BDY30">
            <v>30.53</v>
          </cell>
          <cell r="BDZ30">
            <v>31.68</v>
          </cell>
          <cell r="BEA30">
            <v>34.93</v>
          </cell>
          <cell r="BEB30">
            <v>38.11</v>
          </cell>
          <cell r="BEC30">
            <v>40.050000000000004</v>
          </cell>
          <cell r="BED30">
            <v>45.18</v>
          </cell>
          <cell r="BEE30">
            <v>46.86</v>
          </cell>
          <cell r="BEF30">
            <v>47.88</v>
          </cell>
          <cell r="BEG30">
            <v>48.75</v>
          </cell>
          <cell r="BEH30">
            <v>49.1</v>
          </cell>
          <cell r="BEI30">
            <v>49.02</v>
          </cell>
          <cell r="BEJ30">
            <v>49.410000000000004</v>
          </cell>
          <cell r="BEK30">
            <v>49.410000000000004</v>
          </cell>
          <cell r="BEL30">
            <v>48.76</v>
          </cell>
          <cell r="BEM30">
            <v>49.75</v>
          </cell>
          <cell r="BEN30">
            <v>47.51</v>
          </cell>
          <cell r="BEO30">
            <v>47.59</v>
          </cell>
          <cell r="BEP30">
            <v>45.660000000000004</v>
          </cell>
          <cell r="BEQ30">
            <v>44.050000000000004</v>
          </cell>
          <cell r="BER30">
            <v>41.96</v>
          </cell>
          <cell r="BES30">
            <v>38.950000000000003</v>
          </cell>
          <cell r="BET30">
            <v>33.42</v>
          </cell>
          <cell r="BEU30">
            <v>29.67</v>
          </cell>
          <cell r="BEV30">
            <v>27.45</v>
          </cell>
          <cell r="BEW30">
            <v>24.900000000000002</v>
          </cell>
          <cell r="BEX30">
            <v>22.330000000000002</v>
          </cell>
          <cell r="BEY30">
            <v>15.19</v>
          </cell>
          <cell r="BEZ30">
            <v>13.030000000000001</v>
          </cell>
          <cell r="BFA30">
            <v>9.69</v>
          </cell>
          <cell r="BFB30">
            <v>6.96</v>
          </cell>
          <cell r="BFC30">
            <v>5.53</v>
          </cell>
          <cell r="BFD30">
            <v>0.86</v>
          </cell>
          <cell r="BFE30">
            <v>7.0000000000000007E-2</v>
          </cell>
          <cell r="BFF30">
            <v>-0.12</v>
          </cell>
          <cell r="BFG30">
            <v>-1.6600000000000001</v>
          </cell>
          <cell r="BFH30">
            <v>-2.73</v>
          </cell>
          <cell r="BFI30">
            <v>-4.5200000000000005</v>
          </cell>
          <cell r="BFJ30">
            <v>-5.36</v>
          </cell>
          <cell r="BFK30">
            <v>-5.12</v>
          </cell>
          <cell r="BFL30">
            <v>-5.0200000000000005</v>
          </cell>
          <cell r="BFM30">
            <v>-4.25</v>
          </cell>
          <cell r="BFN30">
            <v>-3.19</v>
          </cell>
          <cell r="BFO30">
            <v>-2.06</v>
          </cell>
          <cell r="BFP30">
            <v>-0.93</v>
          </cell>
          <cell r="BFQ30">
            <v>-0.44</v>
          </cell>
          <cell r="BFR30">
            <v>-0.09</v>
          </cell>
          <cell r="BFS30">
            <v>-0.17</v>
          </cell>
          <cell r="BFT30">
            <v>-0.05</v>
          </cell>
          <cell r="BFU30">
            <v>0.55000000000000004</v>
          </cell>
          <cell r="BFV30">
            <v>1.1100000000000001</v>
          </cell>
          <cell r="BFW30">
            <v>1.5</v>
          </cell>
          <cell r="BFX30">
            <v>2.11</v>
          </cell>
          <cell r="BFY30">
            <v>1.93</v>
          </cell>
          <cell r="BFZ30">
            <v>0.84</v>
          </cell>
          <cell r="BGA30">
            <v>-1.28</v>
          </cell>
          <cell r="BGB30">
            <v>-1.8</v>
          </cell>
          <cell r="BGC30">
            <v>-1.77</v>
          </cell>
          <cell r="BGD30">
            <v>-1.82</v>
          </cell>
          <cell r="BGE30">
            <v>-2.54</v>
          </cell>
          <cell r="BGF30">
            <v>-2.77</v>
          </cell>
          <cell r="BGG30">
            <v>-3.24</v>
          </cell>
          <cell r="BGH30">
            <v>-3.87</v>
          </cell>
          <cell r="BGI30">
            <v>-4.49</v>
          </cell>
          <cell r="BGJ30">
            <v>-5.3500000000000005</v>
          </cell>
          <cell r="BGK30">
            <v>-6.11</v>
          </cell>
          <cell r="BGL30">
            <v>-6.2</v>
          </cell>
          <cell r="BGM30">
            <v>-6.65</v>
          </cell>
          <cell r="BGN30">
            <v>-6.4</v>
          </cell>
          <cell r="BGO30">
            <v>-6.3900000000000006</v>
          </cell>
          <cell r="BGP30">
            <v>-6.19</v>
          </cell>
          <cell r="BGQ30">
            <v>-6.05</v>
          </cell>
          <cell r="BGR30">
            <v>-5.67</v>
          </cell>
          <cell r="BGS30">
            <v>-5.9</v>
          </cell>
          <cell r="BGT30">
            <v>-5.57</v>
          </cell>
          <cell r="BGU30">
            <v>-5.19</v>
          </cell>
          <cell r="BGV30">
            <v>-5.62</v>
          </cell>
          <cell r="BGW30">
            <v>-5.53</v>
          </cell>
          <cell r="BGX30">
            <v>-5.25</v>
          </cell>
          <cell r="BGY30">
            <v>-4.63</v>
          </cell>
          <cell r="BGZ30">
            <v>-3.5700000000000003</v>
          </cell>
          <cell r="BHA30">
            <v>-2.99</v>
          </cell>
          <cell r="BHB30">
            <v>-2.34</v>
          </cell>
          <cell r="BHC30">
            <v>-2.2800000000000002</v>
          </cell>
          <cell r="BHD30">
            <v>-2.1800000000000002</v>
          </cell>
          <cell r="BHE30">
            <v>-2.29</v>
          </cell>
          <cell r="BHF30">
            <v>-1.58</v>
          </cell>
          <cell r="BHG30">
            <v>-0.69000000000000006</v>
          </cell>
          <cell r="BHH30">
            <v>-0.52</v>
          </cell>
          <cell r="BHI30">
            <v>-0.62</v>
          </cell>
          <cell r="BHJ30">
            <v>-1.23</v>
          </cell>
          <cell r="BHK30">
            <v>-1.24</v>
          </cell>
          <cell r="BHL30">
            <v>-1.83</v>
          </cell>
          <cell r="BHM30">
            <v>-2.12</v>
          </cell>
          <cell r="BHN30">
            <v>-2.42</v>
          </cell>
          <cell r="BHO30">
            <v>-2.8000000000000003</v>
          </cell>
          <cell r="BHP30">
            <v>-3.42</v>
          </cell>
          <cell r="BHQ30">
            <v>-3.88</v>
          </cell>
          <cell r="BHR30">
            <v>-4.08</v>
          </cell>
          <cell r="BHS30">
            <v>-4.78</v>
          </cell>
          <cell r="BHT30">
            <v>-4.43</v>
          </cell>
          <cell r="BHU30">
            <v>-4.38</v>
          </cell>
          <cell r="BHV30">
            <v>-4.17</v>
          </cell>
          <cell r="BHW30">
            <v>-1.62</v>
          </cell>
          <cell r="BHX30">
            <v>-1.04</v>
          </cell>
          <cell r="BHY30">
            <v>0.91</v>
          </cell>
          <cell r="BHZ30">
            <v>1.55</v>
          </cell>
          <cell r="BIA30">
            <v>2.2400000000000002</v>
          </cell>
          <cell r="BIB30">
            <v>3.0700000000000003</v>
          </cell>
          <cell r="BIC30">
            <v>2.87</v>
          </cell>
          <cell r="BID30">
            <v>3.67</v>
          </cell>
          <cell r="BIE30">
            <v>4.99</v>
          </cell>
          <cell r="BIF30">
            <v>5.7700000000000005</v>
          </cell>
          <cell r="BIG30">
            <v>6.16</v>
          </cell>
          <cell r="BIH30">
            <v>5.97</v>
          </cell>
          <cell r="BII30">
            <v>6.1400000000000006</v>
          </cell>
          <cell r="BIJ30">
            <v>7.03</v>
          </cell>
          <cell r="BIK30">
            <v>8.16</v>
          </cell>
          <cell r="BIL30">
            <v>8.870000000000001</v>
          </cell>
          <cell r="BIM30">
            <v>9.7200000000000006</v>
          </cell>
          <cell r="BIN30">
            <v>9.9500000000000011</v>
          </cell>
          <cell r="BIO30">
            <v>9.26</v>
          </cell>
          <cell r="BIP30">
            <v>8.6</v>
          </cell>
          <cell r="BIQ30">
            <v>7.8</v>
          </cell>
          <cell r="BIR30">
            <v>2.27</v>
          </cell>
          <cell r="BIS30">
            <v>-0.86</v>
          </cell>
          <cell r="BIT30">
            <v>-2.82</v>
          </cell>
          <cell r="BIU30">
            <v>-5.63</v>
          </cell>
          <cell r="BIV30">
            <v>-6.84</v>
          </cell>
          <cell r="BIW30">
            <v>-10.040000000000001</v>
          </cell>
          <cell r="BIX30">
            <v>-12.98</v>
          </cell>
          <cell r="BIY30">
            <v>-14.33</v>
          </cell>
          <cell r="BIZ30">
            <v>-15.46</v>
          </cell>
          <cell r="BJA30">
            <v>-17.900000000000002</v>
          </cell>
          <cell r="BJB30">
            <v>-20.350000000000001</v>
          </cell>
          <cell r="BJC30">
            <v>-22.27</v>
          </cell>
          <cell r="BJD30">
            <v>-25.6</v>
          </cell>
          <cell r="BJE30">
            <v>-26.53</v>
          </cell>
          <cell r="BJF30">
            <v>-27.5</v>
          </cell>
          <cell r="BJG30">
            <v>-28.62</v>
          </cell>
          <cell r="BJH30">
            <v>-28.77</v>
          </cell>
          <cell r="BJI30">
            <v>-30.96</v>
          </cell>
          <cell r="BJJ30">
            <v>-31.64</v>
          </cell>
          <cell r="BJK30">
            <v>-32.049999999999997</v>
          </cell>
          <cell r="BJL30">
            <v>-32.869999999999997</v>
          </cell>
          <cell r="BJM30">
            <v>-33.36</v>
          </cell>
          <cell r="BJN30">
            <v>-32.78</v>
          </cell>
          <cell r="BJO30">
            <v>-33.11</v>
          </cell>
          <cell r="BJP30">
            <v>-33.119999999999997</v>
          </cell>
          <cell r="BJQ30">
            <v>-31.95</v>
          </cell>
          <cell r="BJR30">
            <v>-31.67</v>
          </cell>
          <cell r="BJS30">
            <v>-30.13</v>
          </cell>
          <cell r="BJT30">
            <v>-28.88</v>
          </cell>
          <cell r="BJU30">
            <v>-25.88</v>
          </cell>
          <cell r="BJV30">
            <v>-25.88</v>
          </cell>
          <cell r="BJW30">
            <v>-24.080000000000002</v>
          </cell>
          <cell r="BJX30">
            <v>-23.22</v>
          </cell>
          <cell r="BJY30">
            <v>-23.13</v>
          </cell>
          <cell r="BJZ30">
            <v>-19.43</v>
          </cell>
          <cell r="BKA30">
            <v>-17.52</v>
          </cell>
          <cell r="BKB30">
            <v>-15.21</v>
          </cell>
          <cell r="BKC30">
            <v>-13.540000000000001</v>
          </cell>
          <cell r="BKD30">
            <v>-10.91</v>
          </cell>
          <cell r="BKE30">
            <v>-8.02</v>
          </cell>
          <cell r="BKF30">
            <v>-8.92</v>
          </cell>
          <cell r="BKG30">
            <v>-8.17</v>
          </cell>
          <cell r="BKH30">
            <v>-7.44</v>
          </cell>
          <cell r="BKI30">
            <v>-6.55</v>
          </cell>
          <cell r="BKJ30">
            <v>-4.21</v>
          </cell>
          <cell r="BKK30">
            <v>-3.65</v>
          </cell>
          <cell r="BKL30">
            <v>-3.8000000000000003</v>
          </cell>
          <cell r="BKM30">
            <v>-3.0100000000000002</v>
          </cell>
          <cell r="BKN30">
            <v>-2.5300000000000002</v>
          </cell>
          <cell r="BKO30">
            <v>-1.97</v>
          </cell>
          <cell r="BKP30">
            <v>-2.7</v>
          </cell>
          <cell r="BKQ30">
            <v>-3.48</v>
          </cell>
          <cell r="BKR30">
            <v>-3.14</v>
          </cell>
          <cell r="BKS30">
            <v>-3.18</v>
          </cell>
          <cell r="BKT30">
            <v>-2.37</v>
          </cell>
          <cell r="BKU30">
            <v>-2.38</v>
          </cell>
          <cell r="BKV30">
            <v>-3.09</v>
          </cell>
          <cell r="BKW30">
            <v>-4.21</v>
          </cell>
          <cell r="BKX30">
            <v>-4.95</v>
          </cell>
          <cell r="BKY30">
            <v>-6.8500000000000005</v>
          </cell>
          <cell r="BKZ30">
            <v>-7.24</v>
          </cell>
          <cell r="BLA30">
            <v>-7.41</v>
          </cell>
          <cell r="BLB30">
            <v>-6.76</v>
          </cell>
          <cell r="BLC30">
            <v>-6.67</v>
          </cell>
          <cell r="BLD30">
            <v>-6.9</v>
          </cell>
          <cell r="BLE30">
            <v>-6.9</v>
          </cell>
          <cell r="BLF30">
            <v>-6.82</v>
          </cell>
          <cell r="BLG30">
            <v>-7.26</v>
          </cell>
          <cell r="BLH30">
            <v>-7.12</v>
          </cell>
          <cell r="BLI30">
            <v>-7.04</v>
          </cell>
          <cell r="BLJ30">
            <v>-7.2</v>
          </cell>
          <cell r="BLK30">
            <v>-7.03</v>
          </cell>
          <cell r="BLL30">
            <v>-6.99</v>
          </cell>
          <cell r="BLM30">
            <v>-6.32</v>
          </cell>
          <cell r="BLN30">
            <v>-5.22</v>
          </cell>
          <cell r="BLO30">
            <v>-3.79</v>
          </cell>
          <cell r="BLP30">
            <v>-2.58</v>
          </cell>
          <cell r="BLQ30">
            <v>0.04</v>
          </cell>
          <cell r="BLR30">
            <v>1.24</v>
          </cell>
          <cell r="BLS30">
            <v>3.2600000000000002</v>
          </cell>
          <cell r="BLT30">
            <v>5.62</v>
          </cell>
          <cell r="BLU30">
            <v>8.15</v>
          </cell>
          <cell r="BLV30">
            <v>13.120000000000001</v>
          </cell>
          <cell r="BLW30">
            <v>15.63</v>
          </cell>
          <cell r="BLX30">
            <v>17.87</v>
          </cell>
          <cell r="BLY30">
            <v>20.16</v>
          </cell>
          <cell r="BLZ30">
            <v>21.79</v>
          </cell>
          <cell r="BMA30">
            <v>22.26</v>
          </cell>
          <cell r="BMB30">
            <v>29.2</v>
          </cell>
          <cell r="BMC30">
            <v>32.869999999999997</v>
          </cell>
          <cell r="BMD30">
            <v>36.880000000000003</v>
          </cell>
          <cell r="BME30">
            <v>40.800000000000004</v>
          </cell>
          <cell r="BMF30">
            <v>44.42</v>
          </cell>
          <cell r="BMG30">
            <v>50.53</v>
          </cell>
          <cell r="BMH30">
            <v>57.76</v>
          </cell>
          <cell r="BMI30">
            <v>61.08</v>
          </cell>
          <cell r="BMJ30">
            <v>63.65</v>
          </cell>
          <cell r="BMK30">
            <v>67</v>
          </cell>
          <cell r="BML30">
            <v>69.53</v>
          </cell>
          <cell r="BMM30">
            <v>76.25</v>
          </cell>
          <cell r="BMN30">
            <v>78.12</v>
          </cell>
          <cell r="BMO30">
            <v>78.12</v>
          </cell>
          <cell r="BMP30">
            <v>79.92</v>
          </cell>
          <cell r="BMQ30">
            <v>78.39</v>
          </cell>
          <cell r="BMR30">
            <v>76.95</v>
          </cell>
          <cell r="BMS30">
            <v>76.25</v>
          </cell>
          <cell r="BMT30">
            <v>73.180000000000007</v>
          </cell>
          <cell r="BMU30">
            <v>73</v>
          </cell>
          <cell r="BMV30">
            <v>71.98</v>
          </cell>
          <cell r="BMW30">
            <v>71.09</v>
          </cell>
          <cell r="BMX30">
            <v>70.2</v>
          </cell>
          <cell r="BMY30">
            <v>70.680000000000007</v>
          </cell>
          <cell r="BMZ30">
            <v>71.06</v>
          </cell>
          <cell r="BNA30">
            <v>69.75</v>
          </cell>
          <cell r="BNB30">
            <v>68.08</v>
          </cell>
          <cell r="BNC30">
            <v>57.21</v>
          </cell>
          <cell r="BND30">
            <v>53.93</v>
          </cell>
          <cell r="BNE30">
            <v>49.51</v>
          </cell>
          <cell r="BNF30">
            <v>44.25</v>
          </cell>
          <cell r="BNG30">
            <v>40.25</v>
          </cell>
          <cell r="BNH30">
            <v>32.46</v>
          </cell>
          <cell r="BNI30">
            <v>29.43</v>
          </cell>
          <cell r="BNJ30">
            <v>26.92</v>
          </cell>
          <cell r="BNK30">
            <v>23.77</v>
          </cell>
          <cell r="BNL30">
            <v>20.330000000000002</v>
          </cell>
          <cell r="BNM30">
            <v>14.58</v>
          </cell>
          <cell r="BNN30">
            <v>12.8</v>
          </cell>
          <cell r="BNO30">
            <v>11.67</v>
          </cell>
          <cell r="BNP30">
            <v>10.46</v>
          </cell>
          <cell r="BNQ30">
            <v>9.18</v>
          </cell>
          <cell r="BNR30">
            <v>5.46</v>
          </cell>
          <cell r="BNS30">
            <v>3.61</v>
          </cell>
          <cell r="BNT30">
            <v>1.9100000000000001</v>
          </cell>
          <cell r="BNU30">
            <v>1.85</v>
          </cell>
          <cell r="BNV30">
            <v>1.05</v>
          </cell>
          <cell r="BNW30">
            <v>0.33</v>
          </cell>
          <cell r="BNX30">
            <v>-7.0000000000000007E-2</v>
          </cell>
          <cell r="BNY30">
            <v>-0.22</v>
          </cell>
          <cell r="BNZ30">
            <v>-0.25</v>
          </cell>
          <cell r="BOA30">
            <v>-0.98</v>
          </cell>
          <cell r="BOB30">
            <v>-1.47</v>
          </cell>
          <cell r="BOC30">
            <v>-1.6500000000000001</v>
          </cell>
          <cell r="BOD30">
            <v>-1.1500000000000001</v>
          </cell>
          <cell r="BOE30">
            <v>-1.37</v>
          </cell>
          <cell r="BOF30">
            <v>-1.3</v>
          </cell>
          <cell r="BOG30">
            <v>-1.03</v>
          </cell>
          <cell r="BOH30">
            <v>-1.24</v>
          </cell>
          <cell r="BOI30">
            <v>-0.52</v>
          </cell>
          <cell r="BOJ30">
            <v>-0.86</v>
          </cell>
          <cell r="BOK30">
            <v>-1.06</v>
          </cell>
          <cell r="BOL30">
            <v>-1.47</v>
          </cell>
          <cell r="BOM30">
            <v>-2.3000000000000003</v>
          </cell>
          <cell r="BON30">
            <v>-2.97</v>
          </cell>
          <cell r="BOO30">
            <v>-2.69</v>
          </cell>
          <cell r="BOP30">
            <v>-3.31</v>
          </cell>
          <cell r="BOQ30">
            <v>-3.67</v>
          </cell>
          <cell r="BOR30">
            <v>-3.98</v>
          </cell>
          <cell r="BOS30">
            <v>-4.45</v>
          </cell>
          <cell r="BOT30">
            <v>-4.58</v>
          </cell>
          <cell r="BOU30">
            <v>-5.07</v>
          </cell>
          <cell r="BOV30">
            <v>-4.99</v>
          </cell>
          <cell r="BOW30">
            <v>-5.1100000000000003</v>
          </cell>
          <cell r="BOX30">
            <v>-6.3900000000000006</v>
          </cell>
          <cell r="BOY30">
            <v>-7.2700000000000005</v>
          </cell>
          <cell r="BOZ30">
            <v>-7.51</v>
          </cell>
          <cell r="BPA30">
            <v>-8.6</v>
          </cell>
          <cell r="BPB30">
            <v>-9.85</v>
          </cell>
          <cell r="BPC30">
            <v>-11</v>
          </cell>
          <cell r="BPD30">
            <v>-14.23</v>
          </cell>
          <cell r="BPE30">
            <v>-15.3</v>
          </cell>
          <cell r="BPF30">
            <v>-15.88</v>
          </cell>
          <cell r="BPG30">
            <v>-15.8</v>
          </cell>
          <cell r="BPH30">
            <v>-15.91</v>
          </cell>
          <cell r="BPI30">
            <v>-17.650000000000002</v>
          </cell>
          <cell r="BPJ30">
            <v>-18.47</v>
          </cell>
          <cell r="BPK30">
            <v>-19.45</v>
          </cell>
          <cell r="BPL30">
            <v>-19.91</v>
          </cell>
          <cell r="BPM30">
            <v>-20.57</v>
          </cell>
          <cell r="BPN30">
            <v>-21.5</v>
          </cell>
          <cell r="BPO30">
            <v>-21.73</v>
          </cell>
          <cell r="BPP30">
            <v>-22.32</v>
          </cell>
          <cell r="BPQ30">
            <v>-22.57</v>
          </cell>
          <cell r="BPR30">
            <v>-23.31</v>
          </cell>
          <cell r="BPS30">
            <v>-23.26</v>
          </cell>
          <cell r="BPT30">
            <v>-22.55</v>
          </cell>
          <cell r="BPU30">
            <v>-21.77</v>
          </cell>
          <cell r="BPV30">
            <v>-20.150000000000002</v>
          </cell>
          <cell r="BPW30">
            <v>-18.93</v>
          </cell>
          <cell r="BPX30">
            <v>-17.87</v>
          </cell>
          <cell r="BPY30">
            <v>-14.34</v>
          </cell>
          <cell r="BPZ30">
            <v>-12.48</v>
          </cell>
          <cell r="BQA30">
            <v>-11.450000000000001</v>
          </cell>
          <cell r="BQB30">
            <v>-10.35</v>
          </cell>
          <cell r="BQC30">
            <v>-10</v>
          </cell>
          <cell r="BQD30">
            <v>-6.91</v>
          </cell>
          <cell r="BQE30">
            <v>-5.9</v>
          </cell>
          <cell r="BQF30">
            <v>-4.57</v>
          </cell>
          <cell r="BQG30">
            <v>-2.56</v>
          </cell>
          <cell r="BQH30">
            <v>-1.24</v>
          </cell>
          <cell r="BQI30">
            <v>2.8000000000000003</v>
          </cell>
          <cell r="BQJ30">
            <v>5.42</v>
          </cell>
          <cell r="BQK30">
            <v>5.62</v>
          </cell>
          <cell r="BQL30">
            <v>8.35</v>
          </cell>
          <cell r="BQM30">
            <v>9.36</v>
          </cell>
          <cell r="BQN30">
            <v>10.72</v>
          </cell>
          <cell r="BQO30">
            <v>15.08</v>
          </cell>
          <cell r="BQP30">
            <v>16.510000000000002</v>
          </cell>
          <cell r="BQQ30">
            <v>18.3</v>
          </cell>
          <cell r="BQR30">
            <v>20.150000000000002</v>
          </cell>
          <cell r="BQS30">
            <v>20.69</v>
          </cell>
          <cell r="BQT30">
            <v>23.13</v>
          </cell>
          <cell r="BQU30">
            <v>24.18</v>
          </cell>
          <cell r="BQV30">
            <v>22.63</v>
          </cell>
          <cell r="BQW30">
            <v>22.63</v>
          </cell>
          <cell r="BQX30">
            <v>22.13</v>
          </cell>
          <cell r="BQY30">
            <v>24.740000000000002</v>
          </cell>
          <cell r="BQZ30">
            <v>26.69</v>
          </cell>
          <cell r="BRA30">
            <v>26.67</v>
          </cell>
          <cell r="BRB30">
            <v>26.66</v>
          </cell>
          <cell r="BRC30">
            <v>26.5</v>
          </cell>
          <cell r="BRD30">
            <v>26.78</v>
          </cell>
          <cell r="BRE30">
            <v>27.96</v>
          </cell>
          <cell r="BRF30">
            <v>28.02</v>
          </cell>
          <cell r="BRG30">
            <v>28.51</v>
          </cell>
          <cell r="BRH30">
            <v>28.36</v>
          </cell>
          <cell r="BRI30">
            <v>28.69</v>
          </cell>
          <cell r="BRJ30">
            <v>29</v>
          </cell>
          <cell r="BRK30">
            <v>30.060000000000002</v>
          </cell>
          <cell r="BRL30">
            <v>30.75</v>
          </cell>
          <cell r="BRM30">
            <v>31.29</v>
          </cell>
          <cell r="BRN30">
            <v>31.6</v>
          </cell>
          <cell r="BRO30">
            <v>31.41</v>
          </cell>
          <cell r="BRP30">
            <v>31.84</v>
          </cell>
          <cell r="BRQ30">
            <v>32.020000000000003</v>
          </cell>
          <cell r="BRR30">
            <v>32.19</v>
          </cell>
          <cell r="BRS30">
            <v>31.79</v>
          </cell>
          <cell r="BRT30">
            <v>31.44</v>
          </cell>
          <cell r="BRU30">
            <v>31.71</v>
          </cell>
          <cell r="BRV30">
            <v>30.72</v>
          </cell>
          <cell r="BRW30">
            <v>30.080000000000002</v>
          </cell>
          <cell r="BRX30">
            <v>29.94</v>
          </cell>
          <cell r="BRY30">
            <v>26.78</v>
          </cell>
          <cell r="BRZ30">
            <v>25.52</v>
          </cell>
          <cell r="BSA30">
            <v>23.240000000000002</v>
          </cell>
          <cell r="BSB30">
            <v>22.3</v>
          </cell>
          <cell r="BSC30">
            <v>21.48</v>
          </cell>
          <cell r="BSD30">
            <v>19.809999999999999</v>
          </cell>
          <cell r="BSE30">
            <v>17.440000000000001</v>
          </cell>
          <cell r="BSF30">
            <v>12.61</v>
          </cell>
          <cell r="BSG30">
            <v>11.33</v>
          </cell>
          <cell r="BSH30">
            <v>9.82</v>
          </cell>
          <cell r="BSI30">
            <v>7.6000000000000005</v>
          </cell>
          <cell r="BSJ30">
            <v>5.28</v>
          </cell>
          <cell r="BSK30">
            <v>0.28999999999999998</v>
          </cell>
          <cell r="BSL30">
            <v>-2.4900000000000002</v>
          </cell>
          <cell r="BSM30">
            <v>-3.58</v>
          </cell>
          <cell r="BSN30">
            <v>-4.8899999999999997</v>
          </cell>
          <cell r="BSO30">
            <v>-5.8100000000000005</v>
          </cell>
          <cell r="BSP30">
            <v>-9.15</v>
          </cell>
          <cell r="BSQ30">
            <v>-9.66</v>
          </cell>
          <cell r="BSR30">
            <v>-10.49</v>
          </cell>
          <cell r="BSS30">
            <v>-11.200000000000001</v>
          </cell>
          <cell r="BST30">
            <v>-11.47</v>
          </cell>
          <cell r="BSU30">
            <v>-9.92</v>
          </cell>
          <cell r="BSV30">
            <v>-10.1</v>
          </cell>
          <cell r="BSW30">
            <v>-10.08</v>
          </cell>
          <cell r="BSX30">
            <v>-10.14</v>
          </cell>
          <cell r="BSY30">
            <v>-10.72</v>
          </cell>
          <cell r="BSZ30">
            <v>-11.14</v>
          </cell>
          <cell r="BTA30">
            <v>-10.55</v>
          </cell>
          <cell r="BTB30">
            <v>-10.24</v>
          </cell>
          <cell r="BTC30">
            <v>-10.07</v>
          </cell>
          <cell r="BTD30">
            <v>-9.86</v>
          </cell>
          <cell r="BTE30">
            <v>-9.07</v>
          </cell>
          <cell r="BTF30">
            <v>-8.01</v>
          </cell>
          <cell r="BTG30">
            <v>-7.29</v>
          </cell>
          <cell r="BTH30">
            <v>-6.95</v>
          </cell>
          <cell r="BTI30">
            <v>-4.13</v>
          </cell>
          <cell r="BTJ30">
            <v>-3.5300000000000002</v>
          </cell>
          <cell r="BTK30">
            <v>-2.39</v>
          </cell>
          <cell r="BTL30">
            <v>-0.96</v>
          </cell>
          <cell r="BTM30">
            <v>0.02</v>
          </cell>
          <cell r="BTN30">
            <v>0.09</v>
          </cell>
          <cell r="BTO30">
            <v>0.14000000000000001</v>
          </cell>
          <cell r="BTP30">
            <v>0.51</v>
          </cell>
          <cell r="BTQ30">
            <v>2.91</v>
          </cell>
          <cell r="BTR30">
            <v>2.74</v>
          </cell>
          <cell r="BTS30">
            <v>2.93</v>
          </cell>
          <cell r="BTT30">
            <v>2.56</v>
          </cell>
          <cell r="BTU30">
            <v>2.46</v>
          </cell>
          <cell r="BTV30">
            <v>2.4</v>
          </cell>
          <cell r="BTW30">
            <v>1.52</v>
          </cell>
          <cell r="BTX30">
            <v>1.98</v>
          </cell>
          <cell r="BTY30">
            <v>2.3000000000000003</v>
          </cell>
          <cell r="BTZ30">
            <v>1.43</v>
          </cell>
          <cell r="BUA30">
            <v>0.55000000000000004</v>
          </cell>
          <cell r="BUB30">
            <v>0.52</v>
          </cell>
          <cell r="BUC30">
            <v>-0.23</v>
          </cell>
          <cell r="BUD30">
            <v>-1.02</v>
          </cell>
          <cell r="BUE30">
            <v>-2</v>
          </cell>
          <cell r="BUF30">
            <v>-2.3199999999999998</v>
          </cell>
          <cell r="BUG30">
            <v>-2.39</v>
          </cell>
          <cell r="BUH30">
            <v>-2.8000000000000003</v>
          </cell>
          <cell r="BUI30">
            <v>-4.1500000000000004</v>
          </cell>
          <cell r="BUJ30">
            <v>-4.8500000000000005</v>
          </cell>
          <cell r="BUK30">
            <v>-5.2700000000000005</v>
          </cell>
          <cell r="BUL30">
            <v>-5.73</v>
          </cell>
          <cell r="BUM30">
            <v>-6.41</v>
          </cell>
          <cell r="BUN30">
            <v>-7.55</v>
          </cell>
          <cell r="BUO30">
            <v>-7.68</v>
          </cell>
          <cell r="BUP30">
            <v>-8.32</v>
          </cell>
          <cell r="BUQ30">
            <v>-8.85</v>
          </cell>
          <cell r="BUR30">
            <v>-9.01</v>
          </cell>
          <cell r="BUS30">
            <v>-8.75</v>
          </cell>
          <cell r="BUT30">
            <v>-9.19</v>
          </cell>
          <cell r="BUU30">
            <v>-9.89</v>
          </cell>
          <cell r="BUV30">
            <v>-10.290000000000001</v>
          </cell>
          <cell r="BUW30">
            <v>-10.93</v>
          </cell>
          <cell r="BUX30">
            <v>-11.370000000000001</v>
          </cell>
          <cell r="BUY30">
            <v>-11.89</v>
          </cell>
          <cell r="BUZ30">
            <v>-12.55</v>
          </cell>
          <cell r="BVA30">
            <v>-13.18</v>
          </cell>
          <cell r="BVB30">
            <v>-13.18</v>
          </cell>
          <cell r="BVC30">
            <v>-13.72</v>
          </cell>
          <cell r="BVD30">
            <v>-17.100000000000001</v>
          </cell>
          <cell r="BVE30">
            <v>-18.18</v>
          </cell>
          <cell r="BVF30">
            <v>-20.420000000000002</v>
          </cell>
          <cell r="BVG30">
            <v>-20.580000000000002</v>
          </cell>
          <cell r="BVH30">
            <v>-21.8</v>
          </cell>
          <cell r="BVI30">
            <v>-23.79</v>
          </cell>
          <cell r="BVJ30">
            <v>-24.59</v>
          </cell>
          <cell r="BVK30">
            <v>-24.61</v>
          </cell>
          <cell r="BVL30">
            <v>-25.38</v>
          </cell>
          <cell r="BVM30">
            <v>-26</v>
          </cell>
          <cell r="BVN30">
            <v>-26.8</v>
          </cell>
          <cell r="BVO30">
            <v>-28.46</v>
          </cell>
          <cell r="BVP30">
            <v>-29.330000000000002</v>
          </cell>
          <cell r="BVQ30">
            <v>-30.080000000000002</v>
          </cell>
          <cell r="BVR30">
            <v>-30.71</v>
          </cell>
          <cell r="BVS30">
            <v>-30.53</v>
          </cell>
          <cell r="BVT30">
            <v>-30.09</v>
          </cell>
          <cell r="BVU30">
            <v>-31.23</v>
          </cell>
          <cell r="BVV30">
            <v>-32.22</v>
          </cell>
          <cell r="BVW30">
            <v>-31.26</v>
          </cell>
          <cell r="BVX30">
            <v>-31.89</v>
          </cell>
          <cell r="BVY30">
            <v>-31.98</v>
          </cell>
          <cell r="BVZ30">
            <v>-31.48</v>
          </cell>
          <cell r="BWA30">
            <v>-30.900000000000002</v>
          </cell>
          <cell r="BWB30">
            <v>-30.84</v>
          </cell>
          <cell r="BWC30">
            <v>-30.57</v>
          </cell>
          <cell r="BWD30">
            <v>-29.76</v>
          </cell>
          <cell r="BWE30">
            <v>-29.45</v>
          </cell>
          <cell r="BWF30">
            <v>-27</v>
          </cell>
          <cell r="BWG30">
            <v>-25.78</v>
          </cell>
          <cell r="BWH30">
            <v>-24.86</v>
          </cell>
          <cell r="BWI30">
            <v>-24.5</v>
          </cell>
          <cell r="BWJ30">
            <v>-23.19</v>
          </cell>
          <cell r="BWK30">
            <v>-22.16</v>
          </cell>
          <cell r="BWL30">
            <v>-18.11</v>
          </cell>
          <cell r="BWM30">
            <v>-16.22</v>
          </cell>
          <cell r="BWN30">
            <v>-15.81</v>
          </cell>
          <cell r="BWO30">
            <v>-14.18</v>
          </cell>
          <cell r="BWP30">
            <v>-12.4</v>
          </cell>
          <cell r="BWQ30">
            <v>-9.99</v>
          </cell>
          <cell r="BWR30">
            <v>-8.73</v>
          </cell>
          <cell r="BWS30">
            <v>-7.03</v>
          </cell>
          <cell r="BWT30">
            <v>-6.16</v>
          </cell>
          <cell r="BWU30">
            <v>-2.84</v>
          </cell>
          <cell r="BWV30">
            <v>0.06</v>
          </cell>
          <cell r="BWW30">
            <v>0.38</v>
          </cell>
          <cell r="BWX30">
            <v>0.8</v>
          </cell>
          <cell r="BWY30">
            <v>1.98</v>
          </cell>
          <cell r="BWZ30">
            <v>3.17</v>
          </cell>
          <cell r="BXA30">
            <v>5.58</v>
          </cell>
          <cell r="BXB30">
            <v>6.78</v>
          </cell>
          <cell r="BXC30">
            <v>6.5</v>
          </cell>
          <cell r="BXD30">
            <v>6.72</v>
          </cell>
          <cell r="BXE30">
            <v>6.7700000000000005</v>
          </cell>
          <cell r="BXF30">
            <v>6.91</v>
          </cell>
          <cell r="BXG30">
            <v>6.88</v>
          </cell>
          <cell r="BXH30">
            <v>6.44</v>
          </cell>
          <cell r="BXI30">
            <v>5.99</v>
          </cell>
          <cell r="BXJ30">
            <v>7.54</v>
          </cell>
          <cell r="BXK30">
            <v>7.21</v>
          </cell>
          <cell r="BXL30">
            <v>7.17</v>
          </cell>
          <cell r="BXM30">
            <v>6.6400000000000006</v>
          </cell>
          <cell r="BXN30">
            <v>5.96</v>
          </cell>
          <cell r="BXO30">
            <v>3.86</v>
          </cell>
          <cell r="BXP30">
            <v>2.7</v>
          </cell>
          <cell r="BXQ30">
            <v>0.46</v>
          </cell>
          <cell r="BXR30">
            <v>-3.3200000000000003</v>
          </cell>
          <cell r="BXS30">
            <v>-7.03</v>
          </cell>
          <cell r="BXT30">
            <v>-8.19</v>
          </cell>
          <cell r="BXU30">
            <v>-9.27</v>
          </cell>
          <cell r="BXV30">
            <v>-10.16</v>
          </cell>
          <cell r="BXW30">
            <v>-12.89</v>
          </cell>
          <cell r="BXX30">
            <v>-13.57</v>
          </cell>
          <cell r="BXY30">
            <v>-14.16</v>
          </cell>
          <cell r="BXZ30">
            <v>-14.09</v>
          </cell>
          <cell r="BYA30">
            <v>-13.98</v>
          </cell>
          <cell r="BYB30">
            <v>-13.6</v>
          </cell>
          <cell r="BYC30">
            <v>-12.89</v>
          </cell>
          <cell r="BYD30">
            <v>-13.07</v>
          </cell>
          <cell r="BYE30">
            <v>-11.41</v>
          </cell>
          <cell r="BYF30">
            <v>-11.08</v>
          </cell>
          <cell r="BYG30">
            <v>-10.99</v>
          </cell>
          <cell r="BYH30">
            <v>-9.15</v>
          </cell>
          <cell r="BYI30">
            <v>-8.73</v>
          </cell>
          <cell r="BYJ30">
            <v>-7.83</v>
          </cell>
          <cell r="BYK30">
            <v>-6.86</v>
          </cell>
          <cell r="BYL30">
            <v>-5</v>
          </cell>
          <cell r="BYM30">
            <v>-3.99</v>
          </cell>
          <cell r="BYN30">
            <v>-2.64</v>
          </cell>
          <cell r="BYO30">
            <v>-1.17</v>
          </cell>
          <cell r="BYP30">
            <v>1.35</v>
          </cell>
          <cell r="BYQ30">
            <v>3.71</v>
          </cell>
          <cell r="BYR30">
            <v>4.8899999999999997</v>
          </cell>
          <cell r="BYS30">
            <v>8.14</v>
          </cell>
          <cell r="BYT30">
            <v>8.91</v>
          </cell>
          <cell r="BYU30">
            <v>9.56</v>
          </cell>
          <cell r="BYV30">
            <v>10.540000000000001</v>
          </cell>
          <cell r="BYW30">
            <v>11.74</v>
          </cell>
          <cell r="BYX30">
            <v>13.48</v>
          </cell>
          <cell r="BYY30">
            <v>14.3</v>
          </cell>
          <cell r="BYZ30">
            <v>15.82</v>
          </cell>
          <cell r="BZA30">
            <v>16.89</v>
          </cell>
          <cell r="BZB30">
            <v>16.79</v>
          </cell>
          <cell r="BZC30">
            <v>17.62</v>
          </cell>
          <cell r="BZD30">
            <v>18.14</v>
          </cell>
          <cell r="BZE30">
            <v>18.650000000000002</v>
          </cell>
          <cell r="BZF30">
            <v>18.63</v>
          </cell>
          <cell r="BZG30">
            <v>19.53</v>
          </cell>
          <cell r="BZH30">
            <v>19.82</v>
          </cell>
          <cell r="BZI30">
            <v>19.32</v>
          </cell>
          <cell r="BZJ30">
            <v>15.85</v>
          </cell>
          <cell r="BZK30">
            <v>15.59</v>
          </cell>
          <cell r="BZL30">
            <v>15</v>
          </cell>
          <cell r="BZM30">
            <v>14.88</v>
          </cell>
          <cell r="BZN30">
            <v>15.02</v>
          </cell>
          <cell r="BZO30">
            <v>15.94</v>
          </cell>
          <cell r="BZP30">
            <v>16.420000000000002</v>
          </cell>
          <cell r="BZQ30">
            <v>15.93</v>
          </cell>
          <cell r="BZR30">
            <v>15.15</v>
          </cell>
          <cell r="BZS30">
            <v>16.080000000000002</v>
          </cell>
          <cell r="BZT30">
            <v>17.11</v>
          </cell>
          <cell r="BZU30">
            <v>18.25</v>
          </cell>
          <cell r="BZV30">
            <v>18.48</v>
          </cell>
          <cell r="BZW30">
            <v>18.830000000000002</v>
          </cell>
          <cell r="BZX30">
            <v>18.490000000000002</v>
          </cell>
          <cell r="BZY30">
            <v>19.190000000000001</v>
          </cell>
          <cell r="BZZ30">
            <v>19.080000000000002</v>
          </cell>
          <cell r="CAA30">
            <v>20.37</v>
          </cell>
          <cell r="CAB30">
            <v>21.17</v>
          </cell>
          <cell r="CAC30">
            <v>21.32</v>
          </cell>
          <cell r="CAD30">
            <v>24.7</v>
          </cell>
          <cell r="CAE30">
            <v>26.43</v>
          </cell>
          <cell r="CAF30">
            <v>27.71</v>
          </cell>
          <cell r="CAG30">
            <v>29.09</v>
          </cell>
          <cell r="CAH30">
            <v>29.72</v>
          </cell>
          <cell r="CAI30">
            <v>30.3</v>
          </cell>
          <cell r="CAJ30">
            <v>29.67</v>
          </cell>
          <cell r="CAK30">
            <v>29.41</v>
          </cell>
          <cell r="CAL30">
            <v>28.72</v>
          </cell>
          <cell r="CAM30">
            <v>28.650000000000002</v>
          </cell>
          <cell r="CAN30">
            <v>28.72</v>
          </cell>
          <cell r="CAO30">
            <v>29.79</v>
          </cell>
          <cell r="CAP30">
            <v>29.77</v>
          </cell>
          <cell r="CAQ30">
            <v>29.810000000000002</v>
          </cell>
          <cell r="CAR30">
            <v>27.86</v>
          </cell>
          <cell r="CAS30">
            <v>27.73</v>
          </cell>
          <cell r="CAT30">
            <v>26.810000000000002</v>
          </cell>
          <cell r="CAU30">
            <v>23.92</v>
          </cell>
          <cell r="CAV30">
            <v>22.79</v>
          </cell>
          <cell r="CAW30">
            <v>21.42</v>
          </cell>
          <cell r="CAX30">
            <v>21.07</v>
          </cell>
          <cell r="CAY30">
            <v>20.45</v>
          </cell>
          <cell r="CAZ30">
            <v>19.78</v>
          </cell>
          <cell r="CBA30">
            <v>17.940000000000001</v>
          </cell>
          <cell r="CBB30">
            <v>18.100000000000001</v>
          </cell>
          <cell r="CBC30">
            <v>15.76</v>
          </cell>
          <cell r="CBD30">
            <v>15.15</v>
          </cell>
          <cell r="CBE30">
            <v>13.11</v>
          </cell>
          <cell r="CBF30">
            <v>12.65</v>
          </cell>
          <cell r="CBG30">
            <v>8.23</v>
          </cell>
          <cell r="CBH30">
            <v>7.9</v>
          </cell>
          <cell r="CBI30">
            <v>7.3</v>
          </cell>
          <cell r="CBJ30">
            <v>6.37</v>
          </cell>
          <cell r="CBK30">
            <v>6.73</v>
          </cell>
          <cell r="CBL30">
            <v>6.15</v>
          </cell>
          <cell r="CBM30">
            <v>6.96</v>
          </cell>
          <cell r="CBN30">
            <v>7.7</v>
          </cell>
          <cell r="CBO30">
            <v>7.5200000000000005</v>
          </cell>
          <cell r="CBP30">
            <v>7.5600000000000005</v>
          </cell>
          <cell r="CBQ30">
            <v>8.14</v>
          </cell>
          <cell r="CBR30">
            <v>9.85</v>
          </cell>
          <cell r="CBS30">
            <v>11.55</v>
          </cell>
          <cell r="CBT30">
            <v>12.13</v>
          </cell>
          <cell r="CBU30">
            <v>13.02</v>
          </cell>
          <cell r="CBV30">
            <v>13.27</v>
          </cell>
          <cell r="CBW30">
            <v>13.59</v>
          </cell>
          <cell r="CBX30">
            <v>15.52</v>
          </cell>
          <cell r="CBY30">
            <v>16.080000000000002</v>
          </cell>
          <cell r="CBZ30">
            <v>16.34</v>
          </cell>
          <cell r="CCA30">
            <v>16.93</v>
          </cell>
          <cell r="CCB30">
            <v>16.59</v>
          </cell>
          <cell r="CCC30">
            <v>16.080000000000002</v>
          </cell>
          <cell r="CCD30">
            <v>15.540000000000001</v>
          </cell>
          <cell r="CCE30">
            <v>15.08</v>
          </cell>
          <cell r="CCF30">
            <v>13.3</v>
          </cell>
          <cell r="CCG30">
            <v>12.52</v>
          </cell>
          <cell r="CCH30">
            <v>9.4500000000000011</v>
          </cell>
          <cell r="CCI30">
            <v>7.8100000000000005</v>
          </cell>
          <cell r="CCJ30">
            <v>7.78</v>
          </cell>
          <cell r="CCK30">
            <v>6.58</v>
          </cell>
          <cell r="CCL30">
            <v>5.98</v>
          </cell>
          <cell r="CCM30">
            <v>2.08</v>
          </cell>
          <cell r="CCN30">
            <v>0.65</v>
          </cell>
          <cell r="CCO30">
            <v>-0.88</v>
          </cell>
          <cell r="CCP30">
            <v>-1.6</v>
          </cell>
          <cell r="CCQ30">
            <v>-2.23</v>
          </cell>
          <cell r="CCR30">
            <v>-5.04</v>
          </cell>
          <cell r="CCS30">
            <v>-6.01</v>
          </cell>
          <cell r="CCT30">
            <v>-6.29</v>
          </cell>
          <cell r="CCU30">
            <v>-6.66</v>
          </cell>
          <cell r="CCV30">
            <v>-6.59</v>
          </cell>
          <cell r="CCW30">
            <v>-6.53</v>
          </cell>
          <cell r="CCX30">
            <v>-5.8500000000000005</v>
          </cell>
          <cell r="CCY30">
            <v>-5.42</v>
          </cell>
          <cell r="CCZ30">
            <v>-5.12</v>
          </cell>
          <cell r="CDA30">
            <v>-4.0600000000000005</v>
          </cell>
          <cell r="CDB30">
            <v>-4.0200000000000005</v>
          </cell>
          <cell r="CDC30">
            <v>-2.3199999999999998</v>
          </cell>
          <cell r="CDD30">
            <v>-2.27</v>
          </cell>
          <cell r="CDE30">
            <v>-1.79</v>
          </cell>
          <cell r="CDF30">
            <v>-1.74</v>
          </cell>
          <cell r="CDG30">
            <v>-1.42</v>
          </cell>
          <cell r="CDH30">
            <v>-1.67</v>
          </cell>
          <cell r="CDI30">
            <v>-2.13</v>
          </cell>
          <cell r="CDJ30">
            <v>-2.46</v>
          </cell>
          <cell r="CDK30">
            <v>-2.4900000000000002</v>
          </cell>
          <cell r="CDL30">
            <v>-3.2600000000000002</v>
          </cell>
          <cell r="CDM30">
            <v>-3.21</v>
          </cell>
          <cell r="CDN30">
            <v>-3.5100000000000002</v>
          </cell>
          <cell r="CDO30">
            <v>-3.44</v>
          </cell>
          <cell r="CDP30">
            <v>-4</v>
          </cell>
          <cell r="CDQ30">
            <v>-5.36</v>
          </cell>
          <cell r="CDR30">
            <v>-5.96</v>
          </cell>
          <cell r="CDS30">
            <v>-6.15</v>
          </cell>
          <cell r="CDT30">
            <v>-6.5600000000000005</v>
          </cell>
          <cell r="CDU30">
            <v>-6.94</v>
          </cell>
          <cell r="CDV30">
            <v>-7</v>
          </cell>
          <cell r="CDW30">
            <v>-8.52</v>
          </cell>
          <cell r="CDX30">
            <v>-8.69</v>
          </cell>
          <cell r="CDY30">
            <v>-9.32</v>
          </cell>
          <cell r="CDZ30">
            <v>-9.85</v>
          </cell>
          <cell r="CEA30">
            <v>-10.46</v>
          </cell>
          <cell r="CEB30">
            <v>-10.96</v>
          </cell>
          <cell r="CEC30">
            <v>-11.68</v>
          </cell>
          <cell r="CED30">
            <v>-12.13</v>
          </cell>
          <cell r="CEE30">
            <v>-12.32</v>
          </cell>
          <cell r="CEF30">
            <v>-12.49</v>
          </cell>
          <cell r="CEG30">
            <v>-13.09</v>
          </cell>
          <cell r="CEH30">
            <v>-13.700000000000001</v>
          </cell>
          <cell r="CEI30">
            <v>-15.82</v>
          </cell>
          <cell r="CEJ30">
            <v>-16.34</v>
          </cell>
          <cell r="CEK30">
            <v>-16.87</v>
          </cell>
          <cell r="CEL30">
            <v>-16.93</v>
          </cell>
          <cell r="CEM30">
            <v>-17.88</v>
          </cell>
          <cell r="CEN30">
            <v>-19.559999999999999</v>
          </cell>
          <cell r="CEO30">
            <v>-20.22</v>
          </cell>
          <cell r="CEP30">
            <v>-18.37</v>
          </cell>
          <cell r="CEQ30">
            <v>-18.14</v>
          </cell>
          <cell r="CER30">
            <v>-18.8</v>
          </cell>
          <cell r="CES30">
            <v>-19</v>
          </cell>
          <cell r="CET30">
            <v>-19.21</v>
          </cell>
          <cell r="CEU30">
            <v>-20.28</v>
          </cell>
          <cell r="CEV30">
            <v>-21.25</v>
          </cell>
          <cell r="CEW30">
            <v>-21.490000000000002</v>
          </cell>
          <cell r="CEX30">
            <v>-23.81</v>
          </cell>
          <cell r="CEY30">
            <v>-23.94</v>
          </cell>
          <cell r="CEZ30">
            <v>-24.52</v>
          </cell>
          <cell r="CFA30">
            <v>-24.810000000000002</v>
          </cell>
          <cell r="CFB30">
            <v>-24.77</v>
          </cell>
          <cell r="CFC30">
            <v>-23.09</v>
          </cell>
          <cell r="CFD30">
            <v>-22.47</v>
          </cell>
          <cell r="CFE30">
            <v>-22.26</v>
          </cell>
          <cell r="CFF30">
            <v>-21.66</v>
          </cell>
          <cell r="CFG30">
            <v>-20.89</v>
          </cell>
          <cell r="CFH30">
            <v>-19.75</v>
          </cell>
          <cell r="CFI30">
            <v>-19.16</v>
          </cell>
          <cell r="CFJ30">
            <v>-18.650000000000002</v>
          </cell>
          <cell r="CFK30">
            <v>-18.64</v>
          </cell>
          <cell r="CFL30">
            <v>-18.54</v>
          </cell>
          <cell r="CFM30">
            <v>-16.14</v>
          </cell>
          <cell r="CFN30">
            <v>-15.34</v>
          </cell>
          <cell r="CFO30">
            <v>-15.450000000000001</v>
          </cell>
          <cell r="CFP30">
            <v>-13.83</v>
          </cell>
          <cell r="CFQ30">
            <v>-12.280000000000001</v>
          </cell>
          <cell r="CFR30">
            <v>-8.1</v>
          </cell>
          <cell r="CFS30">
            <v>-7.0600000000000005</v>
          </cell>
          <cell r="CFT30">
            <v>-5.75</v>
          </cell>
          <cell r="CFU30">
            <v>-4.63</v>
          </cell>
          <cell r="CFV30">
            <v>-2.7600000000000002</v>
          </cell>
          <cell r="CFW30">
            <v>-1.86</v>
          </cell>
          <cell r="CFX30">
            <v>1.07</v>
          </cell>
          <cell r="CFY30">
            <v>-7.0000000000000007E-2</v>
          </cell>
          <cell r="CFZ30">
            <v>2.7</v>
          </cell>
          <cell r="CGA30">
            <v>5.37</v>
          </cell>
          <cell r="CGB30">
            <v>7.42</v>
          </cell>
          <cell r="CGC30">
            <v>8.44</v>
          </cell>
          <cell r="CGD30">
            <v>10.91</v>
          </cell>
          <cell r="CGE30">
            <v>12.44</v>
          </cell>
          <cell r="CGF30">
            <v>13.120000000000001</v>
          </cell>
          <cell r="CGG30">
            <v>13.38</v>
          </cell>
          <cell r="CGH30">
            <v>18.830000000000002</v>
          </cell>
          <cell r="CGI30">
            <v>19.25</v>
          </cell>
          <cell r="CGJ30">
            <v>20.22</v>
          </cell>
          <cell r="CGK30">
            <v>20.78</v>
          </cell>
          <cell r="CGL30">
            <v>21.71</v>
          </cell>
          <cell r="CGM30">
            <v>21.66</v>
          </cell>
          <cell r="CGN30">
            <v>22.82</v>
          </cell>
          <cell r="CGO30">
            <v>22.79</v>
          </cell>
          <cell r="CGP30">
            <v>22.52</v>
          </cell>
          <cell r="CGQ30">
            <v>23.2</v>
          </cell>
          <cell r="CGR30">
            <v>22.830000000000002</v>
          </cell>
          <cell r="CGS30">
            <v>22.45</v>
          </cell>
          <cell r="CGT30">
            <v>22.76</v>
          </cell>
          <cell r="CGU30">
            <v>23</v>
          </cell>
          <cell r="CGV30">
            <v>23.13</v>
          </cell>
          <cell r="CGW30">
            <v>22.54</v>
          </cell>
          <cell r="CGX30">
            <v>21.26</v>
          </cell>
          <cell r="CGY30">
            <v>18.45</v>
          </cell>
          <cell r="CGZ30">
            <v>17.22</v>
          </cell>
          <cell r="CHA30">
            <v>16.080000000000002</v>
          </cell>
          <cell r="CHB30">
            <v>15.06</v>
          </cell>
          <cell r="CHC30">
            <v>14.5</v>
          </cell>
          <cell r="CHD30">
            <v>13.280000000000001</v>
          </cell>
          <cell r="CHE30">
            <v>11.540000000000001</v>
          </cell>
          <cell r="CHF30">
            <v>11.52</v>
          </cell>
          <cell r="CHG30">
            <v>11.1</v>
          </cell>
          <cell r="CHH30">
            <v>10.78</v>
          </cell>
          <cell r="CHI30">
            <v>9.2000000000000011</v>
          </cell>
          <cell r="CHJ30">
            <v>9.23</v>
          </cell>
          <cell r="CHK30">
            <v>9.4500000000000011</v>
          </cell>
          <cell r="CHL30">
            <v>9.67</v>
          </cell>
          <cell r="CHM30">
            <v>10.06</v>
          </cell>
          <cell r="CHN30">
            <v>10.25</v>
          </cell>
          <cell r="CHO30">
            <v>10.64</v>
          </cell>
          <cell r="CHP30">
            <v>10.81</v>
          </cell>
          <cell r="CHQ30">
            <v>10.55</v>
          </cell>
          <cell r="CHR30">
            <v>10.200000000000001</v>
          </cell>
          <cell r="CHS30">
            <v>9.93</v>
          </cell>
          <cell r="CHT30">
            <v>12.13</v>
          </cell>
          <cell r="CHU30">
            <v>13.18</v>
          </cell>
          <cell r="CHV30">
            <v>12.74</v>
          </cell>
          <cell r="CHW30">
            <v>12.49</v>
          </cell>
          <cell r="CHX30">
            <v>12.41</v>
          </cell>
          <cell r="CHY30">
            <v>13.18</v>
          </cell>
          <cell r="CHZ30">
            <v>13.14</v>
          </cell>
          <cell r="CIA30">
            <v>13.83</v>
          </cell>
          <cell r="CIB30">
            <v>15.1</v>
          </cell>
          <cell r="CIC30">
            <v>16.490000000000002</v>
          </cell>
          <cell r="CID30">
            <v>17.059999999999999</v>
          </cell>
          <cell r="CIE30">
            <v>17.82</v>
          </cell>
          <cell r="CIF30">
            <v>18.88</v>
          </cell>
          <cell r="CIG30">
            <v>19.02</v>
          </cell>
          <cell r="CIH30">
            <v>19.240000000000002</v>
          </cell>
          <cell r="CII30">
            <v>20.14</v>
          </cell>
          <cell r="CIJ30">
            <v>20.34</v>
          </cell>
          <cell r="CIK30">
            <v>18.760000000000002</v>
          </cell>
          <cell r="CIL30">
            <v>18.38</v>
          </cell>
          <cell r="CIM30">
            <v>19.11</v>
          </cell>
          <cell r="CIN30">
            <v>19.240000000000002</v>
          </cell>
          <cell r="CIO30">
            <v>19.91</v>
          </cell>
          <cell r="CIP30">
            <v>20.32</v>
          </cell>
          <cell r="CIQ30">
            <v>21.22</v>
          </cell>
          <cell r="CIR30">
            <v>21.27</v>
          </cell>
          <cell r="CIS30">
            <v>21.23</v>
          </cell>
          <cell r="CIT30">
            <v>20.09</v>
          </cell>
          <cell r="CIU30">
            <v>21.02</v>
          </cell>
          <cell r="CIV30">
            <v>23.73</v>
          </cell>
          <cell r="CIW30">
            <v>24.45</v>
          </cell>
          <cell r="CIX30">
            <v>23.78</v>
          </cell>
          <cell r="CIY30">
            <v>23.87</v>
          </cell>
          <cell r="CIZ30">
            <v>22.66</v>
          </cell>
          <cell r="CJA30">
            <v>22.38</v>
          </cell>
          <cell r="CJB30">
            <v>19.21</v>
          </cell>
          <cell r="CJC30">
            <v>18.11</v>
          </cell>
          <cell r="CJD30">
            <v>16.39</v>
          </cell>
          <cell r="CJE30">
            <v>14.74</v>
          </cell>
          <cell r="CJF30">
            <v>13.370000000000001</v>
          </cell>
          <cell r="CJG30">
            <v>8.27</v>
          </cell>
          <cell r="CJH30">
            <v>5.82</v>
          </cell>
          <cell r="CJI30">
            <v>3.58</v>
          </cell>
          <cell r="CJJ30">
            <v>1.07</v>
          </cell>
          <cell r="CJK30">
            <v>-0.26</v>
          </cell>
          <cell r="CJL30">
            <v>-3.65</v>
          </cell>
          <cell r="CJM30">
            <v>-3.94</v>
          </cell>
          <cell r="CJN30">
            <v>-4.26</v>
          </cell>
          <cell r="CJO30">
            <v>-5.72</v>
          </cell>
          <cell r="CJP30">
            <v>-7.3900000000000006</v>
          </cell>
          <cell r="CJQ30">
            <v>-10.450000000000001</v>
          </cell>
          <cell r="CJR30">
            <v>-10.99</v>
          </cell>
          <cell r="CJS30">
            <v>-13.38</v>
          </cell>
          <cell r="CJT30">
            <v>-14.620000000000001</v>
          </cell>
          <cell r="CJU30">
            <v>-15.52</v>
          </cell>
          <cell r="CJV30">
            <v>-16.440000000000001</v>
          </cell>
          <cell r="CJW30">
            <v>-16.53</v>
          </cell>
          <cell r="CJX30">
            <v>-16.71</v>
          </cell>
          <cell r="CJY30">
            <v>-16.05</v>
          </cell>
          <cell r="CJZ30">
            <v>-16.32</v>
          </cell>
          <cell r="CKA30">
            <v>-16</v>
          </cell>
          <cell r="CKB30">
            <v>-14.6</v>
          </cell>
        </row>
        <row r="31">
          <cell r="A31">
            <v>1103043</v>
          </cell>
          <cell r="B31"/>
          <cell r="C31"/>
          <cell r="D31"/>
          <cell r="E31"/>
          <cell r="F31" t="str">
            <v>Cebola</v>
          </cell>
          <cell r="G31"/>
          <cell r="H31">
            <v>3.0100000000000002</v>
          </cell>
          <cell r="I31">
            <v>1.3900000000000001</v>
          </cell>
          <cell r="J31">
            <v>1.45</v>
          </cell>
          <cell r="K31">
            <v>-0.63</v>
          </cell>
          <cell r="L31">
            <v>-1.19</v>
          </cell>
          <cell r="M31">
            <v>-1.81</v>
          </cell>
          <cell r="N31">
            <v>-2.52</v>
          </cell>
          <cell r="O31">
            <v>-2.67</v>
          </cell>
          <cell r="P31">
            <v>-4.22</v>
          </cell>
          <cell r="Q31">
            <v>-5.49</v>
          </cell>
          <cell r="R31">
            <v>-5.69</v>
          </cell>
          <cell r="S31">
            <v>-6.8</v>
          </cell>
          <cell r="T31">
            <v>-7.65</v>
          </cell>
          <cell r="U31">
            <v>-8.2799999999999994</v>
          </cell>
          <cell r="V31">
            <v>-9.23</v>
          </cell>
          <cell r="W31">
            <v>-9.41</v>
          </cell>
          <cell r="X31">
            <v>-8.77</v>
          </cell>
          <cell r="Y31">
            <v>-9.3000000000000007</v>
          </cell>
          <cell r="Z31">
            <v>-10.07</v>
          </cell>
          <cell r="AA31">
            <v>-10.55</v>
          </cell>
          <cell r="AB31">
            <v>-10.93</v>
          </cell>
          <cell r="AC31">
            <v>-11.1</v>
          </cell>
          <cell r="AD31">
            <v>-12.06</v>
          </cell>
          <cell r="AE31">
            <v>-11.1</v>
          </cell>
          <cell r="AF31">
            <v>-10.53</v>
          </cell>
          <cell r="AG31">
            <v>-10.69</v>
          </cell>
          <cell r="AH31">
            <v>-10.27</v>
          </cell>
          <cell r="AI31">
            <v>-10.09</v>
          </cell>
          <cell r="AJ31">
            <v>-9.82</v>
          </cell>
          <cell r="AK31">
            <v>-8.1300000000000008</v>
          </cell>
          <cell r="AL31">
            <v>-8.66</v>
          </cell>
          <cell r="AM31">
            <v>-8.73</v>
          </cell>
          <cell r="AN31">
            <v>-8.24</v>
          </cell>
          <cell r="AO31">
            <v>-7.82</v>
          </cell>
          <cell r="AP31">
            <v>-7.53</v>
          </cell>
          <cell r="AQ31">
            <v>-7.68</v>
          </cell>
          <cell r="AR31">
            <v>-8.5500000000000007</v>
          </cell>
          <cell r="AS31">
            <v>-8.06</v>
          </cell>
          <cell r="AT31">
            <v>-6.4</v>
          </cell>
          <cell r="AU31">
            <v>-5.82</v>
          </cell>
          <cell r="AV31">
            <v>-4.87</v>
          </cell>
          <cell r="AW31">
            <v>-4.49</v>
          </cell>
          <cell r="AX31">
            <v>-4.3100000000000005</v>
          </cell>
          <cell r="AY31">
            <v>-3.7800000000000002</v>
          </cell>
          <cell r="AZ31">
            <v>-3.5500000000000003</v>
          </cell>
          <cell r="BA31">
            <v>-2.2600000000000002</v>
          </cell>
          <cell r="BB31">
            <v>-3.0300000000000002</v>
          </cell>
          <cell r="BC31">
            <v>-2.38</v>
          </cell>
          <cell r="BD31">
            <v>-2.16</v>
          </cell>
          <cell r="BE31">
            <v>-1.31</v>
          </cell>
          <cell r="BF31">
            <v>-1.01</v>
          </cell>
          <cell r="BG31">
            <v>-0.13</v>
          </cell>
          <cell r="BH31">
            <v>0.26</v>
          </cell>
          <cell r="BI31">
            <v>0.31</v>
          </cell>
          <cell r="BJ31">
            <v>0.70000000000000007</v>
          </cell>
          <cell r="BK31">
            <v>1.53</v>
          </cell>
          <cell r="BL31">
            <v>3.71</v>
          </cell>
          <cell r="BM31">
            <v>4.4000000000000004</v>
          </cell>
          <cell r="BN31">
            <v>4.55</v>
          </cell>
          <cell r="BO31">
            <v>5.2</v>
          </cell>
          <cell r="BP31">
            <v>6.84</v>
          </cell>
          <cell r="BQ31">
            <v>9.4600000000000009</v>
          </cell>
          <cell r="BR31">
            <v>10.65</v>
          </cell>
          <cell r="BS31">
            <v>13.15</v>
          </cell>
          <cell r="BT31">
            <v>13.780000000000001</v>
          </cell>
          <cell r="BU31">
            <v>13.25</v>
          </cell>
          <cell r="BV31">
            <v>15.280000000000001</v>
          </cell>
          <cell r="BW31">
            <v>16.27</v>
          </cell>
          <cell r="BX31">
            <v>17.46</v>
          </cell>
          <cell r="BY31">
            <v>17.43</v>
          </cell>
          <cell r="BZ31">
            <v>18.2</v>
          </cell>
          <cell r="CA31">
            <v>18.440000000000001</v>
          </cell>
          <cell r="CB31">
            <v>19.39</v>
          </cell>
          <cell r="CC31">
            <v>19.670000000000002</v>
          </cell>
          <cell r="CD31">
            <v>19.5</v>
          </cell>
          <cell r="CE31">
            <v>19.420000000000002</v>
          </cell>
          <cell r="CF31">
            <v>19.52</v>
          </cell>
          <cell r="CG31">
            <v>20.100000000000001</v>
          </cell>
          <cell r="CH31">
            <v>21.01</v>
          </cell>
          <cell r="CI31">
            <v>20.54</v>
          </cell>
          <cell r="CJ31">
            <v>20.72</v>
          </cell>
          <cell r="CK31">
            <v>20.77</v>
          </cell>
          <cell r="CL31">
            <v>19.73</v>
          </cell>
          <cell r="CM31">
            <v>19.309999999999999</v>
          </cell>
          <cell r="CN31">
            <v>18.8</v>
          </cell>
          <cell r="CO31">
            <v>18.95</v>
          </cell>
          <cell r="CP31">
            <v>18.62</v>
          </cell>
          <cell r="CQ31">
            <v>16.22</v>
          </cell>
          <cell r="CR31">
            <v>13.75</v>
          </cell>
          <cell r="CS31">
            <v>12.780000000000001</v>
          </cell>
          <cell r="CT31">
            <v>12.23</v>
          </cell>
          <cell r="CU31">
            <v>12.370000000000001</v>
          </cell>
          <cell r="CV31">
            <v>12.65</v>
          </cell>
          <cell r="CW31">
            <v>12.18</v>
          </cell>
          <cell r="CX31">
            <v>11.76</v>
          </cell>
          <cell r="CY31">
            <v>11.81</v>
          </cell>
          <cell r="CZ31">
            <v>12.96</v>
          </cell>
          <cell r="DA31">
            <v>12.83</v>
          </cell>
          <cell r="DB31">
            <v>13.1</v>
          </cell>
          <cell r="DC31">
            <v>12.98</v>
          </cell>
          <cell r="DD31">
            <v>12.24</v>
          </cell>
          <cell r="DE31">
            <v>12.32</v>
          </cell>
          <cell r="DF31">
            <v>12.85</v>
          </cell>
          <cell r="DG31">
            <v>13.77</v>
          </cell>
          <cell r="DH31">
            <v>14.13</v>
          </cell>
          <cell r="DI31">
            <v>15</v>
          </cell>
          <cell r="DJ31">
            <v>15.52</v>
          </cell>
          <cell r="DK31">
            <v>15.6</v>
          </cell>
          <cell r="DL31">
            <v>16.36</v>
          </cell>
          <cell r="DM31">
            <v>19.04</v>
          </cell>
          <cell r="DN31">
            <v>19.52</v>
          </cell>
          <cell r="DO31">
            <v>20.5</v>
          </cell>
          <cell r="DP31">
            <v>21.37</v>
          </cell>
          <cell r="DQ31">
            <v>21.73</v>
          </cell>
          <cell r="DR31">
            <v>22.45</v>
          </cell>
          <cell r="DS31">
            <v>23.7</v>
          </cell>
          <cell r="DT31">
            <v>24.02</v>
          </cell>
          <cell r="DU31">
            <v>24.22</v>
          </cell>
          <cell r="DV31">
            <v>24.33</v>
          </cell>
          <cell r="DW31">
            <v>24.64</v>
          </cell>
          <cell r="DX31">
            <v>24.92</v>
          </cell>
          <cell r="DY31">
            <v>24.53</v>
          </cell>
          <cell r="DZ31">
            <v>24.51</v>
          </cell>
          <cell r="EA31">
            <v>24.15</v>
          </cell>
          <cell r="EB31">
            <v>23.68</v>
          </cell>
          <cell r="EC31">
            <v>22.66</v>
          </cell>
          <cell r="ED31">
            <v>21.67</v>
          </cell>
          <cell r="EE31">
            <v>21</v>
          </cell>
          <cell r="EF31">
            <v>19.98</v>
          </cell>
          <cell r="EG31">
            <v>19.100000000000001</v>
          </cell>
          <cell r="EH31">
            <v>18.420000000000002</v>
          </cell>
          <cell r="EI31">
            <v>15.88</v>
          </cell>
          <cell r="EJ31">
            <v>15.45</v>
          </cell>
          <cell r="EK31">
            <v>15.04</v>
          </cell>
          <cell r="EL31">
            <v>14.3</v>
          </cell>
          <cell r="EM31">
            <v>13.74</v>
          </cell>
          <cell r="EN31">
            <v>13.09</v>
          </cell>
          <cell r="EO31">
            <v>11.47</v>
          </cell>
          <cell r="EP31">
            <v>10.72</v>
          </cell>
          <cell r="EQ31">
            <v>9.83</v>
          </cell>
          <cell r="ER31">
            <v>9.5</v>
          </cell>
          <cell r="ES31">
            <v>9.16</v>
          </cell>
          <cell r="ET31">
            <v>7.87</v>
          </cell>
          <cell r="EU31">
            <v>7.45</v>
          </cell>
          <cell r="EV31">
            <v>7.36</v>
          </cell>
          <cell r="EW31">
            <v>6.05</v>
          </cell>
          <cell r="EX31">
            <v>5.98</v>
          </cell>
          <cell r="EY31">
            <v>5.25</v>
          </cell>
          <cell r="EZ31">
            <v>4.8899999999999997</v>
          </cell>
          <cell r="FA31">
            <v>4.26</v>
          </cell>
          <cell r="FB31">
            <v>3.84</v>
          </cell>
          <cell r="FC31">
            <v>3.82</v>
          </cell>
          <cell r="FD31">
            <v>3.25</v>
          </cell>
          <cell r="FE31">
            <v>3.3</v>
          </cell>
          <cell r="FF31">
            <v>2.97</v>
          </cell>
          <cell r="FG31">
            <v>2.34</v>
          </cell>
          <cell r="FH31">
            <v>2.0299999999999998</v>
          </cell>
          <cell r="FI31">
            <v>0.02</v>
          </cell>
          <cell r="FJ31">
            <v>-0.27</v>
          </cell>
          <cell r="FK31">
            <v>-0.81</v>
          </cell>
          <cell r="FL31">
            <v>-1.2</v>
          </cell>
          <cell r="FM31">
            <v>-1.75</v>
          </cell>
          <cell r="FN31">
            <v>-2.99</v>
          </cell>
          <cell r="FO31">
            <v>-3.66</v>
          </cell>
          <cell r="FP31">
            <v>-4.24</v>
          </cell>
          <cell r="FQ31">
            <v>-4.79</v>
          </cell>
          <cell r="FR31">
            <v>-4.93</v>
          </cell>
          <cell r="FS31">
            <v>-5.43</v>
          </cell>
          <cell r="FT31">
            <v>-5.87</v>
          </cell>
          <cell r="FU31">
            <v>-6.3900000000000006</v>
          </cell>
          <cell r="FV31">
            <v>-6.68</v>
          </cell>
          <cell r="FW31">
            <v>-6.25</v>
          </cell>
          <cell r="FX31">
            <v>-6.2700000000000005</v>
          </cell>
          <cell r="FY31">
            <v>-6.24</v>
          </cell>
          <cell r="FZ31">
            <v>-6.2700000000000005</v>
          </cell>
          <cell r="GA31">
            <v>-6.68</v>
          </cell>
          <cell r="GB31">
            <v>-6.74</v>
          </cell>
          <cell r="GC31">
            <v>-6.5200000000000005</v>
          </cell>
          <cell r="GD31">
            <v>-6.82</v>
          </cell>
          <cell r="GE31">
            <v>-7.2</v>
          </cell>
          <cell r="GF31">
            <v>-7.2</v>
          </cell>
          <cell r="GG31">
            <v>-7.38</v>
          </cell>
          <cell r="GH31">
            <v>-7.54</v>
          </cell>
          <cell r="GI31">
            <v>-7.22</v>
          </cell>
          <cell r="GJ31">
            <v>-6.83</v>
          </cell>
          <cell r="GK31">
            <v>-6.3100000000000005</v>
          </cell>
          <cell r="GL31">
            <v>-6.46</v>
          </cell>
          <cell r="GM31">
            <v>-6.32</v>
          </cell>
          <cell r="GN31">
            <v>-5.82</v>
          </cell>
          <cell r="GO31">
            <v>-4.07</v>
          </cell>
          <cell r="GP31">
            <v>-3.73</v>
          </cell>
          <cell r="GQ31">
            <v>-3.42</v>
          </cell>
          <cell r="GR31">
            <v>-3.37</v>
          </cell>
          <cell r="GS31">
            <v>-1.85</v>
          </cell>
          <cell r="GT31">
            <v>-1.95</v>
          </cell>
          <cell r="GU31">
            <v>-2.71</v>
          </cell>
          <cell r="GV31">
            <v>-3.22</v>
          </cell>
          <cell r="GW31">
            <v>-3.69</v>
          </cell>
          <cell r="GX31">
            <v>-4.4800000000000004</v>
          </cell>
          <cell r="GY31">
            <v>-4.7300000000000004</v>
          </cell>
          <cell r="GZ31">
            <v>-4.63</v>
          </cell>
          <cell r="HA31">
            <v>-3.85</v>
          </cell>
          <cell r="HB31">
            <v>-4.49</v>
          </cell>
          <cell r="HC31">
            <v>-5</v>
          </cell>
          <cell r="HD31">
            <v>-5.5600000000000005</v>
          </cell>
          <cell r="HE31">
            <v>-5.39</v>
          </cell>
          <cell r="HF31">
            <v>-5.57</v>
          </cell>
          <cell r="HG31">
            <v>-6.4</v>
          </cell>
          <cell r="HH31">
            <v>-7.0600000000000005</v>
          </cell>
          <cell r="HI31">
            <v>-7.61</v>
          </cell>
          <cell r="HJ31">
            <v>-7.92</v>
          </cell>
          <cell r="HK31">
            <v>-9.15</v>
          </cell>
          <cell r="HL31">
            <v>-12.69</v>
          </cell>
          <cell r="HM31">
            <v>-14.030000000000001</v>
          </cell>
          <cell r="HN31">
            <v>-15.290000000000001</v>
          </cell>
          <cell r="HO31">
            <v>-16.16</v>
          </cell>
          <cell r="HP31">
            <v>-16.71</v>
          </cell>
          <cell r="HQ31">
            <v>-19.21</v>
          </cell>
          <cell r="HR31">
            <v>-19.64</v>
          </cell>
          <cell r="HS31">
            <v>-20.47</v>
          </cell>
          <cell r="HT31">
            <v>-22.02</v>
          </cell>
          <cell r="HU31">
            <v>-22.78</v>
          </cell>
          <cell r="HV31">
            <v>-23.19</v>
          </cell>
          <cell r="HW31">
            <v>-24.54</v>
          </cell>
          <cell r="HX31">
            <v>-25.59</v>
          </cell>
          <cell r="HY31">
            <v>-27.66</v>
          </cell>
          <cell r="HZ31">
            <v>-29.73</v>
          </cell>
          <cell r="IA31">
            <v>-29.78</v>
          </cell>
          <cell r="IB31">
            <v>-31.720000000000002</v>
          </cell>
          <cell r="IC31">
            <v>-32.049999999999997</v>
          </cell>
          <cell r="ID31">
            <v>-32.06</v>
          </cell>
          <cell r="IE31">
            <v>-32.65</v>
          </cell>
          <cell r="IF31">
            <v>-33.020000000000003</v>
          </cell>
          <cell r="IG31">
            <v>-31.580000000000002</v>
          </cell>
          <cell r="IH31">
            <v>-30.580000000000002</v>
          </cell>
          <cell r="II31">
            <v>-29.89</v>
          </cell>
          <cell r="IJ31">
            <v>-28.87</v>
          </cell>
          <cell r="IK31">
            <v>-28.29</v>
          </cell>
          <cell r="IL31">
            <v>-27.16</v>
          </cell>
          <cell r="IM31">
            <v>-26.55</v>
          </cell>
          <cell r="IN31">
            <v>-26.52</v>
          </cell>
          <cell r="IO31">
            <v>-26.68</v>
          </cell>
          <cell r="IP31">
            <v>-26.18</v>
          </cell>
          <cell r="IQ31">
            <v>-25.25</v>
          </cell>
          <cell r="IR31">
            <v>-23.88</v>
          </cell>
          <cell r="IS31">
            <v>-22.580000000000002</v>
          </cell>
          <cell r="IT31">
            <v>-21.740000000000002</v>
          </cell>
          <cell r="IU31">
            <v>-20.53</v>
          </cell>
          <cell r="IV31">
            <v>-19.580000000000002</v>
          </cell>
          <cell r="IW31">
            <v>-19</v>
          </cell>
          <cell r="IX31">
            <v>-16.78</v>
          </cell>
          <cell r="IY31">
            <v>-15.06</v>
          </cell>
          <cell r="IZ31">
            <v>-15.620000000000001</v>
          </cell>
          <cell r="JA31">
            <v>-15.370000000000001</v>
          </cell>
          <cell r="JB31">
            <v>-14.16</v>
          </cell>
          <cell r="JC31">
            <v>-13.74</v>
          </cell>
          <cell r="JD31">
            <v>-11.94</v>
          </cell>
          <cell r="JE31">
            <v>-11.5</v>
          </cell>
          <cell r="JF31">
            <v>-10.33</v>
          </cell>
          <cell r="JG31">
            <v>-9.89</v>
          </cell>
          <cell r="JH31">
            <v>-9.99</v>
          </cell>
          <cell r="JI31">
            <v>-10.8</v>
          </cell>
          <cell r="JJ31">
            <v>-13.530000000000001</v>
          </cell>
          <cell r="JK31">
            <v>-14.72</v>
          </cell>
          <cell r="JL31">
            <v>-14.92</v>
          </cell>
          <cell r="JM31">
            <v>-14.58</v>
          </cell>
          <cell r="JN31">
            <v>-13.98</v>
          </cell>
          <cell r="JO31">
            <v>-16.080000000000002</v>
          </cell>
          <cell r="JP31">
            <v>-16.32</v>
          </cell>
          <cell r="JQ31">
            <v>-17.72</v>
          </cell>
          <cell r="JR31">
            <v>-18.68</v>
          </cell>
          <cell r="JS31">
            <v>-19.43</v>
          </cell>
          <cell r="JT31">
            <v>-20.63</v>
          </cell>
          <cell r="JU31">
            <v>-21.06</v>
          </cell>
          <cell r="JV31">
            <v>-21.14</v>
          </cell>
          <cell r="JW31">
            <v>-20.76</v>
          </cell>
          <cell r="JX31">
            <v>-21.06</v>
          </cell>
          <cell r="JY31">
            <v>-21.73</v>
          </cell>
          <cell r="JZ31">
            <v>-21.86</v>
          </cell>
          <cell r="KA31">
            <v>-21.63</v>
          </cell>
          <cell r="KB31">
            <v>-22.14</v>
          </cell>
          <cell r="KC31">
            <v>-22.18</v>
          </cell>
          <cell r="KD31">
            <v>-22.01</v>
          </cell>
          <cell r="KE31">
            <v>-19.809999999999999</v>
          </cell>
          <cell r="KF31">
            <v>-19.05</v>
          </cell>
          <cell r="KG31">
            <v>-18.62</v>
          </cell>
          <cell r="KH31">
            <v>-18.02</v>
          </cell>
          <cell r="KI31">
            <v>-17.28</v>
          </cell>
          <cell r="KJ31">
            <v>-16.330000000000002</v>
          </cell>
          <cell r="KK31">
            <v>-15.47</v>
          </cell>
          <cell r="KL31">
            <v>-15.450000000000001</v>
          </cell>
          <cell r="KM31">
            <v>-15.96</v>
          </cell>
          <cell r="KN31">
            <v>-15.99</v>
          </cell>
          <cell r="KO31">
            <v>-12.5</v>
          </cell>
          <cell r="KP31">
            <v>-11.8</v>
          </cell>
          <cell r="KQ31">
            <v>-11.14</v>
          </cell>
          <cell r="KR31">
            <v>-9.14</v>
          </cell>
          <cell r="KS31">
            <v>-8.0400000000000009</v>
          </cell>
          <cell r="KT31">
            <v>-9.34</v>
          </cell>
          <cell r="KU31">
            <v>-7.7</v>
          </cell>
          <cell r="KV31">
            <v>-6.8900000000000006</v>
          </cell>
          <cell r="KW31">
            <v>-7.3900000000000006</v>
          </cell>
          <cell r="KX31">
            <v>-7.13</v>
          </cell>
          <cell r="KY31">
            <v>-6.1000000000000005</v>
          </cell>
          <cell r="KZ31">
            <v>-6.9</v>
          </cell>
          <cell r="LA31">
            <v>-6.75</v>
          </cell>
          <cell r="LB31">
            <v>-5.63</v>
          </cell>
          <cell r="LC31">
            <v>-5.19</v>
          </cell>
          <cell r="LD31">
            <v>-5.05</v>
          </cell>
          <cell r="LE31">
            <v>-3.48</v>
          </cell>
          <cell r="LF31">
            <v>-2.7800000000000002</v>
          </cell>
          <cell r="LG31">
            <v>-2.92</v>
          </cell>
          <cell r="LH31">
            <v>-1.78</v>
          </cell>
          <cell r="LI31">
            <v>-1.94</v>
          </cell>
          <cell r="LJ31">
            <v>-1.87</v>
          </cell>
          <cell r="LK31">
            <v>-0.33</v>
          </cell>
          <cell r="LL31">
            <v>2.95</v>
          </cell>
          <cell r="LM31">
            <v>2.36</v>
          </cell>
          <cell r="LN31">
            <v>0.89</v>
          </cell>
          <cell r="LO31">
            <v>1.52</v>
          </cell>
          <cell r="LP31">
            <v>1.79</v>
          </cell>
          <cell r="LQ31">
            <v>2.67</v>
          </cell>
          <cell r="LR31">
            <v>4.3100000000000005</v>
          </cell>
          <cell r="LS31">
            <v>3.79</v>
          </cell>
          <cell r="LT31">
            <v>6.08</v>
          </cell>
          <cell r="LU31">
            <v>7.55</v>
          </cell>
          <cell r="LV31">
            <v>7.87</v>
          </cell>
          <cell r="LW31">
            <v>8.65</v>
          </cell>
          <cell r="LX31">
            <v>9.620000000000001</v>
          </cell>
          <cell r="LY31">
            <v>10.8</v>
          </cell>
          <cell r="LZ31">
            <v>11.33</v>
          </cell>
          <cell r="MA31">
            <v>12.25</v>
          </cell>
          <cell r="MB31">
            <v>14.030000000000001</v>
          </cell>
          <cell r="MC31">
            <v>16.16</v>
          </cell>
          <cell r="MD31">
            <v>15.92</v>
          </cell>
          <cell r="ME31">
            <v>15.92</v>
          </cell>
          <cell r="MF31">
            <v>16.32</v>
          </cell>
          <cell r="MG31">
            <v>16.11</v>
          </cell>
          <cell r="MH31">
            <v>16.190000000000001</v>
          </cell>
          <cell r="MI31">
            <v>18.010000000000002</v>
          </cell>
          <cell r="MJ31">
            <v>18.73</v>
          </cell>
          <cell r="MK31">
            <v>19.7</v>
          </cell>
          <cell r="ML31">
            <v>20.59</v>
          </cell>
          <cell r="MM31">
            <v>22.48</v>
          </cell>
          <cell r="MN31">
            <v>24.68</v>
          </cell>
          <cell r="MO31">
            <v>25.62</v>
          </cell>
          <cell r="MP31">
            <v>27.52</v>
          </cell>
          <cell r="MQ31">
            <v>27.560000000000002</v>
          </cell>
          <cell r="MR31">
            <v>29.6</v>
          </cell>
          <cell r="MS31">
            <v>30.37</v>
          </cell>
          <cell r="MT31">
            <v>30.55</v>
          </cell>
          <cell r="MU31">
            <v>30.69</v>
          </cell>
          <cell r="MV31">
            <v>30.37</v>
          </cell>
          <cell r="MW31">
            <v>31.62</v>
          </cell>
          <cell r="MX31">
            <v>31.48</v>
          </cell>
          <cell r="MY31">
            <v>30.29</v>
          </cell>
          <cell r="MZ31">
            <v>32.660000000000004</v>
          </cell>
          <cell r="NA31">
            <v>31.92</v>
          </cell>
          <cell r="NB31">
            <v>31.220000000000002</v>
          </cell>
          <cell r="NC31">
            <v>31.03</v>
          </cell>
          <cell r="ND31">
            <v>29.92</v>
          </cell>
          <cell r="NE31">
            <v>30.13</v>
          </cell>
          <cell r="NF31">
            <v>28.310000000000002</v>
          </cell>
          <cell r="NG31">
            <v>24.36</v>
          </cell>
          <cell r="NH31">
            <v>22.45</v>
          </cell>
          <cell r="NI31">
            <v>20.64</v>
          </cell>
          <cell r="NJ31">
            <v>19.8</v>
          </cell>
          <cell r="NK31">
            <v>17.190000000000001</v>
          </cell>
          <cell r="NL31">
            <v>16.330000000000002</v>
          </cell>
          <cell r="NM31">
            <v>12.73</v>
          </cell>
          <cell r="NN31">
            <v>11.24</v>
          </cell>
          <cell r="NO31">
            <v>8.65</v>
          </cell>
          <cell r="NP31">
            <v>8.870000000000001</v>
          </cell>
          <cell r="NQ31">
            <v>7.96</v>
          </cell>
          <cell r="NR31">
            <v>6.98</v>
          </cell>
          <cell r="NS31">
            <v>4.63</v>
          </cell>
          <cell r="NT31">
            <v>4.1100000000000003</v>
          </cell>
          <cell r="NU31">
            <v>4.08</v>
          </cell>
          <cell r="NV31">
            <v>4.09</v>
          </cell>
          <cell r="NW31">
            <v>2.61</v>
          </cell>
          <cell r="NX31">
            <v>1.04</v>
          </cell>
          <cell r="NY31">
            <v>0.31</v>
          </cell>
          <cell r="NZ31">
            <v>-0.47000000000000003</v>
          </cell>
          <cell r="OA31">
            <v>-0.94000000000000006</v>
          </cell>
          <cell r="OB31">
            <v>-1.1200000000000001</v>
          </cell>
          <cell r="OC31">
            <v>-2.42</v>
          </cell>
          <cell r="OD31">
            <v>-2.57</v>
          </cell>
          <cell r="OE31">
            <v>-2.2800000000000002</v>
          </cell>
          <cell r="OF31">
            <v>-1.71</v>
          </cell>
          <cell r="OG31">
            <v>-2.02</v>
          </cell>
          <cell r="OH31">
            <v>-2.15</v>
          </cell>
          <cell r="OI31">
            <v>-1.47</v>
          </cell>
          <cell r="OJ31">
            <v>-1.0900000000000001</v>
          </cell>
          <cell r="OK31">
            <v>-0.78</v>
          </cell>
          <cell r="OL31">
            <v>-1.1300000000000001</v>
          </cell>
          <cell r="OM31">
            <v>-1.1400000000000001</v>
          </cell>
          <cell r="ON31">
            <v>-1.7</v>
          </cell>
          <cell r="OO31">
            <v>-1.9000000000000001</v>
          </cell>
          <cell r="OP31">
            <v>-1.59</v>
          </cell>
          <cell r="OQ31">
            <v>-1.57</v>
          </cell>
          <cell r="OR31">
            <v>-2.0499999999999998</v>
          </cell>
          <cell r="OS31">
            <v>-1.92</v>
          </cell>
          <cell r="OT31">
            <v>0.82000000000000006</v>
          </cell>
          <cell r="OU31">
            <v>1.34</v>
          </cell>
          <cell r="OV31">
            <v>1.94</v>
          </cell>
          <cell r="OW31">
            <v>2.2400000000000002</v>
          </cell>
          <cell r="OX31">
            <v>3.41</v>
          </cell>
          <cell r="OY31">
            <v>4.7300000000000004</v>
          </cell>
          <cell r="OZ31">
            <v>4.84</v>
          </cell>
          <cell r="PA31">
            <v>5.8100000000000005</v>
          </cell>
          <cell r="PB31">
            <v>5.26</v>
          </cell>
          <cell r="PC31">
            <v>5.54</v>
          </cell>
          <cell r="PD31">
            <v>5</v>
          </cell>
          <cell r="PE31">
            <v>5.0200000000000005</v>
          </cell>
          <cell r="PF31">
            <v>4.04</v>
          </cell>
          <cell r="PG31">
            <v>4.3500000000000005</v>
          </cell>
          <cell r="PH31">
            <v>5.3100000000000005</v>
          </cell>
          <cell r="PI31">
            <v>4.43</v>
          </cell>
          <cell r="PJ31">
            <v>3.9</v>
          </cell>
          <cell r="PK31">
            <v>3</v>
          </cell>
          <cell r="PL31">
            <v>3</v>
          </cell>
          <cell r="PM31">
            <v>3.46</v>
          </cell>
          <cell r="PN31">
            <v>3.2800000000000002</v>
          </cell>
          <cell r="PO31">
            <v>4.0999999999999996</v>
          </cell>
          <cell r="PP31">
            <v>3.43</v>
          </cell>
          <cell r="PQ31">
            <v>2.21</v>
          </cell>
          <cell r="PR31">
            <v>2.4900000000000002</v>
          </cell>
          <cell r="PS31">
            <v>2.0499999999999998</v>
          </cell>
          <cell r="PT31">
            <v>1.6400000000000001</v>
          </cell>
          <cell r="PU31">
            <v>1.1100000000000001</v>
          </cell>
          <cell r="PV31">
            <v>1.06</v>
          </cell>
          <cell r="PW31">
            <v>1.05</v>
          </cell>
          <cell r="PX31">
            <v>2</v>
          </cell>
          <cell r="PY31">
            <v>0.89</v>
          </cell>
          <cell r="PZ31">
            <v>0.92</v>
          </cell>
          <cell r="QA31">
            <v>1.17</v>
          </cell>
          <cell r="QB31">
            <v>0.97</v>
          </cell>
          <cell r="QC31">
            <v>0.72</v>
          </cell>
          <cell r="QD31">
            <v>1.1500000000000001</v>
          </cell>
          <cell r="QE31">
            <v>1.6400000000000001</v>
          </cell>
          <cell r="QF31">
            <v>1.37</v>
          </cell>
          <cell r="QG31">
            <v>2.79</v>
          </cell>
          <cell r="QH31">
            <v>3.7800000000000002</v>
          </cell>
          <cell r="QI31">
            <v>4.8899999999999997</v>
          </cell>
          <cell r="QJ31">
            <v>4.74</v>
          </cell>
          <cell r="QK31">
            <v>4.3899999999999997</v>
          </cell>
          <cell r="QL31">
            <v>4.9800000000000004</v>
          </cell>
          <cell r="QM31">
            <v>5.57</v>
          </cell>
          <cell r="QN31">
            <v>6.0600000000000005</v>
          </cell>
          <cell r="QO31">
            <v>5.53</v>
          </cell>
          <cell r="QP31">
            <v>6.17</v>
          </cell>
          <cell r="QQ31">
            <v>5.49</v>
          </cell>
          <cell r="QR31">
            <v>4.97</v>
          </cell>
          <cell r="QS31">
            <v>5.39</v>
          </cell>
          <cell r="QT31">
            <v>3.84</v>
          </cell>
          <cell r="QU31">
            <v>4.8100000000000005</v>
          </cell>
          <cell r="QV31">
            <v>3.47</v>
          </cell>
          <cell r="QW31">
            <v>2.77</v>
          </cell>
          <cell r="QX31">
            <v>2.38</v>
          </cell>
          <cell r="QY31">
            <v>2.61</v>
          </cell>
          <cell r="QZ31">
            <v>1.58</v>
          </cell>
          <cell r="RA31">
            <v>1.08</v>
          </cell>
          <cell r="RB31">
            <v>0.27</v>
          </cell>
          <cell r="RC31">
            <v>-0.28000000000000003</v>
          </cell>
          <cell r="RD31">
            <v>-1.4000000000000001</v>
          </cell>
          <cell r="RE31">
            <v>-1.42</v>
          </cell>
          <cell r="RF31">
            <v>-1.94</v>
          </cell>
          <cell r="RG31">
            <v>-3.31</v>
          </cell>
          <cell r="RH31">
            <v>-3.62</v>
          </cell>
          <cell r="RI31">
            <v>-3.68</v>
          </cell>
          <cell r="RJ31">
            <v>-4.3100000000000005</v>
          </cell>
          <cell r="RK31">
            <v>-4.84</v>
          </cell>
          <cell r="RL31">
            <v>-5.41</v>
          </cell>
          <cell r="RM31">
            <v>-5.9</v>
          </cell>
          <cell r="RN31">
            <v>-5.69</v>
          </cell>
          <cell r="RO31">
            <v>-5.8100000000000005</v>
          </cell>
          <cell r="RP31">
            <v>-6.19</v>
          </cell>
          <cell r="RQ31">
            <v>-6.59</v>
          </cell>
          <cell r="RR31">
            <v>-7.16</v>
          </cell>
          <cell r="RS31">
            <v>-7.87</v>
          </cell>
          <cell r="RT31">
            <v>-7.13</v>
          </cell>
          <cell r="RU31">
            <v>-7.69</v>
          </cell>
          <cell r="RV31">
            <v>-7.67</v>
          </cell>
          <cell r="RW31">
            <v>-5.67</v>
          </cell>
          <cell r="RX31">
            <v>-5.37</v>
          </cell>
          <cell r="RY31">
            <v>-4.25</v>
          </cell>
          <cell r="RZ31">
            <v>-3.5700000000000003</v>
          </cell>
          <cell r="SA31">
            <v>-3.5500000000000003</v>
          </cell>
          <cell r="SB31">
            <v>-2.2800000000000002</v>
          </cell>
          <cell r="SC31">
            <v>-0.35000000000000003</v>
          </cell>
          <cell r="SD31">
            <v>-0.59</v>
          </cell>
          <cell r="SE31">
            <v>-1.9000000000000001</v>
          </cell>
          <cell r="SF31">
            <v>-2.3000000000000003</v>
          </cell>
          <cell r="SG31">
            <v>-2.0699999999999998</v>
          </cell>
          <cell r="SH31">
            <v>-0.6</v>
          </cell>
          <cell r="SI31">
            <v>-0.25</v>
          </cell>
          <cell r="SJ31">
            <v>-0.67</v>
          </cell>
          <cell r="SK31">
            <v>-0.23</v>
          </cell>
          <cell r="SL31">
            <v>-0.08</v>
          </cell>
          <cell r="SM31">
            <v>2.86</v>
          </cell>
          <cell r="SN31">
            <v>2.7800000000000002</v>
          </cell>
          <cell r="SO31">
            <v>2.82</v>
          </cell>
          <cell r="SP31">
            <v>3.88</v>
          </cell>
          <cell r="SQ31">
            <v>3.71</v>
          </cell>
          <cell r="SR31">
            <v>3.5100000000000002</v>
          </cell>
          <cell r="SS31">
            <v>3.2600000000000002</v>
          </cell>
          <cell r="ST31">
            <v>2.4700000000000002</v>
          </cell>
          <cell r="SU31">
            <v>1.63</v>
          </cell>
          <cell r="SV31">
            <v>1.06</v>
          </cell>
          <cell r="SW31">
            <v>1.17</v>
          </cell>
          <cell r="SX31">
            <v>1.1400000000000001</v>
          </cell>
          <cell r="SY31">
            <v>0.57999999999999996</v>
          </cell>
          <cell r="SZ31">
            <v>0.68</v>
          </cell>
          <cell r="TA31">
            <v>0.52</v>
          </cell>
          <cell r="TB31">
            <v>0.6</v>
          </cell>
          <cell r="TC31">
            <v>0.38</v>
          </cell>
          <cell r="TD31">
            <v>0.45</v>
          </cell>
          <cell r="TE31">
            <v>-0.25</v>
          </cell>
          <cell r="TF31">
            <v>0.28000000000000003</v>
          </cell>
          <cell r="TG31">
            <v>1.06</v>
          </cell>
          <cell r="TH31">
            <v>1.08</v>
          </cell>
          <cell r="TI31">
            <v>0.57000000000000006</v>
          </cell>
          <cell r="TJ31">
            <v>-0.22</v>
          </cell>
          <cell r="TK31">
            <v>-1.1200000000000001</v>
          </cell>
          <cell r="TL31">
            <v>-1.04</v>
          </cell>
          <cell r="TM31">
            <v>-1.29</v>
          </cell>
          <cell r="TN31">
            <v>-1.04</v>
          </cell>
          <cell r="TO31">
            <v>-0.53</v>
          </cell>
          <cell r="TP31">
            <v>-0.05</v>
          </cell>
          <cell r="TQ31">
            <v>0.66</v>
          </cell>
          <cell r="TR31">
            <v>1.9100000000000001</v>
          </cell>
          <cell r="TS31">
            <v>2.59</v>
          </cell>
          <cell r="TT31">
            <v>4.58</v>
          </cell>
          <cell r="TU31">
            <v>4.6000000000000005</v>
          </cell>
          <cell r="TV31">
            <v>3.0700000000000003</v>
          </cell>
          <cell r="TW31">
            <v>4.13</v>
          </cell>
          <cell r="TX31">
            <v>5.1100000000000003</v>
          </cell>
          <cell r="TY31">
            <v>5.51</v>
          </cell>
          <cell r="TZ31">
            <v>6.48</v>
          </cell>
          <cell r="UA31">
            <v>6.83</v>
          </cell>
          <cell r="UB31">
            <v>6.34</v>
          </cell>
          <cell r="UC31">
            <v>6.97</v>
          </cell>
          <cell r="UD31">
            <v>7.04</v>
          </cell>
          <cell r="UE31">
            <v>8.8800000000000008</v>
          </cell>
          <cell r="UF31">
            <v>9.18</v>
          </cell>
          <cell r="UG31">
            <v>8.74</v>
          </cell>
          <cell r="UH31">
            <v>8.5299999999999994</v>
          </cell>
          <cell r="UI31">
            <v>9.34</v>
          </cell>
          <cell r="UJ31">
            <v>9.93</v>
          </cell>
          <cell r="UK31">
            <v>10.14</v>
          </cell>
          <cell r="UL31">
            <v>8.7000000000000011</v>
          </cell>
          <cell r="UM31">
            <v>8.06</v>
          </cell>
          <cell r="UN31">
            <v>6.9</v>
          </cell>
          <cell r="UO31">
            <v>3.73</v>
          </cell>
          <cell r="UP31">
            <v>3.12</v>
          </cell>
          <cell r="UQ31">
            <v>1.56</v>
          </cell>
          <cell r="UR31">
            <v>0.64</v>
          </cell>
          <cell r="US31">
            <v>-2.17</v>
          </cell>
          <cell r="UT31">
            <v>-5.57</v>
          </cell>
          <cell r="UU31">
            <v>-7.15</v>
          </cell>
          <cell r="UV31">
            <v>-8.4499999999999993</v>
          </cell>
          <cell r="UW31">
            <v>-8.7000000000000011</v>
          </cell>
          <cell r="UX31">
            <v>-9.66</v>
          </cell>
          <cell r="UY31">
            <v>-12.98</v>
          </cell>
          <cell r="UZ31">
            <v>-13.41</v>
          </cell>
          <cell r="VA31">
            <v>-14</v>
          </cell>
          <cell r="VB31">
            <v>-14.280000000000001</v>
          </cell>
          <cell r="VC31">
            <v>-14.280000000000001</v>
          </cell>
          <cell r="VD31">
            <v>-15.21</v>
          </cell>
          <cell r="VE31">
            <v>-15.52</v>
          </cell>
          <cell r="VF31">
            <v>-16.43</v>
          </cell>
          <cell r="VG31">
            <v>-16.97</v>
          </cell>
          <cell r="VH31">
            <v>-17.46</v>
          </cell>
          <cell r="VI31">
            <v>-16.86</v>
          </cell>
          <cell r="VJ31">
            <v>-16.47</v>
          </cell>
          <cell r="VK31">
            <v>-16.28</v>
          </cell>
          <cell r="VL31">
            <v>-15.59</v>
          </cell>
          <cell r="VM31">
            <v>-15.08</v>
          </cell>
          <cell r="VN31">
            <v>-14.09</v>
          </cell>
          <cell r="VO31">
            <v>-11.48</v>
          </cell>
          <cell r="VP31">
            <v>-10.91</v>
          </cell>
          <cell r="VQ31">
            <v>-9.5400000000000009</v>
          </cell>
          <cell r="VR31">
            <v>-7.8500000000000005</v>
          </cell>
          <cell r="VS31">
            <v>-6.3100000000000005</v>
          </cell>
          <cell r="VT31">
            <v>-5.03</v>
          </cell>
          <cell r="VU31">
            <v>-2.68</v>
          </cell>
          <cell r="VV31">
            <v>-1.17</v>
          </cell>
          <cell r="VW31">
            <v>-0.65</v>
          </cell>
          <cell r="VX31">
            <v>-0.22</v>
          </cell>
          <cell r="VY31">
            <v>2.34</v>
          </cell>
          <cell r="VZ31">
            <v>3.5100000000000002</v>
          </cell>
          <cell r="WA31">
            <v>4.4000000000000004</v>
          </cell>
          <cell r="WB31">
            <v>5.1000000000000005</v>
          </cell>
          <cell r="WC31">
            <v>6.37</v>
          </cell>
          <cell r="WD31">
            <v>6.92</v>
          </cell>
          <cell r="WE31">
            <v>7.66</v>
          </cell>
          <cell r="WF31">
            <v>8.4499999999999993</v>
          </cell>
          <cell r="WG31">
            <v>10.33</v>
          </cell>
          <cell r="WH31">
            <v>10.23</v>
          </cell>
          <cell r="WI31">
            <v>10.58</v>
          </cell>
          <cell r="WJ31">
            <v>10.48</v>
          </cell>
          <cell r="WK31">
            <v>10.870000000000001</v>
          </cell>
          <cell r="WL31">
            <v>10.870000000000001</v>
          </cell>
          <cell r="WM31">
            <v>10.84</v>
          </cell>
          <cell r="WN31">
            <v>9.7200000000000006</v>
          </cell>
          <cell r="WO31">
            <v>10.17</v>
          </cell>
          <cell r="WP31">
            <v>9.870000000000001</v>
          </cell>
          <cell r="WQ31">
            <v>9.8800000000000008</v>
          </cell>
          <cell r="WR31">
            <v>8.4499999999999993</v>
          </cell>
          <cell r="WS31">
            <v>6.84</v>
          </cell>
          <cell r="WT31">
            <v>6.5600000000000005</v>
          </cell>
          <cell r="WU31">
            <v>6.49</v>
          </cell>
          <cell r="WV31">
            <v>6.25</v>
          </cell>
          <cell r="WW31">
            <v>6.3100000000000005</v>
          </cell>
          <cell r="WX31">
            <v>7.17</v>
          </cell>
          <cell r="WY31">
            <v>6.69</v>
          </cell>
          <cell r="WZ31">
            <v>7.58</v>
          </cell>
          <cell r="XA31">
            <v>6.82</v>
          </cell>
          <cell r="XB31">
            <v>7.71</v>
          </cell>
          <cell r="XC31">
            <v>7.7700000000000005</v>
          </cell>
          <cell r="XD31">
            <v>7.92</v>
          </cell>
          <cell r="XE31">
            <v>8.49</v>
          </cell>
          <cell r="XF31">
            <v>8.06</v>
          </cell>
          <cell r="XG31">
            <v>8.120000000000001</v>
          </cell>
          <cell r="XH31">
            <v>9.06</v>
          </cell>
          <cell r="XI31">
            <v>9.07</v>
          </cell>
          <cell r="XJ31">
            <v>8.5400000000000009</v>
          </cell>
          <cell r="XK31">
            <v>8.86</v>
          </cell>
          <cell r="XL31">
            <v>8.93</v>
          </cell>
          <cell r="XM31">
            <v>10.41</v>
          </cell>
          <cell r="XN31">
            <v>11.76</v>
          </cell>
          <cell r="XO31">
            <v>12.68</v>
          </cell>
          <cell r="XP31">
            <v>12.97</v>
          </cell>
          <cell r="XQ31">
            <v>13.19</v>
          </cell>
          <cell r="XR31">
            <v>12.83</v>
          </cell>
          <cell r="XS31">
            <v>12.780000000000001</v>
          </cell>
          <cell r="XT31">
            <v>12.57</v>
          </cell>
          <cell r="XU31">
            <v>12.17</v>
          </cell>
          <cell r="XV31">
            <v>11.39</v>
          </cell>
          <cell r="XW31">
            <v>11.290000000000001</v>
          </cell>
          <cell r="XX31">
            <v>10.18</v>
          </cell>
          <cell r="XY31">
            <v>9.620000000000001</v>
          </cell>
          <cell r="XZ31">
            <v>8.61</v>
          </cell>
          <cell r="YA31">
            <v>7.47</v>
          </cell>
          <cell r="YB31">
            <v>7.37</v>
          </cell>
          <cell r="YC31">
            <v>7.1400000000000006</v>
          </cell>
          <cell r="YD31">
            <v>6.28</v>
          </cell>
          <cell r="YE31">
            <v>6.3500000000000005</v>
          </cell>
          <cell r="YF31">
            <v>6.3500000000000005</v>
          </cell>
          <cell r="YG31">
            <v>6.45</v>
          </cell>
          <cell r="YH31">
            <v>6.3900000000000006</v>
          </cell>
          <cell r="YI31">
            <v>6.5600000000000005</v>
          </cell>
          <cell r="YJ31">
            <v>6.73</v>
          </cell>
          <cell r="YK31">
            <v>6.69</v>
          </cell>
          <cell r="YL31">
            <v>7.2</v>
          </cell>
          <cell r="YM31">
            <v>6.88</v>
          </cell>
          <cell r="YN31">
            <v>7.82</v>
          </cell>
          <cell r="YO31">
            <v>8.65</v>
          </cell>
          <cell r="YP31">
            <v>9.6300000000000008</v>
          </cell>
          <cell r="YQ31">
            <v>9.73</v>
          </cell>
          <cell r="YR31">
            <v>10.200000000000001</v>
          </cell>
          <cell r="YS31">
            <v>10.98</v>
          </cell>
          <cell r="YT31">
            <v>11.06</v>
          </cell>
          <cell r="YU31">
            <v>12.43</v>
          </cell>
          <cell r="YV31">
            <v>14.11</v>
          </cell>
          <cell r="YW31">
            <v>14.69</v>
          </cell>
          <cell r="YX31">
            <v>15.51</v>
          </cell>
          <cell r="YY31">
            <v>16.3</v>
          </cell>
          <cell r="YZ31">
            <v>17.510000000000002</v>
          </cell>
          <cell r="ZA31">
            <v>19.07</v>
          </cell>
          <cell r="ZB31">
            <v>19.97</v>
          </cell>
          <cell r="ZC31">
            <v>20.95</v>
          </cell>
          <cell r="ZD31">
            <v>21.05</v>
          </cell>
          <cell r="ZE31">
            <v>21.27</v>
          </cell>
          <cell r="ZF31">
            <v>21.76</v>
          </cell>
          <cell r="ZG31">
            <v>21.6</v>
          </cell>
          <cell r="ZH31">
            <v>22.66</v>
          </cell>
          <cell r="ZI31">
            <v>21.45</v>
          </cell>
          <cell r="ZJ31">
            <v>21.16</v>
          </cell>
          <cell r="ZK31">
            <v>21.19</v>
          </cell>
          <cell r="ZL31">
            <v>21.03</v>
          </cell>
          <cell r="ZM31">
            <v>20.5</v>
          </cell>
          <cell r="ZN31">
            <v>20.13</v>
          </cell>
          <cell r="ZO31">
            <v>20.09</v>
          </cell>
          <cell r="ZP31">
            <v>19.57</v>
          </cell>
          <cell r="ZQ31">
            <v>19.36</v>
          </cell>
          <cell r="ZR31">
            <v>19.309999999999999</v>
          </cell>
          <cell r="ZS31">
            <v>20.490000000000002</v>
          </cell>
          <cell r="ZT31">
            <v>19.559999999999999</v>
          </cell>
          <cell r="ZU31">
            <v>18.900000000000002</v>
          </cell>
          <cell r="ZV31">
            <v>18.48</v>
          </cell>
          <cell r="ZW31">
            <v>17.38</v>
          </cell>
          <cell r="ZX31">
            <v>15.46</v>
          </cell>
          <cell r="ZY31">
            <v>14.99</v>
          </cell>
          <cell r="ZZ31">
            <v>14.68</v>
          </cell>
          <cell r="AAA31">
            <v>14.27</v>
          </cell>
          <cell r="AAB31">
            <v>13.98</v>
          </cell>
          <cell r="AAC31">
            <v>12.86</v>
          </cell>
          <cell r="AAD31">
            <v>12.74</v>
          </cell>
          <cell r="AAE31">
            <v>12.66</v>
          </cell>
          <cell r="AAF31">
            <v>12.370000000000001</v>
          </cell>
          <cell r="AAG31">
            <v>12.26</v>
          </cell>
          <cell r="AAH31">
            <v>11.5</v>
          </cell>
          <cell r="AAI31">
            <v>11.68</v>
          </cell>
          <cell r="AAJ31">
            <v>10.97</v>
          </cell>
          <cell r="AAK31">
            <v>10.35</v>
          </cell>
          <cell r="AAL31">
            <v>10.24</v>
          </cell>
          <cell r="AAM31">
            <v>10.6</v>
          </cell>
          <cell r="AAN31">
            <v>10.47</v>
          </cell>
          <cell r="AAO31">
            <v>10.290000000000001</v>
          </cell>
          <cell r="AAP31">
            <v>9.94</v>
          </cell>
          <cell r="AAQ31">
            <v>9.61</v>
          </cell>
          <cell r="AAR31">
            <v>11.56</v>
          </cell>
          <cell r="AAS31">
            <v>11.77</v>
          </cell>
          <cell r="AAT31">
            <v>11.88</v>
          </cell>
          <cell r="AAU31">
            <v>12.63</v>
          </cell>
          <cell r="AAV31">
            <v>12.4</v>
          </cell>
          <cell r="AAW31">
            <v>13.34</v>
          </cell>
          <cell r="AAX31">
            <v>13.61</v>
          </cell>
          <cell r="AAY31">
            <v>13.97</v>
          </cell>
          <cell r="AAZ31">
            <v>14.16</v>
          </cell>
          <cell r="ABA31">
            <v>14.82</v>
          </cell>
          <cell r="ABB31">
            <v>15.38</v>
          </cell>
          <cell r="ABC31">
            <v>18.61</v>
          </cell>
          <cell r="ABD31">
            <v>19.920000000000002</v>
          </cell>
          <cell r="ABE31">
            <v>21.36</v>
          </cell>
          <cell r="ABF31">
            <v>22.54</v>
          </cell>
          <cell r="ABG31">
            <v>23.62</v>
          </cell>
          <cell r="ABH31">
            <v>27.47</v>
          </cell>
          <cell r="ABI31">
            <v>28.59</v>
          </cell>
          <cell r="ABJ31">
            <v>30.16</v>
          </cell>
          <cell r="ABK31">
            <v>32.410000000000004</v>
          </cell>
          <cell r="ABL31">
            <v>33.03</v>
          </cell>
          <cell r="ABM31">
            <v>34.51</v>
          </cell>
          <cell r="ABN31">
            <v>35.35</v>
          </cell>
          <cell r="ABO31">
            <v>36.4</v>
          </cell>
          <cell r="ABP31">
            <v>37.75</v>
          </cell>
          <cell r="ABQ31">
            <v>37.75</v>
          </cell>
          <cell r="ABR31">
            <v>39.03</v>
          </cell>
          <cell r="ABS31">
            <v>39.31</v>
          </cell>
          <cell r="ABT31">
            <v>39.6</v>
          </cell>
          <cell r="ABU31">
            <v>39.520000000000003</v>
          </cell>
          <cell r="ABV31">
            <v>40.96</v>
          </cell>
          <cell r="ABW31">
            <v>41.07</v>
          </cell>
          <cell r="ABX31">
            <v>40.910000000000004</v>
          </cell>
          <cell r="ABY31">
            <v>41.09</v>
          </cell>
          <cell r="ABZ31">
            <v>41.730000000000004</v>
          </cell>
          <cell r="ACA31">
            <v>40.67</v>
          </cell>
          <cell r="ACB31">
            <v>40.480000000000004</v>
          </cell>
          <cell r="ACC31">
            <v>40.300000000000004</v>
          </cell>
          <cell r="ACD31">
            <v>39.380000000000003</v>
          </cell>
          <cell r="ACE31">
            <v>36.590000000000003</v>
          </cell>
          <cell r="ACF31">
            <v>35.92</v>
          </cell>
          <cell r="ACG31">
            <v>34.71</v>
          </cell>
          <cell r="ACH31">
            <v>32.910000000000004</v>
          </cell>
          <cell r="ACI31">
            <v>32.020000000000003</v>
          </cell>
          <cell r="ACJ31">
            <v>26.8</v>
          </cell>
          <cell r="ACK31">
            <v>24.14</v>
          </cell>
          <cell r="ACL31">
            <v>23.29</v>
          </cell>
          <cell r="ACM31">
            <v>21.79</v>
          </cell>
          <cell r="ACN31">
            <v>21.400000000000002</v>
          </cell>
          <cell r="ACO31">
            <v>18.62</v>
          </cell>
          <cell r="ACP31">
            <v>18.240000000000002</v>
          </cell>
          <cell r="ACQ31">
            <v>17.11</v>
          </cell>
          <cell r="ACR31">
            <v>16.82</v>
          </cell>
          <cell r="ACS31">
            <v>16.330000000000002</v>
          </cell>
          <cell r="ACT31">
            <v>13.41</v>
          </cell>
          <cell r="ACU31">
            <v>13</v>
          </cell>
          <cell r="ACV31">
            <v>12.52</v>
          </cell>
          <cell r="ACW31">
            <v>12.11</v>
          </cell>
          <cell r="ACX31">
            <v>11.06</v>
          </cell>
          <cell r="ACY31">
            <v>10.59</v>
          </cell>
          <cell r="ACZ31">
            <v>10.31</v>
          </cell>
          <cell r="ADA31">
            <v>9.52</v>
          </cell>
          <cell r="ADB31">
            <v>8.25</v>
          </cell>
          <cell r="ADC31">
            <v>8.8800000000000008</v>
          </cell>
          <cell r="ADD31">
            <v>8.5299999999999994</v>
          </cell>
          <cell r="ADE31">
            <v>8.2799999999999994</v>
          </cell>
          <cell r="ADF31">
            <v>8.18</v>
          </cell>
          <cell r="ADG31">
            <v>8.93</v>
          </cell>
          <cell r="ADH31">
            <v>8.86</v>
          </cell>
          <cell r="ADI31">
            <v>7.82</v>
          </cell>
          <cell r="ADJ31">
            <v>7.91</v>
          </cell>
          <cell r="ADK31">
            <v>7.11</v>
          </cell>
          <cell r="ADL31">
            <v>6.8</v>
          </cell>
          <cell r="ADM31">
            <v>6.29</v>
          </cell>
          <cell r="ADN31">
            <v>4.03</v>
          </cell>
          <cell r="ADO31">
            <v>3.06</v>
          </cell>
          <cell r="ADP31">
            <v>2.2200000000000002</v>
          </cell>
          <cell r="ADQ31">
            <v>1.8800000000000001</v>
          </cell>
          <cell r="ADR31">
            <v>0.89</v>
          </cell>
          <cell r="ADS31">
            <v>0.18</v>
          </cell>
          <cell r="ADT31">
            <v>-2.37</v>
          </cell>
          <cell r="ADU31">
            <v>-3.38</v>
          </cell>
          <cell r="ADV31">
            <v>-4.3600000000000003</v>
          </cell>
          <cell r="ADW31">
            <v>-5.63</v>
          </cell>
          <cell r="ADX31">
            <v>-6.58</v>
          </cell>
          <cell r="ADY31">
            <v>-5.84</v>
          </cell>
          <cell r="ADZ31">
            <v>-7.13</v>
          </cell>
          <cell r="AEA31">
            <v>-7.49</v>
          </cell>
          <cell r="AEB31">
            <v>-8.25</v>
          </cell>
          <cell r="AEC31">
            <v>-9.39</v>
          </cell>
          <cell r="AED31">
            <v>-9.2799999999999994</v>
          </cell>
          <cell r="AEE31">
            <v>-10.59</v>
          </cell>
          <cell r="AEF31">
            <v>-11.450000000000001</v>
          </cell>
          <cell r="AEG31">
            <v>-12.01</v>
          </cell>
          <cell r="AEH31">
            <v>-12.69</v>
          </cell>
          <cell r="AEI31">
            <v>-13.61</v>
          </cell>
          <cell r="AEJ31">
            <v>-15.26</v>
          </cell>
          <cell r="AEK31">
            <v>-15.68</v>
          </cell>
          <cell r="AEL31">
            <v>-16.170000000000002</v>
          </cell>
          <cell r="AEM31">
            <v>-17.13</v>
          </cell>
          <cell r="AEN31">
            <v>-17.64</v>
          </cell>
          <cell r="AEO31">
            <v>-17.22</v>
          </cell>
          <cell r="AEP31">
            <v>-17.27</v>
          </cell>
          <cell r="AEQ31">
            <v>-17.63</v>
          </cell>
          <cell r="AER31">
            <v>-17.850000000000001</v>
          </cell>
          <cell r="AES31">
            <v>-18.190000000000001</v>
          </cell>
          <cell r="AET31">
            <v>-17.75</v>
          </cell>
          <cell r="AEU31">
            <v>-17.440000000000001</v>
          </cell>
          <cell r="AEV31">
            <v>-17.27</v>
          </cell>
          <cell r="AEW31">
            <v>-18.010000000000002</v>
          </cell>
          <cell r="AEX31">
            <v>-18.52</v>
          </cell>
          <cell r="AEY31">
            <v>-19.080000000000002</v>
          </cell>
          <cell r="AEZ31">
            <v>-20.47</v>
          </cell>
          <cell r="AFA31">
            <v>-21.17</v>
          </cell>
          <cell r="AFB31">
            <v>-23.11</v>
          </cell>
          <cell r="AFC31">
            <v>-24.73</v>
          </cell>
          <cell r="AFD31">
            <v>-24.62</v>
          </cell>
          <cell r="AFE31">
            <v>-25.73</v>
          </cell>
          <cell r="AFF31">
            <v>-27.13</v>
          </cell>
          <cell r="AFG31">
            <v>-28.2</v>
          </cell>
          <cell r="AFH31">
            <v>-29.310000000000002</v>
          </cell>
          <cell r="AFI31">
            <v>-30.240000000000002</v>
          </cell>
          <cell r="AFJ31">
            <v>-31.09</v>
          </cell>
          <cell r="AFK31">
            <v>-32.33</v>
          </cell>
          <cell r="AFL31">
            <v>-32.99</v>
          </cell>
          <cell r="AFM31">
            <v>-33.26</v>
          </cell>
          <cell r="AFN31">
            <v>-34.450000000000003</v>
          </cell>
          <cell r="AFO31">
            <v>-35.54</v>
          </cell>
          <cell r="AFP31">
            <v>-38.4</v>
          </cell>
          <cell r="AFQ31">
            <v>-39.61</v>
          </cell>
          <cell r="AFR31">
            <v>-40.270000000000003</v>
          </cell>
          <cell r="AFS31">
            <v>-41.06</v>
          </cell>
          <cell r="AFT31">
            <v>-41.5</v>
          </cell>
          <cell r="AFU31">
            <v>-42.160000000000004</v>
          </cell>
          <cell r="AFV31">
            <v>-42.5</v>
          </cell>
          <cell r="AFW31">
            <v>-41.04</v>
          </cell>
          <cell r="AFX31">
            <v>-40.67</v>
          </cell>
          <cell r="AFY31">
            <v>-40.28</v>
          </cell>
          <cell r="AFZ31">
            <v>-40.160000000000004</v>
          </cell>
          <cell r="AGA31">
            <v>-39.9</v>
          </cell>
          <cell r="AGB31">
            <v>-40.36</v>
          </cell>
          <cell r="AGC31">
            <v>-39.94</v>
          </cell>
          <cell r="AGD31">
            <v>-39.17</v>
          </cell>
          <cell r="AGE31">
            <v>-38.480000000000004</v>
          </cell>
          <cell r="AGF31">
            <v>-36.630000000000003</v>
          </cell>
          <cell r="AGG31">
            <v>-32.480000000000004</v>
          </cell>
          <cell r="AGH31">
            <v>-30</v>
          </cell>
          <cell r="AGI31">
            <v>-27.39</v>
          </cell>
          <cell r="AGJ31">
            <v>-25.650000000000002</v>
          </cell>
          <cell r="AGK31">
            <v>-23.62</v>
          </cell>
          <cell r="AGL31">
            <v>-19.850000000000001</v>
          </cell>
          <cell r="AGM31">
            <v>-15.42</v>
          </cell>
          <cell r="AGN31">
            <v>-12.57</v>
          </cell>
          <cell r="AGO31">
            <v>-8.93</v>
          </cell>
          <cell r="AGP31">
            <v>-6.07</v>
          </cell>
          <cell r="AGQ31">
            <v>-1.92</v>
          </cell>
          <cell r="AGR31">
            <v>5.19</v>
          </cell>
          <cell r="AGS31">
            <v>7.76</v>
          </cell>
          <cell r="AGT31">
            <v>9.35</v>
          </cell>
          <cell r="AGU31">
            <v>13.6</v>
          </cell>
          <cell r="AGV31">
            <v>16.04</v>
          </cell>
          <cell r="AGW31">
            <v>19.86</v>
          </cell>
          <cell r="AGX31">
            <v>39.340000000000003</v>
          </cell>
          <cell r="AGY31">
            <v>39.58</v>
          </cell>
          <cell r="AGZ31">
            <v>42.57</v>
          </cell>
          <cell r="AHA31">
            <v>44.410000000000004</v>
          </cell>
          <cell r="AHB31">
            <v>44.980000000000004</v>
          </cell>
          <cell r="AHC31">
            <v>48.13</v>
          </cell>
          <cell r="AHD31">
            <v>46.800000000000004</v>
          </cell>
          <cell r="AHE31">
            <v>43.9</v>
          </cell>
          <cell r="AHF31">
            <v>41.49</v>
          </cell>
          <cell r="AHG31">
            <v>40.36</v>
          </cell>
          <cell r="AHH31">
            <v>40.369999999999997</v>
          </cell>
          <cell r="AHI31">
            <v>39.96</v>
          </cell>
          <cell r="AHJ31">
            <v>38.880000000000003</v>
          </cell>
          <cell r="AHK31">
            <v>37.369999999999997</v>
          </cell>
          <cell r="AHL31">
            <v>33.799999999999997</v>
          </cell>
          <cell r="AHM31">
            <v>30.75</v>
          </cell>
          <cell r="AHN31">
            <v>29.59</v>
          </cell>
          <cell r="AHO31">
            <v>28.53</v>
          </cell>
          <cell r="AHP31">
            <v>26.95</v>
          </cell>
          <cell r="AHQ31">
            <v>25.080000000000002</v>
          </cell>
          <cell r="AHR31">
            <v>25.14</v>
          </cell>
          <cell r="AHS31">
            <v>25.86</v>
          </cell>
          <cell r="AHT31">
            <v>24.66</v>
          </cell>
          <cell r="AHU31">
            <v>24.12</v>
          </cell>
          <cell r="AHV31">
            <v>22.53</v>
          </cell>
          <cell r="AHW31">
            <v>20.55</v>
          </cell>
          <cell r="AHX31">
            <v>19.920000000000002</v>
          </cell>
          <cell r="AHY31">
            <v>19.52</v>
          </cell>
          <cell r="AHZ31">
            <v>19.68</v>
          </cell>
          <cell r="AIA31">
            <v>19.57</v>
          </cell>
          <cell r="AIB31">
            <v>20</v>
          </cell>
          <cell r="AIC31">
            <v>19.490000000000002</v>
          </cell>
          <cell r="AID31">
            <v>20.46</v>
          </cell>
          <cell r="AIE31">
            <v>21.150000000000002</v>
          </cell>
          <cell r="AIF31">
            <v>21.98</v>
          </cell>
          <cell r="AIG31">
            <v>22.12</v>
          </cell>
          <cell r="AIH31">
            <v>22.68</v>
          </cell>
          <cell r="AII31">
            <v>27.16</v>
          </cell>
          <cell r="AIJ31">
            <v>27.09</v>
          </cell>
          <cell r="AIK31">
            <v>28.740000000000002</v>
          </cell>
          <cell r="AIL31">
            <v>28.67</v>
          </cell>
          <cell r="AIM31">
            <v>28.54</v>
          </cell>
          <cell r="AIN31">
            <v>28.25</v>
          </cell>
          <cell r="AIO31">
            <v>27.96</v>
          </cell>
          <cell r="AIP31">
            <v>26.75</v>
          </cell>
          <cell r="AIQ31">
            <v>26.36</v>
          </cell>
          <cell r="AIR31">
            <v>27.900000000000002</v>
          </cell>
          <cell r="AIS31">
            <v>27.63</v>
          </cell>
          <cell r="AIT31">
            <v>27.560000000000002</v>
          </cell>
          <cell r="AIU31">
            <v>26.71</v>
          </cell>
          <cell r="AIV31">
            <v>26.8</v>
          </cell>
          <cell r="AIW31">
            <v>25.87</v>
          </cell>
          <cell r="AIX31">
            <v>25.88</v>
          </cell>
          <cell r="AIY31">
            <v>24.41</v>
          </cell>
          <cell r="AIZ31">
            <v>22.830000000000002</v>
          </cell>
          <cell r="AJA31">
            <v>21.52</v>
          </cell>
          <cell r="AJB31">
            <v>20.61</v>
          </cell>
          <cell r="AJC31">
            <v>19.86</v>
          </cell>
          <cell r="AJD31">
            <v>18.68</v>
          </cell>
          <cell r="AJE31">
            <v>16.72</v>
          </cell>
          <cell r="AJF31">
            <v>15.31</v>
          </cell>
          <cell r="AJG31">
            <v>12.82</v>
          </cell>
          <cell r="AJH31">
            <v>10.3</v>
          </cell>
          <cell r="AJI31">
            <v>8.2900000000000009</v>
          </cell>
          <cell r="AJJ31">
            <v>6.86</v>
          </cell>
          <cell r="AJK31">
            <v>4.7</v>
          </cell>
          <cell r="AJL31">
            <v>3.95</v>
          </cell>
          <cell r="AJM31">
            <v>3.41</v>
          </cell>
          <cell r="AJN31">
            <v>3.0100000000000002</v>
          </cell>
          <cell r="AJO31">
            <v>1.93</v>
          </cell>
          <cell r="AJP31">
            <v>0.8</v>
          </cell>
          <cell r="AJQ31">
            <v>0.49</v>
          </cell>
          <cell r="AJR31">
            <v>0.08</v>
          </cell>
          <cell r="AJS31">
            <v>-1.29</v>
          </cell>
          <cell r="AJT31">
            <v>-1.5</v>
          </cell>
          <cell r="AJU31">
            <v>-2.02</v>
          </cell>
          <cell r="AJV31">
            <v>-1.04</v>
          </cell>
          <cell r="AJW31">
            <v>-1.95</v>
          </cell>
          <cell r="AJX31">
            <v>-2.0100000000000002</v>
          </cell>
          <cell r="AJY31">
            <v>-2.72</v>
          </cell>
          <cell r="AJZ31">
            <v>-3.22</v>
          </cell>
          <cell r="AKA31">
            <v>-3.69</v>
          </cell>
          <cell r="AKB31">
            <v>-4.08</v>
          </cell>
          <cell r="AKC31">
            <v>-4.07</v>
          </cell>
          <cell r="AKD31">
            <v>-3.67</v>
          </cell>
          <cell r="AKE31">
            <v>-3.45</v>
          </cell>
          <cell r="AKF31">
            <v>-3.63</v>
          </cell>
          <cell r="AKG31">
            <v>-3.22</v>
          </cell>
          <cell r="AKH31">
            <v>-3.13</v>
          </cell>
          <cell r="AKI31">
            <v>-3.08</v>
          </cell>
          <cell r="AKJ31">
            <v>-3.23</v>
          </cell>
          <cell r="AKK31">
            <v>-4.03</v>
          </cell>
          <cell r="AKL31">
            <v>-4.33</v>
          </cell>
          <cell r="AKM31">
            <v>-4.5600000000000005</v>
          </cell>
          <cell r="AKN31">
            <v>-3.97</v>
          </cell>
          <cell r="AKO31">
            <v>-3.58</v>
          </cell>
          <cell r="AKP31">
            <v>-4.6500000000000004</v>
          </cell>
          <cell r="AKQ31">
            <v>-5.21</v>
          </cell>
          <cell r="AKR31">
            <v>-5.67</v>
          </cell>
          <cell r="AKS31">
            <v>-4.22</v>
          </cell>
          <cell r="AKT31">
            <v>-4.2700000000000005</v>
          </cell>
          <cell r="AKU31">
            <v>-3.83</v>
          </cell>
          <cell r="AKV31">
            <v>-3.7800000000000002</v>
          </cell>
          <cell r="AKW31">
            <v>-4.21</v>
          </cell>
          <cell r="AKX31">
            <v>-3.94</v>
          </cell>
          <cell r="AKY31">
            <v>-3.62</v>
          </cell>
          <cell r="AKZ31">
            <v>-2.73</v>
          </cell>
          <cell r="ALA31">
            <v>-3.4</v>
          </cell>
          <cell r="ALB31">
            <v>-3.09</v>
          </cell>
          <cell r="ALC31">
            <v>-3.5300000000000002</v>
          </cell>
          <cell r="ALD31">
            <v>-4.3</v>
          </cell>
          <cell r="ALE31">
            <v>-4.04</v>
          </cell>
          <cell r="ALF31">
            <v>-3.44</v>
          </cell>
          <cell r="ALG31">
            <v>-3.62</v>
          </cell>
          <cell r="ALH31">
            <v>-3.95</v>
          </cell>
          <cell r="ALI31">
            <v>-3.8200000000000003</v>
          </cell>
          <cell r="ALJ31">
            <v>-3.92</v>
          </cell>
          <cell r="ALK31">
            <v>-4.05</v>
          </cell>
          <cell r="ALL31">
            <v>-4.04</v>
          </cell>
          <cell r="ALM31">
            <v>-3.43</v>
          </cell>
          <cell r="ALN31">
            <v>-2.71</v>
          </cell>
          <cell r="ALO31">
            <v>-1.68</v>
          </cell>
          <cell r="ALP31">
            <v>-1.6500000000000001</v>
          </cell>
          <cell r="ALQ31">
            <v>-2.5</v>
          </cell>
          <cell r="ALR31">
            <v>-2.19</v>
          </cell>
          <cell r="ALS31">
            <v>-2.2000000000000002</v>
          </cell>
          <cell r="ALT31">
            <v>-1.93</v>
          </cell>
          <cell r="ALU31">
            <v>-1.36</v>
          </cell>
          <cell r="ALV31">
            <v>-1.08</v>
          </cell>
          <cell r="ALW31">
            <v>-0.68</v>
          </cell>
          <cell r="ALX31">
            <v>-0.26</v>
          </cell>
          <cell r="ALY31">
            <v>-0.61</v>
          </cell>
          <cell r="ALZ31">
            <v>0.23</v>
          </cell>
          <cell r="AMA31">
            <v>0.77</v>
          </cell>
          <cell r="AMB31">
            <v>1.72</v>
          </cell>
          <cell r="AMC31">
            <v>2.4</v>
          </cell>
          <cell r="AMD31">
            <v>4.08</v>
          </cell>
          <cell r="AME31">
            <v>3.91</v>
          </cell>
          <cell r="AMF31">
            <v>4.71</v>
          </cell>
          <cell r="AMG31">
            <v>4.91</v>
          </cell>
          <cell r="AMH31">
            <v>5.3100000000000005</v>
          </cell>
          <cell r="AMI31">
            <v>8.19</v>
          </cell>
          <cell r="AMJ31">
            <v>9.09</v>
          </cell>
          <cell r="AMK31">
            <v>9.43</v>
          </cell>
          <cell r="AML31">
            <v>9.5500000000000007</v>
          </cell>
          <cell r="AMM31">
            <v>9.77</v>
          </cell>
          <cell r="AMN31">
            <v>9.26</v>
          </cell>
          <cell r="AMO31">
            <v>8.83</v>
          </cell>
          <cell r="AMP31">
            <v>8.06</v>
          </cell>
          <cell r="AMQ31">
            <v>7.16</v>
          </cell>
          <cell r="AMR31">
            <v>6.46</v>
          </cell>
          <cell r="AMS31">
            <v>5.32</v>
          </cell>
          <cell r="AMT31">
            <v>4.7700000000000005</v>
          </cell>
          <cell r="AMU31">
            <v>3.18</v>
          </cell>
          <cell r="AMV31">
            <v>-1.48</v>
          </cell>
          <cell r="AMW31">
            <v>-2.91</v>
          </cell>
          <cell r="AMX31">
            <v>-7.51</v>
          </cell>
          <cell r="AMY31">
            <v>-8.84</v>
          </cell>
          <cell r="AMZ31">
            <v>-11.01</v>
          </cell>
          <cell r="ANA31">
            <v>-12.09</v>
          </cell>
          <cell r="ANB31">
            <v>-13.67</v>
          </cell>
          <cell r="ANC31">
            <v>-18.900000000000002</v>
          </cell>
          <cell r="AND31">
            <v>-20.62</v>
          </cell>
          <cell r="ANE31">
            <v>-22.8</v>
          </cell>
          <cell r="ANF31">
            <v>-23.22</v>
          </cell>
          <cell r="ANG31">
            <v>-24.72</v>
          </cell>
          <cell r="ANH31">
            <v>-28.3</v>
          </cell>
          <cell r="ANI31">
            <v>-29.92</v>
          </cell>
          <cell r="ANJ31">
            <v>-30.63</v>
          </cell>
          <cell r="ANK31">
            <v>-31.400000000000002</v>
          </cell>
          <cell r="ANL31">
            <v>-32.880000000000003</v>
          </cell>
          <cell r="ANM31">
            <v>-35.08</v>
          </cell>
          <cell r="ANN31">
            <v>-35.53</v>
          </cell>
          <cell r="ANO31">
            <v>-36.4</v>
          </cell>
          <cell r="ANP31">
            <v>-37.21</v>
          </cell>
          <cell r="ANQ31">
            <v>-37.32</v>
          </cell>
          <cell r="ANR31">
            <v>-36.6</v>
          </cell>
          <cell r="ANS31">
            <v>-37.869999999999997</v>
          </cell>
          <cell r="ANT31">
            <v>-37.700000000000003</v>
          </cell>
          <cell r="ANU31">
            <v>-37.840000000000003</v>
          </cell>
          <cell r="ANV31">
            <v>-37.28</v>
          </cell>
          <cell r="ANW31">
            <v>-37.03</v>
          </cell>
          <cell r="ANX31">
            <v>-35.630000000000003</v>
          </cell>
          <cell r="ANY31">
            <v>-35.64</v>
          </cell>
          <cell r="ANZ31">
            <v>-36.07</v>
          </cell>
          <cell r="AOA31">
            <v>-35.22</v>
          </cell>
          <cell r="AOB31">
            <v>-34.06</v>
          </cell>
          <cell r="AOC31">
            <v>-32.770000000000003</v>
          </cell>
          <cell r="AOD31">
            <v>-33.270000000000003</v>
          </cell>
          <cell r="AOE31">
            <v>-32.42</v>
          </cell>
          <cell r="AOF31">
            <v>-32.01</v>
          </cell>
          <cell r="AOG31">
            <v>-31</v>
          </cell>
          <cell r="AOH31">
            <v>-30.69</v>
          </cell>
          <cell r="AOI31">
            <v>-29.38</v>
          </cell>
          <cell r="AOJ31">
            <v>-28.88</v>
          </cell>
          <cell r="AOK31">
            <v>-27.89</v>
          </cell>
          <cell r="AOL31">
            <v>-28.51</v>
          </cell>
          <cell r="AOM31">
            <v>-27.76</v>
          </cell>
          <cell r="AON31">
            <v>-27.43</v>
          </cell>
          <cell r="AOO31">
            <v>-26.36</v>
          </cell>
          <cell r="AOP31">
            <v>-26.92</v>
          </cell>
          <cell r="AOQ31">
            <v>-27.22</v>
          </cell>
          <cell r="AOR31">
            <v>-26.2</v>
          </cell>
          <cell r="AOS31">
            <v>-25.86</v>
          </cell>
          <cell r="AOT31">
            <v>-24.990000000000002</v>
          </cell>
          <cell r="AOU31">
            <v>-23.63</v>
          </cell>
          <cell r="AOV31">
            <v>-24.63</v>
          </cell>
          <cell r="AOW31">
            <v>-24.52</v>
          </cell>
          <cell r="AOX31">
            <v>-24.77</v>
          </cell>
          <cell r="AOY31">
            <v>-24.75</v>
          </cell>
          <cell r="AOZ31">
            <v>-21.400000000000002</v>
          </cell>
          <cell r="APA31">
            <v>-21.26</v>
          </cell>
          <cell r="APB31">
            <v>-21.03</v>
          </cell>
          <cell r="APC31">
            <v>-19.87</v>
          </cell>
          <cell r="APD31">
            <v>-19.68</v>
          </cell>
          <cell r="APE31">
            <v>-18.61</v>
          </cell>
          <cell r="APF31">
            <v>-18.18</v>
          </cell>
          <cell r="APG31">
            <v>-17.559999999999999</v>
          </cell>
          <cell r="APH31">
            <v>-17.440000000000001</v>
          </cell>
          <cell r="API31">
            <v>-17.440000000000001</v>
          </cell>
          <cell r="APJ31">
            <v>-16.93</v>
          </cell>
          <cell r="APK31">
            <v>-15.22</v>
          </cell>
          <cell r="APL31">
            <v>-14.27</v>
          </cell>
          <cell r="APM31">
            <v>-13.69</v>
          </cell>
          <cell r="APN31">
            <v>-12.99</v>
          </cell>
          <cell r="APO31">
            <v>-12.59</v>
          </cell>
          <cell r="APP31">
            <v>-10.32</v>
          </cell>
          <cell r="APQ31">
            <v>-7.86</v>
          </cell>
          <cell r="APR31">
            <v>-6.9</v>
          </cell>
          <cell r="APS31">
            <v>-6.2700000000000005</v>
          </cell>
          <cell r="APT31">
            <v>-5.1000000000000005</v>
          </cell>
          <cell r="APU31">
            <v>-4.78</v>
          </cell>
          <cell r="APV31">
            <v>-4.83</v>
          </cell>
          <cell r="APW31">
            <v>-4.95</v>
          </cell>
          <cell r="APX31">
            <v>-4.4000000000000004</v>
          </cell>
          <cell r="APY31">
            <v>-5.1100000000000003</v>
          </cell>
          <cell r="APZ31">
            <v>-5.62</v>
          </cell>
          <cell r="AQA31">
            <v>-5.63</v>
          </cell>
          <cell r="AQB31">
            <v>-6.04</v>
          </cell>
          <cell r="AQC31">
            <v>-6.19</v>
          </cell>
          <cell r="AQD31">
            <v>-5.42</v>
          </cell>
          <cell r="AQE31">
            <v>-5.78</v>
          </cell>
          <cell r="AQF31">
            <v>-6.03</v>
          </cell>
          <cell r="AQG31">
            <v>-6.46</v>
          </cell>
          <cell r="AQH31">
            <v>-6.19</v>
          </cell>
          <cell r="AQI31">
            <v>-6.72</v>
          </cell>
          <cell r="AQJ31">
            <v>-7.13</v>
          </cell>
          <cell r="AQK31">
            <v>-7.5</v>
          </cell>
          <cell r="AQL31">
            <v>-7.44</v>
          </cell>
          <cell r="AQM31">
            <v>-9.14</v>
          </cell>
          <cell r="AQN31">
            <v>-8.23</v>
          </cell>
          <cell r="AQO31">
            <v>-8.15</v>
          </cell>
          <cell r="AQP31">
            <v>-8.35</v>
          </cell>
          <cell r="AQQ31">
            <v>-7.95</v>
          </cell>
          <cell r="AQR31">
            <v>-7.48</v>
          </cell>
          <cell r="AQS31">
            <v>-6.88</v>
          </cell>
          <cell r="AQT31">
            <v>-4.88</v>
          </cell>
          <cell r="AQU31">
            <v>-4.38</v>
          </cell>
          <cell r="AQV31">
            <v>-3.18</v>
          </cell>
          <cell r="AQW31">
            <v>-3.17</v>
          </cell>
          <cell r="AQX31">
            <v>-2.25</v>
          </cell>
          <cell r="AQY31">
            <v>-1.75</v>
          </cell>
          <cell r="AQZ31">
            <v>-0.85</v>
          </cell>
          <cell r="ARA31">
            <v>2.17</v>
          </cell>
          <cell r="ARB31">
            <v>2.4300000000000002</v>
          </cell>
          <cell r="ARC31">
            <v>2.48</v>
          </cell>
          <cell r="ARD31">
            <v>2.34</v>
          </cell>
          <cell r="ARE31">
            <v>3.88</v>
          </cell>
          <cell r="ARF31">
            <v>5.45</v>
          </cell>
          <cell r="ARG31">
            <v>5.5600000000000005</v>
          </cell>
          <cell r="ARH31">
            <v>5.87</v>
          </cell>
          <cell r="ARI31">
            <v>7.01</v>
          </cell>
          <cell r="ARJ31">
            <v>7.61</v>
          </cell>
          <cell r="ARK31">
            <v>8.93</v>
          </cell>
          <cell r="ARL31">
            <v>9.09</v>
          </cell>
          <cell r="ARM31">
            <v>10.24</v>
          </cell>
          <cell r="ARN31">
            <v>10.25</v>
          </cell>
          <cell r="ARO31">
            <v>10.72</v>
          </cell>
          <cell r="ARP31">
            <v>11.11</v>
          </cell>
          <cell r="ARQ31">
            <v>12.77</v>
          </cell>
          <cell r="ARR31">
            <v>12.67</v>
          </cell>
          <cell r="ARS31">
            <v>11.74</v>
          </cell>
          <cell r="ART31">
            <v>12.370000000000001</v>
          </cell>
          <cell r="ARU31">
            <v>11.94</v>
          </cell>
          <cell r="ARV31">
            <v>11.99</v>
          </cell>
          <cell r="ARW31">
            <v>11.38</v>
          </cell>
          <cell r="ARX31">
            <v>12.07</v>
          </cell>
          <cell r="ARY31">
            <v>12.35</v>
          </cell>
          <cell r="ARZ31">
            <v>13.35</v>
          </cell>
          <cell r="ASA31">
            <v>13.98</v>
          </cell>
          <cell r="ASB31">
            <v>14.38</v>
          </cell>
          <cell r="ASC31">
            <v>14.17</v>
          </cell>
          <cell r="ASD31">
            <v>14.55</v>
          </cell>
          <cell r="ASE31">
            <v>14.59</v>
          </cell>
          <cell r="ASF31">
            <v>14.75</v>
          </cell>
          <cell r="ASG31">
            <v>13.91</v>
          </cell>
          <cell r="ASH31">
            <v>13.31</v>
          </cell>
          <cell r="ASI31">
            <v>13.17</v>
          </cell>
          <cell r="ASJ31">
            <v>12.66</v>
          </cell>
          <cell r="ASK31">
            <v>12.74</v>
          </cell>
          <cell r="ASL31">
            <v>12.120000000000001</v>
          </cell>
          <cell r="ASM31">
            <v>11.92</v>
          </cell>
          <cell r="ASN31">
            <v>12.200000000000001</v>
          </cell>
          <cell r="ASO31">
            <v>12.19</v>
          </cell>
          <cell r="ASP31">
            <v>13.27</v>
          </cell>
          <cell r="ASQ31">
            <v>12.52</v>
          </cell>
          <cell r="ASR31">
            <v>12.13</v>
          </cell>
          <cell r="ASS31">
            <v>11.57</v>
          </cell>
          <cell r="AST31">
            <v>11.27</v>
          </cell>
          <cell r="ASU31">
            <v>10.69</v>
          </cell>
          <cell r="ASV31">
            <v>9.8000000000000007</v>
          </cell>
          <cell r="ASW31">
            <v>8.92</v>
          </cell>
          <cell r="ASX31">
            <v>6.84</v>
          </cell>
          <cell r="ASY31">
            <v>6.76</v>
          </cell>
          <cell r="ASZ31">
            <v>6.16</v>
          </cell>
          <cell r="ATA31">
            <v>5.98</v>
          </cell>
          <cell r="ATB31">
            <v>5.91</v>
          </cell>
          <cell r="ATC31">
            <v>5.23</v>
          </cell>
          <cell r="ATD31">
            <v>5.5600000000000005</v>
          </cell>
          <cell r="ATE31">
            <v>4.8600000000000003</v>
          </cell>
          <cell r="ATF31">
            <v>4.1500000000000004</v>
          </cell>
          <cell r="ATG31">
            <v>3.77</v>
          </cell>
          <cell r="ATH31">
            <v>3.5500000000000003</v>
          </cell>
          <cell r="ATI31">
            <v>2.81</v>
          </cell>
          <cell r="ATJ31">
            <v>2.9</v>
          </cell>
          <cell r="ATK31">
            <v>2.4300000000000002</v>
          </cell>
          <cell r="ATL31">
            <v>2.48</v>
          </cell>
          <cell r="ATM31">
            <v>1.43</v>
          </cell>
          <cell r="ATN31">
            <v>1.01</v>
          </cell>
          <cell r="ATO31">
            <v>-0.76</v>
          </cell>
          <cell r="ATP31">
            <v>0.14000000000000001</v>
          </cell>
          <cell r="ATQ31">
            <v>-0.31</v>
          </cell>
          <cell r="ATR31">
            <v>-0.78</v>
          </cell>
          <cell r="ATS31">
            <v>-1.18</v>
          </cell>
          <cell r="ATT31">
            <v>-2.0499999999999998</v>
          </cell>
          <cell r="ATU31">
            <v>-2.35</v>
          </cell>
          <cell r="ATV31">
            <v>-2.84</v>
          </cell>
          <cell r="ATW31">
            <v>-3.5</v>
          </cell>
          <cell r="ATX31">
            <v>-3.56</v>
          </cell>
          <cell r="ATY31">
            <v>-5.5600000000000005</v>
          </cell>
          <cell r="ATZ31">
            <v>-5.82</v>
          </cell>
          <cell r="AUA31">
            <v>-7.04</v>
          </cell>
          <cell r="AUB31">
            <v>-8.120000000000001</v>
          </cell>
          <cell r="AUC31">
            <v>-8.26</v>
          </cell>
          <cell r="AUD31">
            <v>-8.81</v>
          </cell>
          <cell r="AUE31">
            <v>-8.27</v>
          </cell>
          <cell r="AUF31">
            <v>-8.31</v>
          </cell>
          <cell r="AUG31">
            <v>-8.5299999999999994</v>
          </cell>
          <cell r="AUH31">
            <v>-8.9700000000000006</v>
          </cell>
          <cell r="AUI31">
            <v>-8.82</v>
          </cell>
          <cell r="AUJ31">
            <v>-8.57</v>
          </cell>
          <cell r="AUK31">
            <v>-8.620000000000001</v>
          </cell>
          <cell r="AUL31">
            <v>-8.68</v>
          </cell>
          <cell r="AUM31">
            <v>-8.42</v>
          </cell>
          <cell r="AUN31">
            <v>-9.2100000000000009</v>
          </cell>
          <cell r="AUO31">
            <v>-9.2100000000000009</v>
          </cell>
          <cell r="AUP31">
            <v>-9.5500000000000007</v>
          </cell>
          <cell r="AUQ31">
            <v>-8.86</v>
          </cell>
          <cell r="AUR31">
            <v>-8.36</v>
          </cell>
          <cell r="AUS31">
            <v>-5.92</v>
          </cell>
          <cell r="AUT31">
            <v>-5.34</v>
          </cell>
          <cell r="AUU31">
            <v>-5.34</v>
          </cell>
          <cell r="AUV31">
            <v>-5.24</v>
          </cell>
          <cell r="AUW31">
            <v>-5</v>
          </cell>
          <cell r="AUX31">
            <v>-2.87</v>
          </cell>
          <cell r="AUY31">
            <v>-2.7800000000000002</v>
          </cell>
          <cell r="AUZ31">
            <v>-2.31</v>
          </cell>
          <cell r="AVA31">
            <v>-1.9000000000000001</v>
          </cell>
          <cell r="AVB31">
            <v>-1.3800000000000001</v>
          </cell>
          <cell r="AVC31">
            <v>-0.32</v>
          </cell>
          <cell r="AVD31">
            <v>0.16</v>
          </cell>
          <cell r="AVE31">
            <v>0.65</v>
          </cell>
          <cell r="AVF31">
            <v>1.3900000000000001</v>
          </cell>
          <cell r="AVG31">
            <v>0.67</v>
          </cell>
          <cell r="AVH31">
            <v>2.71</v>
          </cell>
          <cell r="AVI31">
            <v>2.98</v>
          </cell>
          <cell r="AVJ31">
            <v>3.7</v>
          </cell>
          <cell r="AVK31">
            <v>4.74</v>
          </cell>
          <cell r="AVL31">
            <v>4.13</v>
          </cell>
          <cell r="AVM31">
            <v>2.0300000000000002</v>
          </cell>
          <cell r="AVN31">
            <v>1.82</v>
          </cell>
          <cell r="AVO31">
            <v>1.6600000000000001</v>
          </cell>
          <cell r="AVP31">
            <v>1.92</v>
          </cell>
          <cell r="AVQ31">
            <v>2.0499999999999998</v>
          </cell>
          <cell r="AVR31">
            <v>2.0100000000000002</v>
          </cell>
          <cell r="AVS31">
            <v>1.8900000000000001</v>
          </cell>
          <cell r="AVT31">
            <v>2</v>
          </cell>
          <cell r="AVU31">
            <v>2.52</v>
          </cell>
          <cell r="AVV31">
            <v>3.17</v>
          </cell>
          <cell r="AVW31">
            <v>3.71</v>
          </cell>
          <cell r="AVX31">
            <v>3.8200000000000003</v>
          </cell>
          <cell r="AVY31">
            <v>3.56</v>
          </cell>
          <cell r="AVZ31">
            <v>3.63</v>
          </cell>
          <cell r="AWA31">
            <v>3.81</v>
          </cell>
          <cell r="AWB31">
            <v>5.2</v>
          </cell>
          <cell r="AWC31">
            <v>6.29</v>
          </cell>
          <cell r="AWD31">
            <v>7.9</v>
          </cell>
          <cell r="AWE31">
            <v>8.7200000000000006</v>
          </cell>
          <cell r="AWF31">
            <v>9.0400000000000009</v>
          </cell>
          <cell r="AWG31">
            <v>8.9700000000000006</v>
          </cell>
          <cell r="AWH31">
            <v>9.64</v>
          </cell>
          <cell r="AWI31">
            <v>10.18</v>
          </cell>
          <cell r="AWJ31">
            <v>11.48</v>
          </cell>
          <cell r="AWK31">
            <v>12.06</v>
          </cell>
          <cell r="AWL31">
            <v>12.14</v>
          </cell>
          <cell r="AWM31">
            <v>13.86</v>
          </cell>
          <cell r="AWN31">
            <v>14.72</v>
          </cell>
          <cell r="AWO31">
            <v>15.59</v>
          </cell>
          <cell r="AWP31">
            <v>18.63</v>
          </cell>
          <cell r="AWQ31">
            <v>19.02</v>
          </cell>
          <cell r="AWR31">
            <v>19.559999999999999</v>
          </cell>
          <cell r="AWS31">
            <v>19.830000000000002</v>
          </cell>
          <cell r="AWT31">
            <v>19.98</v>
          </cell>
          <cell r="AWU31">
            <v>20.71</v>
          </cell>
          <cell r="AWV31">
            <v>19.98</v>
          </cell>
          <cell r="AWW31">
            <v>20.71</v>
          </cell>
          <cell r="AWX31">
            <v>21.35</v>
          </cell>
          <cell r="AWY31">
            <v>22.580000000000002</v>
          </cell>
          <cell r="AWZ31">
            <v>22.62</v>
          </cell>
          <cell r="AXA31">
            <v>22.13</v>
          </cell>
          <cell r="AXB31">
            <v>22.87</v>
          </cell>
          <cell r="AXC31">
            <v>20.78</v>
          </cell>
          <cell r="AXD31">
            <v>19.170000000000002</v>
          </cell>
          <cell r="AXE31">
            <v>18.170000000000002</v>
          </cell>
          <cell r="AXF31">
            <v>15.780000000000001</v>
          </cell>
          <cell r="AXG31">
            <v>14.700000000000001</v>
          </cell>
          <cell r="AXH31">
            <v>10.81</v>
          </cell>
          <cell r="AXI31">
            <v>7.04</v>
          </cell>
          <cell r="AXJ31">
            <v>6.0200000000000005</v>
          </cell>
          <cell r="AXK31">
            <v>4.3899999999999997</v>
          </cell>
          <cell r="AXL31">
            <v>3.19</v>
          </cell>
          <cell r="AXM31">
            <v>2.3000000000000003</v>
          </cell>
          <cell r="AXN31">
            <v>-0.41000000000000003</v>
          </cell>
          <cell r="AXO31">
            <v>-1.3800000000000001</v>
          </cell>
          <cell r="AXP31">
            <v>-3.2</v>
          </cell>
          <cell r="AXQ31">
            <v>-4.12</v>
          </cell>
          <cell r="AXR31">
            <v>-4.21</v>
          </cell>
          <cell r="AXS31">
            <v>-8.26</v>
          </cell>
          <cell r="AXT31">
            <v>-9.06</v>
          </cell>
          <cell r="AXU31">
            <v>-9.08</v>
          </cell>
          <cell r="AXV31">
            <v>-8.94</v>
          </cell>
          <cell r="AXW31">
            <v>-9.68</v>
          </cell>
          <cell r="AXX31">
            <v>-9.7100000000000009</v>
          </cell>
          <cell r="AXY31">
            <v>-9.66</v>
          </cell>
          <cell r="AXZ31">
            <v>-10.06</v>
          </cell>
          <cell r="AYA31">
            <v>-9.51</v>
          </cell>
          <cell r="AYB31">
            <v>-9.2799999999999994</v>
          </cell>
          <cell r="AYC31">
            <v>-8.4600000000000009</v>
          </cell>
          <cell r="AYD31">
            <v>-8.370000000000001</v>
          </cell>
          <cell r="AYE31">
            <v>-7.62</v>
          </cell>
          <cell r="AYF31">
            <v>-5.95</v>
          </cell>
          <cell r="AYG31">
            <v>-5.32</v>
          </cell>
          <cell r="AYH31">
            <v>-2.77</v>
          </cell>
          <cell r="AYI31">
            <v>-1.01</v>
          </cell>
          <cell r="AYJ31">
            <v>-0.64</v>
          </cell>
          <cell r="AYK31">
            <v>0.6</v>
          </cell>
          <cell r="AYL31">
            <v>2.2200000000000002</v>
          </cell>
          <cell r="AYM31">
            <v>2.8000000000000003</v>
          </cell>
          <cell r="AYN31">
            <v>5.5</v>
          </cell>
          <cell r="AYO31">
            <v>7.17</v>
          </cell>
          <cell r="AYP31">
            <v>8.01</v>
          </cell>
          <cell r="AYQ31">
            <v>10.58</v>
          </cell>
          <cell r="AYR31">
            <v>12.92</v>
          </cell>
          <cell r="AYS31">
            <v>13.43</v>
          </cell>
          <cell r="AYT31">
            <v>14.19</v>
          </cell>
          <cell r="AYU31">
            <v>14.38</v>
          </cell>
          <cell r="AYV31">
            <v>15.31</v>
          </cell>
          <cell r="AYW31">
            <v>16.740000000000002</v>
          </cell>
          <cell r="AYX31">
            <v>17.32</v>
          </cell>
          <cell r="AYY31">
            <v>19.34</v>
          </cell>
          <cell r="AYZ31">
            <v>21.09</v>
          </cell>
          <cell r="AZA31">
            <v>21.45</v>
          </cell>
          <cell r="AZB31">
            <v>22.17</v>
          </cell>
          <cell r="AZC31">
            <v>22.37</v>
          </cell>
          <cell r="AZD31">
            <v>23.14</v>
          </cell>
          <cell r="AZE31">
            <v>22.72</v>
          </cell>
          <cell r="AZF31">
            <v>21.64</v>
          </cell>
          <cell r="AZG31">
            <v>21.17</v>
          </cell>
          <cell r="AZH31">
            <v>20.150000000000002</v>
          </cell>
          <cell r="AZI31">
            <v>18.57</v>
          </cell>
          <cell r="AZJ31">
            <v>17.059999999999999</v>
          </cell>
          <cell r="AZK31">
            <v>14.5</v>
          </cell>
          <cell r="AZL31">
            <v>10.040000000000001</v>
          </cell>
          <cell r="AZM31">
            <v>7.88</v>
          </cell>
          <cell r="AZN31">
            <v>3.7600000000000002</v>
          </cell>
          <cell r="AZO31">
            <v>2.93</v>
          </cell>
          <cell r="AZP31">
            <v>1.99</v>
          </cell>
          <cell r="AZQ31">
            <v>1.9100000000000001</v>
          </cell>
          <cell r="AZR31">
            <v>1.21</v>
          </cell>
          <cell r="AZS31">
            <v>0.23</v>
          </cell>
          <cell r="AZT31">
            <v>-2.67</v>
          </cell>
          <cell r="AZU31">
            <v>-3.56</v>
          </cell>
          <cell r="AZV31">
            <v>-4.5600000000000005</v>
          </cell>
          <cell r="AZW31">
            <v>-4.9800000000000004</v>
          </cell>
          <cell r="AZX31">
            <v>-5.5600000000000005</v>
          </cell>
          <cell r="AZY31">
            <v>-6.8</v>
          </cell>
          <cell r="AZZ31">
            <v>-7.0200000000000005</v>
          </cell>
          <cell r="BAA31">
            <v>-7.57</v>
          </cell>
          <cell r="BAB31">
            <v>-7.78</v>
          </cell>
          <cell r="BAC31">
            <v>-8.2900000000000009</v>
          </cell>
          <cell r="BAD31">
            <v>-8.77</v>
          </cell>
          <cell r="BAE31">
            <v>-9.82</v>
          </cell>
          <cell r="BAF31">
            <v>-9.89</v>
          </cell>
          <cell r="BAG31">
            <v>-10.52</v>
          </cell>
          <cell r="BAH31">
            <v>-10.24</v>
          </cell>
          <cell r="BAI31">
            <v>-9.43</v>
          </cell>
          <cell r="BAJ31">
            <v>-9.99</v>
          </cell>
          <cell r="BAK31">
            <v>-10</v>
          </cell>
          <cell r="BAL31">
            <v>-9.77</v>
          </cell>
          <cell r="BAM31">
            <v>-10.16</v>
          </cell>
          <cell r="BAN31">
            <v>-10.050000000000001</v>
          </cell>
          <cell r="BAO31">
            <v>-8.91</v>
          </cell>
          <cell r="BAP31">
            <v>-9.34</v>
          </cell>
          <cell r="BAQ31">
            <v>-9.25</v>
          </cell>
          <cell r="BAR31">
            <v>-9.34</v>
          </cell>
          <cell r="BAS31">
            <v>-9.59</v>
          </cell>
          <cell r="BAT31">
            <v>-9.6</v>
          </cell>
          <cell r="BAU31">
            <v>-9.58</v>
          </cell>
          <cell r="BAV31">
            <v>-9.49</v>
          </cell>
          <cell r="BAW31">
            <v>-9.76</v>
          </cell>
          <cell r="BAX31">
            <v>-9.5500000000000007</v>
          </cell>
          <cell r="BAY31">
            <v>-9.7100000000000009</v>
          </cell>
          <cell r="BAZ31">
            <v>-9.57</v>
          </cell>
          <cell r="BBA31">
            <v>-8.49</v>
          </cell>
          <cell r="BBB31">
            <v>-8.18</v>
          </cell>
          <cell r="BBC31">
            <v>-6.95</v>
          </cell>
          <cell r="BBD31">
            <v>-7.05</v>
          </cell>
          <cell r="BBE31">
            <v>-7.18</v>
          </cell>
          <cell r="BBF31">
            <v>-7.23</v>
          </cell>
          <cell r="BBG31">
            <v>-7.17</v>
          </cell>
          <cell r="BBH31">
            <v>-7.3100000000000005</v>
          </cell>
          <cell r="BBI31">
            <v>-6.7</v>
          </cell>
          <cell r="BBJ31">
            <v>-7.2</v>
          </cell>
          <cell r="BBK31">
            <v>-6.8100000000000005</v>
          </cell>
          <cell r="BBL31">
            <v>-5.91</v>
          </cell>
          <cell r="BBM31">
            <v>-5.47</v>
          </cell>
          <cell r="BBN31">
            <v>-5.21</v>
          </cell>
          <cell r="BBO31">
            <v>-4.9800000000000004</v>
          </cell>
          <cell r="BBP31">
            <v>-5.45</v>
          </cell>
          <cell r="BBQ31">
            <v>-5.4</v>
          </cell>
          <cell r="BBR31">
            <v>-3.97</v>
          </cell>
          <cell r="BBS31">
            <v>-3.48</v>
          </cell>
          <cell r="BBT31">
            <v>-3.04</v>
          </cell>
          <cell r="BBU31">
            <v>-2.58</v>
          </cell>
          <cell r="BBV31">
            <v>-2.2200000000000002</v>
          </cell>
          <cell r="BBW31">
            <v>-1.01</v>
          </cell>
          <cell r="BBX31">
            <v>-0.92</v>
          </cell>
          <cell r="BBY31">
            <v>-0.62</v>
          </cell>
          <cell r="BBZ31">
            <v>-0.62</v>
          </cell>
          <cell r="BCA31">
            <v>-0.1</v>
          </cell>
          <cell r="BCB31">
            <v>-0.55000000000000004</v>
          </cell>
          <cell r="BCC31">
            <v>0.19</v>
          </cell>
          <cell r="BCD31">
            <v>0.5</v>
          </cell>
          <cell r="BCE31">
            <v>0.81</v>
          </cell>
          <cell r="BCF31">
            <v>0.68</v>
          </cell>
          <cell r="BCG31">
            <v>1.1599999999999999</v>
          </cell>
          <cell r="BCH31">
            <v>1.07</v>
          </cell>
          <cell r="BCI31">
            <v>0.28000000000000003</v>
          </cell>
          <cell r="BCJ31">
            <v>0.34</v>
          </cell>
          <cell r="BCK31">
            <v>0.57999999999999996</v>
          </cell>
          <cell r="BCL31">
            <v>-0.04</v>
          </cell>
          <cell r="BCM31">
            <v>-0.57000000000000006</v>
          </cell>
          <cell r="BCN31">
            <v>-0.86</v>
          </cell>
          <cell r="BCO31">
            <v>-1.1599999999999999</v>
          </cell>
          <cell r="BCP31">
            <v>-1.69</v>
          </cell>
          <cell r="BCQ31">
            <v>-1.97</v>
          </cell>
          <cell r="BCR31">
            <v>-3.2800000000000002</v>
          </cell>
          <cell r="BCS31">
            <v>-3.56</v>
          </cell>
          <cell r="BCT31">
            <v>-3.43</v>
          </cell>
          <cell r="BCU31">
            <v>-2.87</v>
          </cell>
          <cell r="BCV31">
            <v>-3.35</v>
          </cell>
          <cell r="BCW31">
            <v>-3.09</v>
          </cell>
          <cell r="BCX31">
            <v>-3.83</v>
          </cell>
          <cell r="BCY31">
            <v>-4.55</v>
          </cell>
          <cell r="BCZ31">
            <v>-5.65</v>
          </cell>
          <cell r="BDA31">
            <v>-5.5</v>
          </cell>
          <cell r="BDB31">
            <v>-5.83</v>
          </cell>
          <cell r="BDC31">
            <v>-5.8100000000000005</v>
          </cell>
          <cell r="BDD31">
            <v>-5.28</v>
          </cell>
          <cell r="BDE31">
            <v>-4.59</v>
          </cell>
          <cell r="BDF31">
            <v>-4.6000000000000005</v>
          </cell>
          <cell r="BDG31">
            <v>-4.0600000000000005</v>
          </cell>
          <cell r="BDH31">
            <v>-3.43</v>
          </cell>
          <cell r="BDI31">
            <v>-2.98</v>
          </cell>
          <cell r="BDJ31">
            <v>-2.2200000000000002</v>
          </cell>
          <cell r="BDK31">
            <v>-2.13</v>
          </cell>
          <cell r="BDL31">
            <v>-2.16</v>
          </cell>
          <cell r="BDM31">
            <v>-1.99</v>
          </cell>
          <cell r="BDN31">
            <v>-1.85</v>
          </cell>
          <cell r="BDO31">
            <v>-1.1500000000000001</v>
          </cell>
          <cell r="BDP31">
            <v>-1.19</v>
          </cell>
          <cell r="BDQ31">
            <v>-1.17</v>
          </cell>
          <cell r="BDR31">
            <v>0.52</v>
          </cell>
          <cell r="BDS31">
            <v>1.26</v>
          </cell>
          <cell r="BDT31">
            <v>0.95000000000000007</v>
          </cell>
          <cell r="BDU31">
            <v>7.0000000000000007E-2</v>
          </cell>
          <cell r="BDV31">
            <v>0.11</v>
          </cell>
          <cell r="BDW31">
            <v>0.75</v>
          </cell>
          <cell r="BDX31">
            <v>3.54</v>
          </cell>
          <cell r="BDY31">
            <v>4.66</v>
          </cell>
          <cell r="BDZ31">
            <v>6.04</v>
          </cell>
          <cell r="BEA31">
            <v>6.47</v>
          </cell>
          <cell r="BEB31">
            <v>7.29</v>
          </cell>
          <cell r="BEC31">
            <v>7.48</v>
          </cell>
          <cell r="BED31">
            <v>8.08</v>
          </cell>
          <cell r="BEE31">
            <v>8.86</v>
          </cell>
          <cell r="BEF31">
            <v>8.64</v>
          </cell>
          <cell r="BEG31">
            <v>9.2000000000000011</v>
          </cell>
          <cell r="BEH31">
            <v>9.76</v>
          </cell>
          <cell r="BEI31">
            <v>11.19</v>
          </cell>
          <cell r="BEJ31">
            <v>13.71</v>
          </cell>
          <cell r="BEK31">
            <v>13.71</v>
          </cell>
          <cell r="BEL31">
            <v>14.15</v>
          </cell>
          <cell r="BEM31">
            <v>14.36</v>
          </cell>
          <cell r="BEN31">
            <v>16.22</v>
          </cell>
          <cell r="BEO31">
            <v>16.28</v>
          </cell>
          <cell r="BEP31">
            <v>16.059999999999999</v>
          </cell>
          <cell r="BEQ31">
            <v>16.399999999999999</v>
          </cell>
          <cell r="BER31">
            <v>17.420000000000002</v>
          </cell>
          <cell r="BES31">
            <v>18.96</v>
          </cell>
          <cell r="BET31">
            <v>19.73</v>
          </cell>
          <cell r="BEU31">
            <v>19.95</v>
          </cell>
          <cell r="BEV31">
            <v>20.14</v>
          </cell>
          <cell r="BEW31">
            <v>19.95</v>
          </cell>
          <cell r="BEX31">
            <v>19.309999999999999</v>
          </cell>
          <cell r="BEY31">
            <v>20.170000000000002</v>
          </cell>
          <cell r="BEZ31">
            <v>20.39</v>
          </cell>
          <cell r="BFA31">
            <v>20.150000000000002</v>
          </cell>
          <cell r="BFB31">
            <v>20.03</v>
          </cell>
          <cell r="BFC31">
            <v>20.43</v>
          </cell>
          <cell r="BFD31">
            <v>20.88</v>
          </cell>
          <cell r="BFE31">
            <v>20.85</v>
          </cell>
          <cell r="BFF31">
            <v>20.2</v>
          </cell>
          <cell r="BFG31">
            <v>20.32</v>
          </cell>
          <cell r="BFH31">
            <v>18.79</v>
          </cell>
          <cell r="BFI31">
            <v>18.13</v>
          </cell>
          <cell r="BFJ31">
            <v>16.830000000000002</v>
          </cell>
          <cell r="BFK31">
            <v>17.13</v>
          </cell>
          <cell r="BFL31">
            <v>16.12</v>
          </cell>
          <cell r="BFM31">
            <v>15.27</v>
          </cell>
          <cell r="BFN31">
            <v>14.280000000000001</v>
          </cell>
          <cell r="BFO31">
            <v>13.61</v>
          </cell>
          <cell r="BFP31">
            <v>13.13</v>
          </cell>
          <cell r="BFQ31">
            <v>12.42</v>
          </cell>
          <cell r="BFR31">
            <v>12.120000000000001</v>
          </cell>
          <cell r="BFS31">
            <v>11.66</v>
          </cell>
          <cell r="BFT31">
            <v>9.43</v>
          </cell>
          <cell r="BFU31">
            <v>8.9</v>
          </cell>
          <cell r="BFV31">
            <v>8.7200000000000006</v>
          </cell>
          <cell r="BFW31">
            <v>8</v>
          </cell>
          <cell r="BFX31">
            <v>7.04</v>
          </cell>
          <cell r="BFY31">
            <v>5.46</v>
          </cell>
          <cell r="BFZ31">
            <v>4.68</v>
          </cell>
          <cell r="BGA31">
            <v>4.82</v>
          </cell>
          <cell r="BGB31">
            <v>3.56</v>
          </cell>
          <cell r="BGC31">
            <v>3.37</v>
          </cell>
          <cell r="BGD31">
            <v>3</v>
          </cell>
          <cell r="BGE31">
            <v>2.2400000000000002</v>
          </cell>
          <cell r="BGF31">
            <v>2.08</v>
          </cell>
          <cell r="BGG31">
            <v>2.41</v>
          </cell>
          <cell r="BGH31">
            <v>2.1</v>
          </cell>
          <cell r="BGI31">
            <v>2.1800000000000002</v>
          </cell>
          <cell r="BGJ31">
            <v>1.98</v>
          </cell>
          <cell r="BGK31">
            <v>1.49</v>
          </cell>
          <cell r="BGL31">
            <v>1.46</v>
          </cell>
          <cell r="BGM31">
            <v>2.2200000000000002</v>
          </cell>
          <cell r="BGN31">
            <v>2.67</v>
          </cell>
          <cell r="BGO31">
            <v>3.09</v>
          </cell>
          <cell r="BGP31">
            <v>3.9</v>
          </cell>
          <cell r="BGQ31">
            <v>4.66</v>
          </cell>
          <cell r="BGR31">
            <v>5.15</v>
          </cell>
          <cell r="BGS31">
            <v>4.99</v>
          </cell>
          <cell r="BGT31">
            <v>6.07</v>
          </cell>
          <cell r="BGU31">
            <v>8.2200000000000006</v>
          </cell>
          <cell r="BGV31">
            <v>10.51</v>
          </cell>
          <cell r="BGW31">
            <v>11.35</v>
          </cell>
          <cell r="BGX31">
            <v>12.450000000000001</v>
          </cell>
          <cell r="BGY31">
            <v>13.49</v>
          </cell>
          <cell r="BGZ31">
            <v>14.11</v>
          </cell>
          <cell r="BHA31">
            <v>16.43</v>
          </cell>
          <cell r="BHB31">
            <v>21.27</v>
          </cell>
          <cell r="BHC31">
            <v>22.76</v>
          </cell>
          <cell r="BHD31">
            <v>23.35</v>
          </cell>
          <cell r="BHE31">
            <v>26.13</v>
          </cell>
          <cell r="BHF31">
            <v>27.490000000000002</v>
          </cell>
          <cell r="BHG31">
            <v>32.980000000000004</v>
          </cell>
          <cell r="BHH31">
            <v>36.07</v>
          </cell>
          <cell r="BHI31">
            <v>37.64</v>
          </cell>
          <cell r="BHJ31">
            <v>39.6</v>
          </cell>
          <cell r="BHK31">
            <v>41.75</v>
          </cell>
          <cell r="BHL31">
            <v>44.99</v>
          </cell>
          <cell r="BHM31">
            <v>45.64</v>
          </cell>
          <cell r="BHN31">
            <v>46.95</v>
          </cell>
          <cell r="BHO31">
            <v>47.72</v>
          </cell>
          <cell r="BHP31">
            <v>47.09</v>
          </cell>
          <cell r="BHQ31">
            <v>50.22</v>
          </cell>
          <cell r="BHR31">
            <v>49.63</v>
          </cell>
          <cell r="BHS31">
            <v>48.26</v>
          </cell>
          <cell r="BHT31">
            <v>47.58</v>
          </cell>
          <cell r="BHU31">
            <v>47.22</v>
          </cell>
          <cell r="BHV31">
            <v>47.09</v>
          </cell>
          <cell r="BHW31">
            <v>46.4</v>
          </cell>
          <cell r="BHX31">
            <v>44.93</v>
          </cell>
          <cell r="BHY31">
            <v>44.24</v>
          </cell>
          <cell r="BHZ31">
            <v>42.14</v>
          </cell>
          <cell r="BIA31">
            <v>39.090000000000003</v>
          </cell>
          <cell r="BIB31">
            <v>34.61</v>
          </cell>
          <cell r="BIC31">
            <v>33.270000000000003</v>
          </cell>
          <cell r="BID31">
            <v>29.97</v>
          </cell>
          <cell r="BIE31">
            <v>28.810000000000002</v>
          </cell>
          <cell r="BIF31">
            <v>27.51</v>
          </cell>
          <cell r="BIG31">
            <v>23.88</v>
          </cell>
          <cell r="BIH31">
            <v>21.55</v>
          </cell>
          <cell r="BII31">
            <v>20.5</v>
          </cell>
          <cell r="BIJ31">
            <v>19.41</v>
          </cell>
          <cell r="BIK31">
            <v>18.32</v>
          </cell>
          <cell r="BIL31">
            <v>16.740000000000002</v>
          </cell>
          <cell r="BIM31">
            <v>12.24</v>
          </cell>
          <cell r="BIN31">
            <v>11.370000000000001</v>
          </cell>
          <cell r="BIO31">
            <v>9.7799999999999994</v>
          </cell>
          <cell r="BIP31">
            <v>8.33</v>
          </cell>
          <cell r="BIQ31">
            <v>7.92</v>
          </cell>
          <cell r="BIR31">
            <v>4.03</v>
          </cell>
          <cell r="BIS31">
            <v>2.04</v>
          </cell>
          <cell r="BIT31">
            <v>0.54</v>
          </cell>
          <cell r="BIU31">
            <v>-2.7600000000000002</v>
          </cell>
          <cell r="BIV31">
            <v>-3.86</v>
          </cell>
          <cell r="BIW31">
            <v>-6.2700000000000005</v>
          </cell>
          <cell r="BIX31">
            <v>-8.74</v>
          </cell>
          <cell r="BIY31">
            <v>-10.540000000000001</v>
          </cell>
          <cell r="BIZ31">
            <v>-12.74</v>
          </cell>
          <cell r="BJA31">
            <v>-13.72</v>
          </cell>
          <cell r="BJB31">
            <v>-15.540000000000001</v>
          </cell>
          <cell r="BJC31">
            <v>-17.82</v>
          </cell>
          <cell r="BJD31">
            <v>-20.64</v>
          </cell>
          <cell r="BJE31">
            <v>-22.26</v>
          </cell>
          <cell r="BJF31">
            <v>-23.490000000000002</v>
          </cell>
          <cell r="BJG31">
            <v>-24.900000000000002</v>
          </cell>
          <cell r="BJH31">
            <v>-25.43</v>
          </cell>
          <cell r="BJI31">
            <v>-28.19</v>
          </cell>
          <cell r="BJJ31">
            <v>-30.25</v>
          </cell>
          <cell r="BJK31">
            <v>-31.490000000000002</v>
          </cell>
          <cell r="BJL31">
            <v>-33.119999999999997</v>
          </cell>
          <cell r="BJM31">
            <v>-33.68</v>
          </cell>
          <cell r="BJN31">
            <v>-34.86</v>
          </cell>
          <cell r="BJO31">
            <v>-36.9</v>
          </cell>
          <cell r="BJP31">
            <v>-37.75</v>
          </cell>
          <cell r="BJQ31">
            <v>-38.230000000000004</v>
          </cell>
          <cell r="BJR31">
            <v>-39.200000000000003</v>
          </cell>
          <cell r="BJS31">
            <v>-39.630000000000003</v>
          </cell>
          <cell r="BJT31">
            <v>-40.18</v>
          </cell>
          <cell r="BJU31">
            <v>-40.25</v>
          </cell>
          <cell r="BJV31">
            <v>-40.25</v>
          </cell>
          <cell r="BJW31">
            <v>-40.26</v>
          </cell>
          <cell r="BJX31">
            <v>-40.300000000000004</v>
          </cell>
          <cell r="BJY31">
            <v>-40.69</v>
          </cell>
          <cell r="BJZ31">
            <v>-39.94</v>
          </cell>
          <cell r="BKA31">
            <v>-39.660000000000004</v>
          </cell>
          <cell r="BKB31">
            <v>-39.410000000000004</v>
          </cell>
          <cell r="BKC31">
            <v>-39.090000000000003</v>
          </cell>
          <cell r="BKD31">
            <v>-38.75</v>
          </cell>
          <cell r="BKE31">
            <v>-37.230000000000004</v>
          </cell>
          <cell r="BKF31">
            <v>-37.9</v>
          </cell>
          <cell r="BKG31">
            <v>-37.43</v>
          </cell>
          <cell r="BKH31">
            <v>-36.67</v>
          </cell>
          <cell r="BKI31">
            <v>-36.160000000000004</v>
          </cell>
          <cell r="BKJ31">
            <v>-33.22</v>
          </cell>
          <cell r="BKK31">
            <v>-33.33</v>
          </cell>
          <cell r="BKL31">
            <v>-32.93</v>
          </cell>
          <cell r="BKM31">
            <v>-32.17</v>
          </cell>
          <cell r="BKN31">
            <v>-31.71</v>
          </cell>
          <cell r="BKO31">
            <v>-29.45</v>
          </cell>
          <cell r="BKP31">
            <v>-28.94</v>
          </cell>
          <cell r="BKQ31">
            <v>-28.04</v>
          </cell>
          <cell r="BKR31">
            <v>-27.57</v>
          </cell>
          <cell r="BKS31">
            <v>-26.580000000000002</v>
          </cell>
          <cell r="BKT31">
            <v>-24.54</v>
          </cell>
          <cell r="BKU31">
            <v>-24.63</v>
          </cell>
          <cell r="BKV31">
            <v>-24.740000000000002</v>
          </cell>
          <cell r="BKW31">
            <v>-25.580000000000002</v>
          </cell>
          <cell r="BKX31">
            <v>-25</v>
          </cell>
          <cell r="BKY31">
            <v>-23.97</v>
          </cell>
          <cell r="BKZ31">
            <v>-23.31</v>
          </cell>
          <cell r="BLA31">
            <v>-23.6</v>
          </cell>
          <cell r="BLB31">
            <v>-23.650000000000002</v>
          </cell>
          <cell r="BLC31">
            <v>-23.8</v>
          </cell>
          <cell r="BLD31">
            <v>-24.310000000000002</v>
          </cell>
          <cell r="BLE31">
            <v>-23.62</v>
          </cell>
          <cell r="BLF31">
            <v>-23.72</v>
          </cell>
          <cell r="BLG31">
            <v>-23.1</v>
          </cell>
          <cell r="BLH31">
            <v>-21.55</v>
          </cell>
          <cell r="BLI31">
            <v>-21.39</v>
          </cell>
          <cell r="BLJ31">
            <v>-21.21</v>
          </cell>
          <cell r="BLK31">
            <v>-21.48</v>
          </cell>
          <cell r="BLL31">
            <v>-21.7</v>
          </cell>
          <cell r="BLM31">
            <v>-21.650000000000002</v>
          </cell>
          <cell r="BLN31">
            <v>-21.43</v>
          </cell>
          <cell r="BLO31">
            <v>-19.91</v>
          </cell>
          <cell r="BLP31">
            <v>-20.72</v>
          </cell>
          <cell r="BLQ31">
            <v>-20.23</v>
          </cell>
          <cell r="BLR31">
            <v>-19.600000000000001</v>
          </cell>
          <cell r="BLS31">
            <v>-19.23</v>
          </cell>
          <cell r="BLT31">
            <v>-18.059999999999999</v>
          </cell>
          <cell r="BLU31">
            <v>-17.990000000000002</v>
          </cell>
          <cell r="BLV31">
            <v>-16.28</v>
          </cell>
          <cell r="BLW31">
            <v>-16.23</v>
          </cell>
          <cell r="BLX31">
            <v>-16.309999999999999</v>
          </cell>
          <cell r="BLY31">
            <v>-15.35</v>
          </cell>
          <cell r="BLZ31">
            <v>-14.67</v>
          </cell>
          <cell r="BMA31">
            <v>-14.32</v>
          </cell>
          <cell r="BMB31">
            <v>-11.9</v>
          </cell>
          <cell r="BMC31">
            <v>-10.220000000000001</v>
          </cell>
          <cell r="BMD31">
            <v>-9.7000000000000011</v>
          </cell>
          <cell r="BME31">
            <v>-8.73</v>
          </cell>
          <cell r="BMF31">
            <v>-9.07</v>
          </cell>
          <cell r="BMG31">
            <v>-6.98</v>
          </cell>
          <cell r="BMH31">
            <v>-3.29</v>
          </cell>
          <cell r="BMI31">
            <v>-1.04</v>
          </cell>
          <cell r="BMJ31">
            <v>1.1100000000000001</v>
          </cell>
          <cell r="BMK31">
            <v>3.84</v>
          </cell>
          <cell r="BML31">
            <v>5.89</v>
          </cell>
          <cell r="BMM31">
            <v>10.52</v>
          </cell>
          <cell r="BMN31">
            <v>10.790000000000001</v>
          </cell>
          <cell r="BMO31">
            <v>10.790000000000001</v>
          </cell>
          <cell r="BMP31">
            <v>13.15</v>
          </cell>
          <cell r="BMQ31">
            <v>14.11</v>
          </cell>
          <cell r="BMR31">
            <v>18.3</v>
          </cell>
          <cell r="BMS31">
            <v>19.650000000000002</v>
          </cell>
          <cell r="BMT31">
            <v>21.07</v>
          </cell>
          <cell r="BMU31">
            <v>20.79</v>
          </cell>
          <cell r="BMV31">
            <v>22.400000000000002</v>
          </cell>
          <cell r="BMW31">
            <v>24.8</v>
          </cell>
          <cell r="BMX31">
            <v>27.990000000000002</v>
          </cell>
          <cell r="BMY31">
            <v>28.89</v>
          </cell>
          <cell r="BMZ31">
            <v>30.18</v>
          </cell>
          <cell r="BNA31">
            <v>30.740000000000002</v>
          </cell>
          <cell r="BNB31">
            <v>31.86</v>
          </cell>
          <cell r="BNC31">
            <v>35.43</v>
          </cell>
          <cell r="BND31">
            <v>36.89</v>
          </cell>
          <cell r="BNE31">
            <v>38.480000000000004</v>
          </cell>
          <cell r="BNF31">
            <v>39.08</v>
          </cell>
          <cell r="BNG31">
            <v>37.4</v>
          </cell>
          <cell r="BNH31">
            <v>37.61</v>
          </cell>
          <cell r="BNI31">
            <v>37.619999999999997</v>
          </cell>
          <cell r="BNJ31">
            <v>36.800000000000004</v>
          </cell>
          <cell r="BNK31">
            <v>37.25</v>
          </cell>
          <cell r="BNL31">
            <v>38.869999999999997</v>
          </cell>
          <cell r="BNM31">
            <v>41.24</v>
          </cell>
          <cell r="BNN31">
            <v>40.33</v>
          </cell>
          <cell r="BNO31">
            <v>40.07</v>
          </cell>
          <cell r="BNP31">
            <v>40.01</v>
          </cell>
          <cell r="BNQ31">
            <v>40.660000000000004</v>
          </cell>
          <cell r="BNR31">
            <v>41.82</v>
          </cell>
          <cell r="BNS31">
            <v>42.72</v>
          </cell>
          <cell r="BNT31">
            <v>40.68</v>
          </cell>
          <cell r="BNU31">
            <v>40.44</v>
          </cell>
          <cell r="BNV31">
            <v>40.47</v>
          </cell>
          <cell r="BNW31">
            <v>42.22</v>
          </cell>
          <cell r="BNX31">
            <v>44.46</v>
          </cell>
          <cell r="BNY31">
            <v>44.69</v>
          </cell>
          <cell r="BNZ31">
            <v>43.7</v>
          </cell>
          <cell r="BOA31">
            <v>43.17</v>
          </cell>
          <cell r="BOB31">
            <v>42.57</v>
          </cell>
          <cell r="BOC31">
            <v>41.17</v>
          </cell>
          <cell r="BOD31">
            <v>40.31</v>
          </cell>
          <cell r="BOE31">
            <v>39.39</v>
          </cell>
          <cell r="BOF31">
            <v>38.700000000000003</v>
          </cell>
          <cell r="BOG31">
            <v>38.18</v>
          </cell>
          <cell r="BOH31">
            <v>38.340000000000003</v>
          </cell>
          <cell r="BOI31">
            <v>39.630000000000003</v>
          </cell>
          <cell r="BOJ31">
            <v>39.07</v>
          </cell>
          <cell r="BOK31">
            <v>39.67</v>
          </cell>
          <cell r="BOL31">
            <v>39.71</v>
          </cell>
          <cell r="BOM31">
            <v>36.08</v>
          </cell>
          <cell r="BON31">
            <v>33.020000000000003</v>
          </cell>
          <cell r="BOO31">
            <v>31.82</v>
          </cell>
          <cell r="BOP31">
            <v>31.07</v>
          </cell>
          <cell r="BOQ31">
            <v>28.63</v>
          </cell>
          <cell r="BOR31">
            <v>27.580000000000002</v>
          </cell>
          <cell r="BOS31">
            <v>23.96</v>
          </cell>
          <cell r="BOT31">
            <v>23.77</v>
          </cell>
          <cell r="BOU31">
            <v>22.16</v>
          </cell>
          <cell r="BOV31">
            <v>16.95</v>
          </cell>
          <cell r="BOW31">
            <v>15.96</v>
          </cell>
          <cell r="BOX31">
            <v>15</v>
          </cell>
          <cell r="BOY31">
            <v>13.98</v>
          </cell>
          <cell r="BOZ31">
            <v>12.99</v>
          </cell>
          <cell r="BPA31">
            <v>12.790000000000001</v>
          </cell>
          <cell r="BPB31">
            <v>12.36</v>
          </cell>
          <cell r="BPC31">
            <v>11.94</v>
          </cell>
          <cell r="BPD31">
            <v>9.1</v>
          </cell>
          <cell r="BPE31">
            <v>8.19</v>
          </cell>
          <cell r="BPF31">
            <v>6.72</v>
          </cell>
          <cell r="BPG31">
            <v>5.8</v>
          </cell>
          <cell r="BPH31">
            <v>4.99</v>
          </cell>
          <cell r="BPI31">
            <v>4.68</v>
          </cell>
          <cell r="BPJ31">
            <v>4</v>
          </cell>
          <cell r="BPK31">
            <v>3.8000000000000003</v>
          </cell>
          <cell r="BPL31">
            <v>3.2600000000000002</v>
          </cell>
          <cell r="BPM31">
            <v>2.86</v>
          </cell>
          <cell r="BPN31">
            <v>2.64</v>
          </cell>
          <cell r="BPO31">
            <v>2.19</v>
          </cell>
          <cell r="BPP31">
            <v>1.86</v>
          </cell>
          <cell r="BPQ31">
            <v>1.22</v>
          </cell>
          <cell r="BPR31">
            <v>1.62</v>
          </cell>
          <cell r="BPS31">
            <v>1.32</v>
          </cell>
          <cell r="BPT31">
            <v>0.09</v>
          </cell>
          <cell r="BPU31">
            <v>-0.48</v>
          </cell>
          <cell r="BPV31">
            <v>-0.72</v>
          </cell>
          <cell r="BPW31">
            <v>-0.54</v>
          </cell>
          <cell r="BPX31">
            <v>-0.51</v>
          </cell>
          <cell r="BPY31">
            <v>0.27</v>
          </cell>
          <cell r="BPZ31">
            <v>0.41000000000000003</v>
          </cell>
          <cell r="BQA31">
            <v>0.79</v>
          </cell>
          <cell r="BQB31">
            <v>0.37</v>
          </cell>
          <cell r="BQC31">
            <v>0.57000000000000006</v>
          </cell>
          <cell r="BQD31">
            <v>0.17</v>
          </cell>
          <cell r="BQE31">
            <v>-0.18</v>
          </cell>
          <cell r="BQF31">
            <v>-0.75</v>
          </cell>
          <cell r="BQG31">
            <v>-0.96</v>
          </cell>
          <cell r="BQH31">
            <v>-0.75</v>
          </cell>
          <cell r="BQI31">
            <v>-0.61</v>
          </cell>
          <cell r="BQJ31">
            <v>-0.53</v>
          </cell>
          <cell r="BQK31">
            <v>-0.84</v>
          </cell>
          <cell r="BQL31">
            <v>-1.1599999999999999</v>
          </cell>
          <cell r="BQM31">
            <v>-1.1200000000000001</v>
          </cell>
          <cell r="BQN31">
            <v>-1.25</v>
          </cell>
          <cell r="BQO31">
            <v>-1.24</v>
          </cell>
          <cell r="BQP31">
            <v>-1.1000000000000001</v>
          </cell>
          <cell r="BQQ31">
            <v>-0.78</v>
          </cell>
          <cell r="BQR31">
            <v>-0.39</v>
          </cell>
          <cell r="BQS31">
            <v>0.2</v>
          </cell>
          <cell r="BQT31">
            <v>0.57999999999999996</v>
          </cell>
          <cell r="BQU31">
            <v>0.4</v>
          </cell>
          <cell r="BQV31">
            <v>0.55000000000000004</v>
          </cell>
          <cell r="BQW31">
            <v>0.33</v>
          </cell>
          <cell r="BQX31">
            <v>0.57000000000000006</v>
          </cell>
          <cell r="BQY31">
            <v>2.6</v>
          </cell>
          <cell r="BQZ31">
            <v>5.2</v>
          </cell>
          <cell r="BRA31">
            <v>5.79</v>
          </cell>
          <cell r="BRB31">
            <v>6.2</v>
          </cell>
          <cell r="BRC31">
            <v>5.99</v>
          </cell>
          <cell r="BRD31">
            <v>6.5600000000000005</v>
          </cell>
          <cell r="BRE31">
            <v>7.09</v>
          </cell>
          <cell r="BRF31">
            <v>7.5200000000000005</v>
          </cell>
          <cell r="BRG31">
            <v>8.48</v>
          </cell>
          <cell r="BRH31">
            <v>8.81</v>
          </cell>
          <cell r="BRI31">
            <v>8.91</v>
          </cell>
          <cell r="BRJ31">
            <v>9.51</v>
          </cell>
          <cell r="BRK31">
            <v>9.82</v>
          </cell>
          <cell r="BRL31">
            <v>10.16</v>
          </cell>
          <cell r="BRM31">
            <v>10.61</v>
          </cell>
          <cell r="BRN31">
            <v>10.72</v>
          </cell>
          <cell r="BRO31">
            <v>11</v>
          </cell>
          <cell r="BRP31">
            <v>11.65</v>
          </cell>
          <cell r="BRQ31">
            <v>12.46</v>
          </cell>
          <cell r="BRR31">
            <v>12.23</v>
          </cell>
          <cell r="BRS31">
            <v>12.08</v>
          </cell>
          <cell r="BRT31">
            <v>11.88</v>
          </cell>
          <cell r="BRU31">
            <v>11.81</v>
          </cell>
          <cell r="BRV31">
            <v>13.14</v>
          </cell>
          <cell r="BRW31">
            <v>13.4</v>
          </cell>
          <cell r="BRX31">
            <v>13.58</v>
          </cell>
          <cell r="BRY31">
            <v>12.450000000000001</v>
          </cell>
          <cell r="BRZ31">
            <v>12.02</v>
          </cell>
          <cell r="BSA31">
            <v>10.370000000000001</v>
          </cell>
          <cell r="BSB31">
            <v>10.57</v>
          </cell>
          <cell r="BSC31">
            <v>10</v>
          </cell>
          <cell r="BSD31">
            <v>9.51</v>
          </cell>
          <cell r="BSE31">
            <v>8.8800000000000008</v>
          </cell>
          <cell r="BSF31">
            <v>7.1400000000000006</v>
          </cell>
          <cell r="BSG31">
            <v>6.49</v>
          </cell>
          <cell r="BSH31">
            <v>5.7</v>
          </cell>
          <cell r="BSI31">
            <v>4.6500000000000004</v>
          </cell>
          <cell r="BSJ31">
            <v>3.58</v>
          </cell>
          <cell r="BSK31">
            <v>1.22</v>
          </cell>
          <cell r="BSL31">
            <v>0.15</v>
          </cell>
          <cell r="BSM31">
            <v>0.28999999999999998</v>
          </cell>
          <cell r="BSN31">
            <v>0.04</v>
          </cell>
          <cell r="BSO31">
            <v>0.05</v>
          </cell>
          <cell r="BSP31">
            <v>-1.95</v>
          </cell>
          <cell r="BSQ31">
            <v>-2.36</v>
          </cell>
          <cell r="BSR31">
            <v>-3</v>
          </cell>
          <cell r="BSS31">
            <v>-2.71</v>
          </cell>
          <cell r="BST31">
            <v>-2.67</v>
          </cell>
          <cell r="BSU31">
            <v>-3</v>
          </cell>
          <cell r="BSV31">
            <v>-3.19</v>
          </cell>
          <cell r="BSW31">
            <v>-3.3200000000000003</v>
          </cell>
          <cell r="BSX31">
            <v>-3.0500000000000003</v>
          </cell>
          <cell r="BSY31">
            <v>-3.5100000000000002</v>
          </cell>
          <cell r="BSZ31">
            <v>-4.12</v>
          </cell>
          <cell r="BTA31">
            <v>-3.7</v>
          </cell>
          <cell r="BTB31">
            <v>-3.83</v>
          </cell>
          <cell r="BTC31">
            <v>-4.0600000000000005</v>
          </cell>
          <cell r="BTD31">
            <v>-4.1399999999999997</v>
          </cell>
          <cell r="BTE31">
            <v>-3.39</v>
          </cell>
          <cell r="BTF31">
            <v>-3.29</v>
          </cell>
          <cell r="BTG31">
            <v>-3.41</v>
          </cell>
          <cell r="BTH31">
            <v>-2.97</v>
          </cell>
          <cell r="BTI31">
            <v>-2.5</v>
          </cell>
          <cell r="BTJ31">
            <v>-2.31</v>
          </cell>
          <cell r="BTK31">
            <v>-2.5100000000000002</v>
          </cell>
          <cell r="BTL31">
            <v>-2.09</v>
          </cell>
          <cell r="BTM31">
            <v>-2.25</v>
          </cell>
          <cell r="BTN31">
            <v>-2.1800000000000002</v>
          </cell>
          <cell r="BTO31">
            <v>-2.23</v>
          </cell>
          <cell r="BTP31">
            <v>-1.6600000000000001</v>
          </cell>
          <cell r="BTQ31">
            <v>-1.1400000000000001</v>
          </cell>
          <cell r="BTR31">
            <v>-0.45</v>
          </cell>
          <cell r="BTS31">
            <v>-0.39</v>
          </cell>
          <cell r="BTT31">
            <v>0.08</v>
          </cell>
          <cell r="BTU31">
            <v>0.18</v>
          </cell>
          <cell r="BTV31">
            <v>1.32</v>
          </cell>
          <cell r="BTW31">
            <v>2.61</v>
          </cell>
          <cell r="BTX31">
            <v>3.44</v>
          </cell>
          <cell r="BTY31">
            <v>4.18</v>
          </cell>
          <cell r="BTZ31">
            <v>6.12</v>
          </cell>
          <cell r="BUA31">
            <v>7.26</v>
          </cell>
          <cell r="BUB31">
            <v>8.67</v>
          </cell>
          <cell r="BUC31">
            <v>11.83</v>
          </cell>
          <cell r="BUD31">
            <v>12.780000000000001</v>
          </cell>
          <cell r="BUE31">
            <v>13.93</v>
          </cell>
          <cell r="BUF31">
            <v>14.4</v>
          </cell>
          <cell r="BUG31">
            <v>15.6</v>
          </cell>
          <cell r="BUH31">
            <v>16.940000000000001</v>
          </cell>
          <cell r="BUI31">
            <v>19.11</v>
          </cell>
          <cell r="BUJ31">
            <v>19.57</v>
          </cell>
          <cell r="BUK31">
            <v>20.41</v>
          </cell>
          <cell r="BUL31">
            <v>21.07</v>
          </cell>
          <cell r="BUM31">
            <v>22.22</v>
          </cell>
          <cell r="BUN31">
            <v>25.01</v>
          </cell>
          <cell r="BUO31">
            <v>25.91</v>
          </cell>
          <cell r="BUP31">
            <v>26.6</v>
          </cell>
          <cell r="BUQ31">
            <v>27.580000000000002</v>
          </cell>
          <cell r="BUR31">
            <v>27.92</v>
          </cell>
          <cell r="BUS31">
            <v>29.16</v>
          </cell>
          <cell r="BUT31">
            <v>28.61</v>
          </cell>
          <cell r="BUU31">
            <v>28.48</v>
          </cell>
          <cell r="BUV31">
            <v>27.740000000000002</v>
          </cell>
          <cell r="BUW31">
            <v>26.94</v>
          </cell>
          <cell r="BUX31">
            <v>26.23</v>
          </cell>
          <cell r="BUY31">
            <v>23.06</v>
          </cell>
          <cell r="BUZ31">
            <v>22.59</v>
          </cell>
          <cell r="BVA31">
            <v>20.82</v>
          </cell>
          <cell r="BVB31">
            <v>18.53</v>
          </cell>
          <cell r="BVC31">
            <v>16.93</v>
          </cell>
          <cell r="BVD31">
            <v>13.49</v>
          </cell>
          <cell r="BVE31">
            <v>11.870000000000001</v>
          </cell>
          <cell r="BVF31">
            <v>11.51</v>
          </cell>
          <cell r="BVG31">
            <v>11.19</v>
          </cell>
          <cell r="BVH31">
            <v>10.69</v>
          </cell>
          <cell r="BVI31">
            <v>8.2900000000000009</v>
          </cell>
          <cell r="BVJ31">
            <v>7.53</v>
          </cell>
          <cell r="BVK31">
            <v>7.68</v>
          </cell>
          <cell r="BVL31">
            <v>6.95</v>
          </cell>
          <cell r="BVM31">
            <v>6.48</v>
          </cell>
          <cell r="BVN31">
            <v>5.32</v>
          </cell>
          <cell r="BVO31">
            <v>3.7600000000000002</v>
          </cell>
          <cell r="BVP31">
            <v>2.7600000000000002</v>
          </cell>
          <cell r="BVQ31">
            <v>1.9000000000000001</v>
          </cell>
          <cell r="BVR31">
            <v>1.18</v>
          </cell>
          <cell r="BVS31">
            <v>0.26</v>
          </cell>
          <cell r="BVT31">
            <v>-0.05</v>
          </cell>
          <cell r="BVU31">
            <v>-1.03</v>
          </cell>
          <cell r="BVV31">
            <v>-2.0499999999999998</v>
          </cell>
          <cell r="BVW31">
            <v>-2.44</v>
          </cell>
          <cell r="BVX31">
            <v>-3.37</v>
          </cell>
          <cell r="BVY31">
            <v>-3.5300000000000002</v>
          </cell>
          <cell r="BVZ31">
            <v>-4.16</v>
          </cell>
          <cell r="BWA31">
            <v>-4.72</v>
          </cell>
          <cell r="BWB31">
            <v>-5.55</v>
          </cell>
          <cell r="BWC31">
            <v>-6.09</v>
          </cell>
          <cell r="BWD31">
            <v>-6.8900000000000006</v>
          </cell>
          <cell r="BWE31">
            <v>-6.95</v>
          </cell>
          <cell r="BWF31">
            <v>-8.07</v>
          </cell>
          <cell r="BWG31">
            <v>-8.59</v>
          </cell>
          <cell r="BWH31">
            <v>-8.9600000000000009</v>
          </cell>
          <cell r="BWI31">
            <v>-9.69</v>
          </cell>
          <cell r="BWJ31">
            <v>-10.14</v>
          </cell>
          <cell r="BWK31">
            <v>-10.32</v>
          </cell>
          <cell r="BWL31">
            <v>-11.540000000000001</v>
          </cell>
          <cell r="BWM31">
            <v>-12.77</v>
          </cell>
          <cell r="BWN31">
            <v>-13.17</v>
          </cell>
          <cell r="BWO31">
            <v>-13.42</v>
          </cell>
          <cell r="BWP31">
            <v>-13.55</v>
          </cell>
          <cell r="BWQ31">
            <v>-15.63</v>
          </cell>
          <cell r="BWR31">
            <v>-16.080000000000002</v>
          </cell>
          <cell r="BWS31">
            <v>-17.510000000000002</v>
          </cell>
          <cell r="BWT31">
            <v>-18.420000000000002</v>
          </cell>
          <cell r="BWU31">
            <v>-18.809999999999999</v>
          </cell>
          <cell r="BWV31">
            <v>-20.11</v>
          </cell>
          <cell r="BWW31">
            <v>-20.53</v>
          </cell>
          <cell r="BWX31">
            <v>-21.740000000000002</v>
          </cell>
          <cell r="BWY31">
            <v>-23.21</v>
          </cell>
          <cell r="BWZ31">
            <v>-23.01</v>
          </cell>
          <cell r="BXA31">
            <v>-23.1</v>
          </cell>
          <cell r="BXB31">
            <v>-23.72</v>
          </cell>
          <cell r="BXC31">
            <v>-23.93</v>
          </cell>
          <cell r="BXD31">
            <v>-24.86</v>
          </cell>
          <cell r="BXE31">
            <v>-25.18</v>
          </cell>
          <cell r="BXF31">
            <v>-25.09</v>
          </cell>
          <cell r="BXG31">
            <v>-25.43</v>
          </cell>
          <cell r="BXH31">
            <v>-25.37</v>
          </cell>
          <cell r="BXI31">
            <v>-25.48</v>
          </cell>
          <cell r="BXJ31">
            <v>-24.85</v>
          </cell>
          <cell r="BXK31">
            <v>-25.16</v>
          </cell>
          <cell r="BXL31">
            <v>-24.45</v>
          </cell>
          <cell r="BXM31">
            <v>-24.75</v>
          </cell>
          <cell r="BXN31">
            <v>-24.64</v>
          </cell>
          <cell r="BXO31">
            <v>-26.2</v>
          </cell>
          <cell r="BXP31">
            <v>-25.64</v>
          </cell>
          <cell r="BXQ31">
            <v>-24.150000000000002</v>
          </cell>
          <cell r="BXR31">
            <v>-24.09</v>
          </cell>
          <cell r="BXS31">
            <v>-23.84</v>
          </cell>
          <cell r="BXT31">
            <v>-24.11</v>
          </cell>
          <cell r="BXU31">
            <v>-23.7</v>
          </cell>
          <cell r="BXV31">
            <v>-22.75</v>
          </cell>
          <cell r="BXW31">
            <v>-20.85</v>
          </cell>
          <cell r="BXX31">
            <v>-20.3</v>
          </cell>
          <cell r="BXY31">
            <v>-19.940000000000001</v>
          </cell>
          <cell r="BXZ31">
            <v>-18.96</v>
          </cell>
          <cell r="BYA31">
            <v>-18.11</v>
          </cell>
          <cell r="BYB31">
            <v>-17.13</v>
          </cell>
          <cell r="BYC31">
            <v>-16.740000000000002</v>
          </cell>
          <cell r="BYD31">
            <v>-16.41</v>
          </cell>
          <cell r="BYE31">
            <v>-15.13</v>
          </cell>
          <cell r="BYF31">
            <v>-14.01</v>
          </cell>
          <cell r="BYG31">
            <v>-13.51</v>
          </cell>
          <cell r="BYH31">
            <v>-12.63</v>
          </cell>
          <cell r="BYI31">
            <v>-13.1</v>
          </cell>
          <cell r="BYJ31">
            <v>-12.72</v>
          </cell>
          <cell r="BYK31">
            <v>-11.81</v>
          </cell>
          <cell r="BYL31">
            <v>-11.43</v>
          </cell>
          <cell r="BYM31">
            <v>-8.69</v>
          </cell>
          <cell r="BYN31">
            <v>-9.120000000000001</v>
          </cell>
          <cell r="BYO31">
            <v>-8.85</v>
          </cell>
          <cell r="BYP31">
            <v>-9.3000000000000007</v>
          </cell>
          <cell r="BYQ31">
            <v>-9.01</v>
          </cell>
          <cell r="BYR31">
            <v>-8.9500000000000011</v>
          </cell>
          <cell r="BYS31">
            <v>-7.98</v>
          </cell>
          <cell r="BYT31">
            <v>-8.0500000000000007</v>
          </cell>
          <cell r="BYU31">
            <v>-9.09</v>
          </cell>
          <cell r="BYV31">
            <v>-8.58</v>
          </cell>
          <cell r="BYW31">
            <v>-9.1</v>
          </cell>
          <cell r="BYX31">
            <v>-9.33</v>
          </cell>
          <cell r="BYY31">
            <v>-11.26</v>
          </cell>
          <cell r="BYZ31">
            <v>-10.92</v>
          </cell>
          <cell r="BZA31">
            <v>-10.36</v>
          </cell>
          <cell r="BZB31">
            <v>-10.91</v>
          </cell>
          <cell r="BZC31">
            <v>-10.4</v>
          </cell>
          <cell r="BZD31">
            <v>-9.86</v>
          </cell>
          <cell r="BZE31">
            <v>-10.01</v>
          </cell>
          <cell r="BZF31">
            <v>-10.01</v>
          </cell>
          <cell r="BZG31">
            <v>-9.9700000000000006</v>
          </cell>
          <cell r="BZH31">
            <v>-9.4600000000000009</v>
          </cell>
          <cell r="BZI31">
            <v>-9.8800000000000008</v>
          </cell>
          <cell r="BZJ31">
            <v>-9.58</v>
          </cell>
          <cell r="BZK31">
            <v>-9.41</v>
          </cell>
          <cell r="BZL31">
            <v>-9.5</v>
          </cell>
          <cell r="BZM31">
            <v>-9.19</v>
          </cell>
          <cell r="BZN31">
            <v>-10.130000000000001</v>
          </cell>
          <cell r="BZO31">
            <v>-8.9</v>
          </cell>
          <cell r="BZP31">
            <v>-8.34</v>
          </cell>
          <cell r="BZQ31">
            <v>-7.13</v>
          </cell>
          <cell r="BZR31">
            <v>-7.68</v>
          </cell>
          <cell r="BZS31">
            <v>-7.3900000000000006</v>
          </cell>
          <cell r="BZT31">
            <v>-6.28</v>
          </cell>
          <cell r="BZU31">
            <v>-5.6000000000000005</v>
          </cell>
          <cell r="BZV31">
            <v>-4.95</v>
          </cell>
          <cell r="BZW31">
            <v>-4.2300000000000004</v>
          </cell>
          <cell r="BZX31">
            <v>-4.21</v>
          </cell>
          <cell r="BZY31">
            <v>-4.21</v>
          </cell>
          <cell r="BZZ31">
            <v>-4.96</v>
          </cell>
          <cell r="CAA31">
            <v>-5.3</v>
          </cell>
          <cell r="CAB31">
            <v>-5.48</v>
          </cell>
          <cell r="CAC31">
            <v>-6.05</v>
          </cell>
          <cell r="CAD31">
            <v>-6.07</v>
          </cell>
          <cell r="CAE31">
            <v>-6.24</v>
          </cell>
          <cell r="CAF31">
            <v>-6.19</v>
          </cell>
          <cell r="CAG31">
            <v>-6.8900000000000006</v>
          </cell>
          <cell r="CAH31">
            <v>-6.5600000000000005</v>
          </cell>
          <cell r="CAI31">
            <v>-6.23</v>
          </cell>
          <cell r="CAJ31">
            <v>-5.9</v>
          </cell>
          <cell r="CAK31">
            <v>-6.24</v>
          </cell>
          <cell r="CAL31">
            <v>-6.01</v>
          </cell>
          <cell r="CAM31">
            <v>-6.0200000000000005</v>
          </cell>
          <cell r="CAN31">
            <v>-5.75</v>
          </cell>
          <cell r="CAO31">
            <v>-5.09</v>
          </cell>
          <cell r="CAP31">
            <v>-5.09</v>
          </cell>
          <cell r="CAQ31">
            <v>-4.4000000000000004</v>
          </cell>
          <cell r="CAR31">
            <v>-3.93</v>
          </cell>
          <cell r="CAS31">
            <v>-3.7600000000000002</v>
          </cell>
          <cell r="CAT31">
            <v>-3.44</v>
          </cell>
          <cell r="CAU31">
            <v>-3.5300000000000002</v>
          </cell>
          <cell r="CAV31">
            <v>-2.38</v>
          </cell>
          <cell r="CAW31">
            <v>-2.33</v>
          </cell>
          <cell r="CAX31">
            <v>-2.06</v>
          </cell>
          <cell r="CAY31">
            <v>-1.9000000000000001</v>
          </cell>
          <cell r="CAZ31">
            <v>-1.1200000000000001</v>
          </cell>
          <cell r="CBA31">
            <v>0.37</v>
          </cell>
          <cell r="CBB31">
            <v>2.0100000000000002</v>
          </cell>
          <cell r="CBC31">
            <v>2.77</v>
          </cell>
          <cell r="CBD31">
            <v>3.61</v>
          </cell>
          <cell r="CBE31">
            <v>4.62</v>
          </cell>
          <cell r="CBF31">
            <v>4.7300000000000004</v>
          </cell>
          <cell r="CBG31">
            <v>5.8</v>
          </cell>
          <cell r="CBH31">
            <v>5.88</v>
          </cell>
          <cell r="CBI31">
            <v>6.9</v>
          </cell>
          <cell r="CBJ31">
            <v>7.0600000000000005</v>
          </cell>
          <cell r="CBK31">
            <v>7.62</v>
          </cell>
          <cell r="CBL31">
            <v>8.26</v>
          </cell>
          <cell r="CBM31">
            <v>9.06</v>
          </cell>
          <cell r="CBN31">
            <v>10.050000000000001</v>
          </cell>
          <cell r="CBO31">
            <v>10</v>
          </cell>
          <cell r="CBP31">
            <v>9.65</v>
          </cell>
          <cell r="CBQ31">
            <v>9.52</v>
          </cell>
          <cell r="CBR31">
            <v>10.73</v>
          </cell>
          <cell r="CBS31">
            <v>11.42</v>
          </cell>
          <cell r="CBT31">
            <v>12.55</v>
          </cell>
          <cell r="CBU31">
            <v>13.92</v>
          </cell>
          <cell r="CBV31">
            <v>15.33</v>
          </cell>
          <cell r="CBW31">
            <v>16.61</v>
          </cell>
          <cell r="CBX31">
            <v>18.21</v>
          </cell>
          <cell r="CBY31">
            <v>18.54</v>
          </cell>
          <cell r="CBZ31">
            <v>20.29</v>
          </cell>
          <cell r="CCA31">
            <v>21.63</v>
          </cell>
          <cell r="CCB31">
            <v>22.580000000000002</v>
          </cell>
          <cell r="CCC31">
            <v>24.3</v>
          </cell>
          <cell r="CCD31">
            <v>25.240000000000002</v>
          </cell>
          <cell r="CCE31">
            <v>26.650000000000002</v>
          </cell>
          <cell r="CCF31">
            <v>27.45</v>
          </cell>
          <cell r="CCG31">
            <v>28.37</v>
          </cell>
          <cell r="CCH31">
            <v>31.32</v>
          </cell>
          <cell r="CCI31">
            <v>30.79</v>
          </cell>
          <cell r="CCJ31">
            <v>31.35</v>
          </cell>
          <cell r="CCK31">
            <v>30.77</v>
          </cell>
          <cell r="CCL31">
            <v>30.71</v>
          </cell>
          <cell r="CCM31">
            <v>32.299999999999997</v>
          </cell>
          <cell r="CCN31">
            <v>31.77</v>
          </cell>
          <cell r="CCO31">
            <v>32.049999999999997</v>
          </cell>
          <cell r="CCP31">
            <v>30.14</v>
          </cell>
          <cell r="CCQ31">
            <v>29.27</v>
          </cell>
          <cell r="CCR31">
            <v>27.53</v>
          </cell>
          <cell r="CCS31">
            <v>26.02</v>
          </cell>
          <cell r="CCT31">
            <v>25.17</v>
          </cell>
          <cell r="CCU31">
            <v>25.810000000000002</v>
          </cell>
          <cell r="CCV31">
            <v>22.46</v>
          </cell>
          <cell r="CCW31">
            <v>22.52</v>
          </cell>
          <cell r="CCX31">
            <v>22.94</v>
          </cell>
          <cell r="CCY31">
            <v>23.330000000000002</v>
          </cell>
          <cell r="CCZ31">
            <v>22.650000000000002</v>
          </cell>
          <cell r="CDA31">
            <v>22.44</v>
          </cell>
          <cell r="CDB31">
            <v>23.06</v>
          </cell>
          <cell r="CDC31">
            <v>22.76</v>
          </cell>
          <cell r="CDD31">
            <v>22.52</v>
          </cell>
          <cell r="CDE31">
            <v>23.43</v>
          </cell>
          <cell r="CDF31">
            <v>24.5</v>
          </cell>
          <cell r="CDG31">
            <v>25.400000000000002</v>
          </cell>
          <cell r="CDH31">
            <v>26.900000000000002</v>
          </cell>
          <cell r="CDI31">
            <v>27.560000000000002</v>
          </cell>
          <cell r="CDJ31">
            <v>28.42</v>
          </cell>
          <cell r="CDK31">
            <v>29.240000000000002</v>
          </cell>
          <cell r="CDL31">
            <v>28.62</v>
          </cell>
          <cell r="CDM31">
            <v>28.73</v>
          </cell>
          <cell r="CDN31">
            <v>29.61</v>
          </cell>
          <cell r="CDO31">
            <v>30.02</v>
          </cell>
          <cell r="CDP31">
            <v>31.740000000000002</v>
          </cell>
          <cell r="CDQ31">
            <v>30.47</v>
          </cell>
          <cell r="CDR31">
            <v>30.7</v>
          </cell>
          <cell r="CDS31">
            <v>30.98</v>
          </cell>
          <cell r="CDT31">
            <v>30.22</v>
          </cell>
          <cell r="CDU31">
            <v>30.89</v>
          </cell>
          <cell r="CDV31">
            <v>30.85</v>
          </cell>
          <cell r="CDW31">
            <v>29.96</v>
          </cell>
          <cell r="CDX31">
            <v>28.97</v>
          </cell>
          <cell r="CDY31">
            <v>27.990000000000002</v>
          </cell>
          <cell r="CDZ31">
            <v>27.21</v>
          </cell>
          <cell r="CEA31">
            <v>26.47</v>
          </cell>
          <cell r="CEB31">
            <v>25.5</v>
          </cell>
          <cell r="CEC31">
            <v>23.330000000000002</v>
          </cell>
          <cell r="CED31">
            <v>23.3</v>
          </cell>
          <cell r="CEE31">
            <v>20.5</v>
          </cell>
          <cell r="CEF31">
            <v>20.3</v>
          </cell>
          <cell r="CEG31">
            <v>19.36</v>
          </cell>
          <cell r="CEH31">
            <v>18.34</v>
          </cell>
          <cell r="CEI31">
            <v>14.83</v>
          </cell>
          <cell r="CEJ31">
            <v>14.34</v>
          </cell>
          <cell r="CEK31">
            <v>13.58</v>
          </cell>
          <cell r="CEL31">
            <v>13.06</v>
          </cell>
          <cell r="CEM31">
            <v>12.11</v>
          </cell>
          <cell r="CEN31">
            <v>8.73</v>
          </cell>
          <cell r="CEO31">
            <v>7.68</v>
          </cell>
          <cell r="CEP31">
            <v>6.96</v>
          </cell>
          <cell r="CEQ31">
            <v>5.42</v>
          </cell>
          <cell r="CER31">
            <v>4.3600000000000003</v>
          </cell>
          <cell r="CES31">
            <v>2.25</v>
          </cell>
          <cell r="CET31">
            <v>1.4000000000000001</v>
          </cell>
          <cell r="CEU31">
            <v>0.31</v>
          </cell>
          <cell r="CEV31">
            <v>-0.89</v>
          </cell>
          <cell r="CEW31">
            <v>-1.22</v>
          </cell>
          <cell r="CEX31">
            <v>-2.79</v>
          </cell>
          <cell r="CEY31">
            <v>-4.03</v>
          </cell>
          <cell r="CEZ31">
            <v>-4.16</v>
          </cell>
          <cell r="CFA31">
            <v>-4.42</v>
          </cell>
          <cell r="CFB31">
            <v>-5</v>
          </cell>
          <cell r="CFC31">
            <v>-5.59</v>
          </cell>
          <cell r="CFD31">
            <v>-5.98</v>
          </cell>
          <cell r="CFE31">
            <v>-6.19</v>
          </cell>
          <cell r="CFF31">
            <v>-6.12</v>
          </cell>
          <cell r="CFG31">
            <v>-6.19</v>
          </cell>
          <cell r="CFH31">
            <v>-6.1000000000000005</v>
          </cell>
          <cell r="CFI31">
            <v>-5.8</v>
          </cell>
          <cell r="CFJ31">
            <v>-5.55</v>
          </cell>
          <cell r="CFK31">
            <v>-5.84</v>
          </cell>
          <cell r="CFL31">
            <v>-5.37</v>
          </cell>
          <cell r="CFM31">
            <v>-5.47</v>
          </cell>
          <cell r="CFN31">
            <v>-5.2700000000000005</v>
          </cell>
          <cell r="CFO31">
            <v>-5.5200000000000005</v>
          </cell>
          <cell r="CFP31">
            <v>-5.99</v>
          </cell>
          <cell r="CFQ31">
            <v>-6.1400000000000006</v>
          </cell>
          <cell r="CFR31">
            <v>-6.66</v>
          </cell>
          <cell r="CFS31">
            <v>-6.74</v>
          </cell>
          <cell r="CFT31">
            <v>-6.8</v>
          </cell>
          <cell r="CFU31">
            <v>-7.07</v>
          </cell>
          <cell r="CFV31">
            <v>-7.8900000000000006</v>
          </cell>
          <cell r="CFW31">
            <v>-8.620000000000001</v>
          </cell>
          <cell r="CFX31">
            <v>-9.35</v>
          </cell>
          <cell r="CFY31">
            <v>-9.7900000000000009</v>
          </cell>
          <cell r="CFZ31">
            <v>-10.99</v>
          </cell>
          <cell r="CGA31">
            <v>-11.84</v>
          </cell>
          <cell r="CGB31">
            <v>-12.47</v>
          </cell>
          <cell r="CGC31">
            <v>-13.06</v>
          </cell>
          <cell r="CGD31">
            <v>-14.31</v>
          </cell>
          <cell r="CGE31">
            <v>-14.72</v>
          </cell>
          <cell r="CGF31">
            <v>-15.85</v>
          </cell>
          <cell r="CGG31">
            <v>-17.28</v>
          </cell>
          <cell r="CGH31">
            <v>-18.54</v>
          </cell>
          <cell r="CGI31">
            <v>-20.490000000000002</v>
          </cell>
          <cell r="CGJ31">
            <v>-21.05</v>
          </cell>
          <cell r="CGK31">
            <v>-21.91</v>
          </cell>
          <cell r="CGL31">
            <v>-22.740000000000002</v>
          </cell>
          <cell r="CGM31">
            <v>-22.91</v>
          </cell>
          <cell r="CGN31">
            <v>-25.34</v>
          </cell>
          <cell r="CGO31">
            <v>-25.830000000000002</v>
          </cell>
          <cell r="CGP31">
            <v>-26.21</v>
          </cell>
          <cell r="CGQ31">
            <v>-26.51</v>
          </cell>
          <cell r="CGR31">
            <v>-26.85</v>
          </cell>
          <cell r="CGS31">
            <v>-25.71</v>
          </cell>
          <cell r="CGT31">
            <v>-25.330000000000002</v>
          </cell>
          <cell r="CGU31">
            <v>-25.3</v>
          </cell>
          <cell r="CGV31">
            <v>-25.03</v>
          </cell>
          <cell r="CGW31">
            <v>-24.69</v>
          </cell>
          <cell r="CGX31">
            <v>-23.580000000000002</v>
          </cell>
          <cell r="CGY31">
            <v>-22.89</v>
          </cell>
          <cell r="CGZ31">
            <v>-22.36</v>
          </cell>
          <cell r="CHA31">
            <v>-21.89</v>
          </cell>
          <cell r="CHB31">
            <v>-21.05</v>
          </cell>
          <cell r="CHC31">
            <v>-20.48</v>
          </cell>
          <cell r="CHD31">
            <v>-17.16</v>
          </cell>
          <cell r="CHE31">
            <v>-15.030000000000001</v>
          </cell>
          <cell r="CHF31">
            <v>-14.08</v>
          </cell>
          <cell r="CHG31">
            <v>-13.23</v>
          </cell>
          <cell r="CHH31">
            <v>-12.58</v>
          </cell>
          <cell r="CHI31">
            <v>-8.92</v>
          </cell>
          <cell r="CHJ31">
            <v>-8.4499999999999993</v>
          </cell>
          <cell r="CHK31">
            <v>-6.51</v>
          </cell>
          <cell r="CHL31">
            <v>-5.15</v>
          </cell>
          <cell r="CHM31">
            <v>-4.01</v>
          </cell>
          <cell r="CHN31">
            <v>-2.85</v>
          </cell>
          <cell r="CHO31">
            <v>-1.58</v>
          </cell>
          <cell r="CHP31">
            <v>-1.1500000000000001</v>
          </cell>
          <cell r="CHQ31">
            <v>-2.36</v>
          </cell>
          <cell r="CHR31">
            <v>-3.4</v>
          </cell>
          <cell r="CHS31">
            <v>-3.79</v>
          </cell>
          <cell r="CHT31">
            <v>-4.37</v>
          </cell>
          <cell r="CHU31">
            <v>-4.84</v>
          </cell>
          <cell r="CHV31">
            <v>-4.9400000000000004</v>
          </cell>
          <cell r="CHW31">
            <v>-5.55</v>
          </cell>
          <cell r="CHX31">
            <v>-5.66</v>
          </cell>
          <cell r="CHY31">
            <v>-7.41</v>
          </cell>
          <cell r="CHZ31">
            <v>-7.69</v>
          </cell>
          <cell r="CIA31">
            <v>-7.57</v>
          </cell>
          <cell r="CIB31">
            <v>-8.7900000000000009</v>
          </cell>
          <cell r="CIC31">
            <v>-10.23</v>
          </cell>
          <cell r="CID31">
            <v>-9.98</v>
          </cell>
          <cell r="CIE31">
            <v>-11.290000000000001</v>
          </cell>
          <cell r="CIF31">
            <v>-12.19</v>
          </cell>
          <cell r="CIG31">
            <v>-13.08</v>
          </cell>
          <cell r="CIH31">
            <v>-13.91</v>
          </cell>
          <cell r="CII31">
            <v>-14.89</v>
          </cell>
          <cell r="CIJ31">
            <v>-15.63</v>
          </cell>
          <cell r="CIK31">
            <v>-15.89</v>
          </cell>
          <cell r="CIL31">
            <v>-16.25</v>
          </cell>
          <cell r="CIM31">
            <v>-16.010000000000002</v>
          </cell>
          <cell r="CIN31">
            <v>-16.34</v>
          </cell>
          <cell r="CIO31">
            <v>-15.75</v>
          </cell>
          <cell r="CIP31">
            <v>-15.610000000000001</v>
          </cell>
          <cell r="CIQ31">
            <v>-14.11</v>
          </cell>
          <cell r="CIR31">
            <v>-12.68</v>
          </cell>
          <cell r="CIS31">
            <v>-11.58</v>
          </cell>
          <cell r="CIT31">
            <v>-12.4</v>
          </cell>
          <cell r="CIU31">
            <v>-11.78</v>
          </cell>
          <cell r="CIV31">
            <v>-10.81</v>
          </cell>
          <cell r="CIW31">
            <v>-10.34</v>
          </cell>
          <cell r="CIX31">
            <v>-9.7200000000000006</v>
          </cell>
          <cell r="CIY31">
            <v>-9.370000000000001</v>
          </cell>
          <cell r="CIZ31">
            <v>-8.07</v>
          </cell>
          <cell r="CJA31">
            <v>-8.120000000000001</v>
          </cell>
          <cell r="CJB31">
            <v>-3.85</v>
          </cell>
          <cell r="CJC31">
            <v>-1.84</v>
          </cell>
          <cell r="CJD31">
            <v>-1.05</v>
          </cell>
          <cell r="CJE31">
            <v>-0.45</v>
          </cell>
          <cell r="CJF31">
            <v>1.2</v>
          </cell>
          <cell r="CJG31">
            <v>2.99</v>
          </cell>
          <cell r="CJH31">
            <v>3.39</v>
          </cell>
          <cell r="CJI31">
            <v>3.68</v>
          </cell>
          <cell r="CJJ31">
            <v>3.2600000000000002</v>
          </cell>
          <cell r="CJK31">
            <v>4.04</v>
          </cell>
          <cell r="CJL31">
            <v>4.6900000000000004</v>
          </cell>
          <cell r="CJM31">
            <v>4.9400000000000004</v>
          </cell>
          <cell r="CJN31">
            <v>4.96</v>
          </cell>
          <cell r="CJO31">
            <v>5.78</v>
          </cell>
          <cell r="CJP31">
            <v>5.45</v>
          </cell>
          <cell r="CJQ31">
            <v>3.94</v>
          </cell>
          <cell r="CJR31">
            <v>5.09</v>
          </cell>
          <cell r="CJS31">
            <v>5.51</v>
          </cell>
          <cell r="CJT31">
            <v>5.67</v>
          </cell>
          <cell r="CJU31">
            <v>5.48</v>
          </cell>
          <cell r="CJV31">
            <v>5.49</v>
          </cell>
          <cell r="CJW31">
            <v>5.75</v>
          </cell>
          <cell r="CJX31">
            <v>6.18</v>
          </cell>
          <cell r="CJY31">
            <v>6.84</v>
          </cell>
          <cell r="CJZ31">
            <v>6.46</v>
          </cell>
          <cell r="CKA31">
            <v>6.33</v>
          </cell>
          <cell r="CKB31">
            <v>5.44</v>
          </cell>
        </row>
        <row r="32">
          <cell r="A32">
            <v>1103044</v>
          </cell>
          <cell r="B32"/>
          <cell r="C32"/>
          <cell r="D32"/>
          <cell r="E32"/>
          <cell r="F32" t="str">
            <v>Cenoura</v>
          </cell>
          <cell r="G32"/>
          <cell r="H32">
            <v>-23.07</v>
          </cell>
          <cell r="I32">
            <v>-22.88</v>
          </cell>
          <cell r="J32">
            <v>-22.5</v>
          </cell>
          <cell r="K32">
            <v>-21.57</v>
          </cell>
          <cell r="L32">
            <v>-20.54</v>
          </cell>
          <cell r="M32">
            <v>-20</v>
          </cell>
          <cell r="N32">
            <v>-20.13</v>
          </cell>
          <cell r="O32">
            <v>-20.41</v>
          </cell>
          <cell r="P32">
            <v>-21.07</v>
          </cell>
          <cell r="Q32">
            <v>-22.26</v>
          </cell>
          <cell r="R32">
            <v>-22.87</v>
          </cell>
          <cell r="S32">
            <v>-23.18</v>
          </cell>
          <cell r="T32">
            <v>-23.400000000000002</v>
          </cell>
          <cell r="U32">
            <v>-23.54</v>
          </cell>
          <cell r="V32">
            <v>-22.76</v>
          </cell>
          <cell r="W32">
            <v>-22.25</v>
          </cell>
          <cell r="X32">
            <v>-21.42</v>
          </cell>
          <cell r="Y32">
            <v>-21.77</v>
          </cell>
          <cell r="Z32">
            <v>-21.240000000000002</v>
          </cell>
          <cell r="AA32">
            <v>-19.010000000000002</v>
          </cell>
          <cell r="AB32">
            <v>-18.72</v>
          </cell>
          <cell r="AC32">
            <v>-17.8</v>
          </cell>
          <cell r="AD32">
            <v>-18.080000000000002</v>
          </cell>
          <cell r="AE32">
            <v>-17.39</v>
          </cell>
          <cell r="AF32">
            <v>-16.61</v>
          </cell>
          <cell r="AG32">
            <v>-16.240000000000002</v>
          </cell>
          <cell r="AH32">
            <v>-16.11</v>
          </cell>
          <cell r="AI32">
            <v>-15.610000000000001</v>
          </cell>
          <cell r="AJ32">
            <v>-15.24</v>
          </cell>
          <cell r="AK32">
            <v>-12.84</v>
          </cell>
          <cell r="AL32">
            <v>-12.75</v>
          </cell>
          <cell r="AM32">
            <v>-10.36</v>
          </cell>
          <cell r="AN32">
            <v>-9.52</v>
          </cell>
          <cell r="AO32">
            <v>-8.69</v>
          </cell>
          <cell r="AP32">
            <v>-7.9</v>
          </cell>
          <cell r="AQ32">
            <v>-8.44</v>
          </cell>
          <cell r="AR32">
            <v>-9.5</v>
          </cell>
          <cell r="AS32">
            <v>-8.7000000000000011</v>
          </cell>
          <cell r="AT32">
            <v>-7.05</v>
          </cell>
          <cell r="AU32">
            <v>-6.59</v>
          </cell>
          <cell r="AV32">
            <v>-6.5200000000000005</v>
          </cell>
          <cell r="AW32">
            <v>-5.97</v>
          </cell>
          <cell r="AX32">
            <v>-6.04</v>
          </cell>
          <cell r="AY32">
            <v>-6.15</v>
          </cell>
          <cell r="AZ32">
            <v>-6.1400000000000006</v>
          </cell>
          <cell r="BA32">
            <v>-4.78</v>
          </cell>
          <cell r="BB32">
            <v>-3.0700000000000003</v>
          </cell>
          <cell r="BC32">
            <v>-2.52</v>
          </cell>
          <cell r="BD32">
            <v>-2.71</v>
          </cell>
          <cell r="BE32">
            <v>-2.94</v>
          </cell>
          <cell r="BF32">
            <v>-2.1800000000000002</v>
          </cell>
          <cell r="BG32">
            <v>-2.11</v>
          </cell>
          <cell r="BH32">
            <v>-1.03</v>
          </cell>
          <cell r="BI32">
            <v>-1.1200000000000001</v>
          </cell>
          <cell r="BJ32">
            <v>-0.44</v>
          </cell>
          <cell r="BK32">
            <v>-0.11</v>
          </cell>
          <cell r="BL32">
            <v>1.87</v>
          </cell>
          <cell r="BM32">
            <v>1.83</v>
          </cell>
          <cell r="BN32">
            <v>2.1800000000000002</v>
          </cell>
          <cell r="BO32">
            <v>2.4500000000000002</v>
          </cell>
          <cell r="BP32">
            <v>3.5100000000000002</v>
          </cell>
          <cell r="BQ32">
            <v>6.28</v>
          </cell>
          <cell r="BR32">
            <v>8.5</v>
          </cell>
          <cell r="BS32">
            <v>10.67</v>
          </cell>
          <cell r="BT32">
            <v>10.86</v>
          </cell>
          <cell r="BU32">
            <v>9.7100000000000009</v>
          </cell>
          <cell r="BV32">
            <v>13.59</v>
          </cell>
          <cell r="BW32">
            <v>15.55</v>
          </cell>
          <cell r="BX32">
            <v>17.3</v>
          </cell>
          <cell r="BY32">
            <v>17.260000000000002</v>
          </cell>
          <cell r="BZ32">
            <v>17.190000000000001</v>
          </cell>
          <cell r="CA32">
            <v>17.25</v>
          </cell>
          <cell r="CB32">
            <v>19.45</v>
          </cell>
          <cell r="CC32">
            <v>19.47</v>
          </cell>
          <cell r="CD32">
            <v>21.12</v>
          </cell>
          <cell r="CE32">
            <v>20.92</v>
          </cell>
          <cell r="CF32">
            <v>21.11</v>
          </cell>
          <cell r="CG32">
            <v>23.740000000000002</v>
          </cell>
          <cell r="CH32">
            <v>24.32</v>
          </cell>
          <cell r="CI32">
            <v>24.42</v>
          </cell>
          <cell r="CJ32">
            <v>23.900000000000002</v>
          </cell>
          <cell r="CK32">
            <v>24.490000000000002</v>
          </cell>
          <cell r="CL32">
            <v>23.48</v>
          </cell>
          <cell r="CM32">
            <v>23.64</v>
          </cell>
          <cell r="CN32">
            <v>23.71</v>
          </cell>
          <cell r="CO32">
            <v>23.48</v>
          </cell>
          <cell r="CP32">
            <v>23.22</v>
          </cell>
          <cell r="CQ32">
            <v>22.98</v>
          </cell>
          <cell r="CR32">
            <v>20.830000000000002</v>
          </cell>
          <cell r="CS32">
            <v>20.8</v>
          </cell>
          <cell r="CT32">
            <v>20.68</v>
          </cell>
          <cell r="CU32">
            <v>21.6</v>
          </cell>
          <cell r="CV32">
            <v>22.8</v>
          </cell>
          <cell r="CW32">
            <v>25.03</v>
          </cell>
          <cell r="CX32">
            <v>26.29</v>
          </cell>
          <cell r="CY32">
            <v>26.85</v>
          </cell>
          <cell r="CZ32">
            <v>30.61</v>
          </cell>
          <cell r="DA32">
            <v>31.34</v>
          </cell>
          <cell r="DB32">
            <v>32.230000000000004</v>
          </cell>
          <cell r="DC32">
            <v>31.650000000000002</v>
          </cell>
          <cell r="DD32">
            <v>31.36</v>
          </cell>
          <cell r="DE32">
            <v>31.78</v>
          </cell>
          <cell r="DF32">
            <v>31.79</v>
          </cell>
          <cell r="DG32">
            <v>33.51</v>
          </cell>
          <cell r="DH32">
            <v>33.24</v>
          </cell>
          <cell r="DI32">
            <v>33.31</v>
          </cell>
          <cell r="DJ32">
            <v>33.380000000000003</v>
          </cell>
          <cell r="DK32">
            <v>32.18</v>
          </cell>
          <cell r="DL32">
            <v>32.25</v>
          </cell>
          <cell r="DM32">
            <v>32.799999999999997</v>
          </cell>
          <cell r="DN32">
            <v>32.230000000000004</v>
          </cell>
          <cell r="DO32">
            <v>31.46</v>
          </cell>
          <cell r="DP32">
            <v>30.75</v>
          </cell>
          <cell r="DQ32">
            <v>29.580000000000002</v>
          </cell>
          <cell r="DR32">
            <v>25.61</v>
          </cell>
          <cell r="DS32">
            <v>24.68</v>
          </cell>
          <cell r="DT32">
            <v>22.59</v>
          </cell>
          <cell r="DU32">
            <v>21.6</v>
          </cell>
          <cell r="DV32">
            <v>17.739999999999998</v>
          </cell>
          <cell r="DW32">
            <v>15.68</v>
          </cell>
          <cell r="DX32">
            <v>14.950000000000001</v>
          </cell>
          <cell r="DY32">
            <v>14.030000000000001</v>
          </cell>
          <cell r="DZ32">
            <v>14.33</v>
          </cell>
          <cell r="EA32">
            <v>13.98</v>
          </cell>
          <cell r="EB32">
            <v>12.44</v>
          </cell>
          <cell r="EC32">
            <v>10.050000000000001</v>
          </cell>
          <cell r="ED32">
            <v>8.26</v>
          </cell>
          <cell r="EE32">
            <v>8.86</v>
          </cell>
          <cell r="EF32">
            <v>8.4</v>
          </cell>
          <cell r="EG32">
            <v>8.17</v>
          </cell>
          <cell r="EH32">
            <v>8.3000000000000007</v>
          </cell>
          <cell r="EI32">
            <v>6.05</v>
          </cell>
          <cell r="EJ32">
            <v>5.59</v>
          </cell>
          <cell r="EK32">
            <v>5.76</v>
          </cell>
          <cell r="EL32">
            <v>6.23</v>
          </cell>
          <cell r="EM32">
            <v>5.58</v>
          </cell>
          <cell r="EN32">
            <v>6.08</v>
          </cell>
          <cell r="EO32">
            <v>6.13</v>
          </cell>
          <cell r="EP32">
            <v>6.24</v>
          </cell>
          <cell r="EQ32">
            <v>6.61</v>
          </cell>
          <cell r="ER32">
            <v>6.71</v>
          </cell>
          <cell r="ES32">
            <v>7.4</v>
          </cell>
          <cell r="ET32">
            <v>9.5299999999999994</v>
          </cell>
          <cell r="EU32">
            <v>9.93</v>
          </cell>
          <cell r="EV32">
            <v>10.370000000000001</v>
          </cell>
          <cell r="EW32">
            <v>10.42</v>
          </cell>
          <cell r="EX32">
            <v>10.69</v>
          </cell>
          <cell r="EY32">
            <v>10.83</v>
          </cell>
          <cell r="EZ32">
            <v>11.52</v>
          </cell>
          <cell r="FA32">
            <v>11.56</v>
          </cell>
          <cell r="FB32">
            <v>12.97</v>
          </cell>
          <cell r="FC32">
            <v>14.36</v>
          </cell>
          <cell r="FD32">
            <v>15.4</v>
          </cell>
          <cell r="FE32">
            <v>15.54</v>
          </cell>
          <cell r="FF32">
            <v>16.02</v>
          </cell>
          <cell r="FG32">
            <v>16.45</v>
          </cell>
          <cell r="FH32">
            <v>16.84</v>
          </cell>
          <cell r="FI32">
            <v>16.649999999999999</v>
          </cell>
          <cell r="FJ32">
            <v>16.8</v>
          </cell>
          <cell r="FK32">
            <v>16.399999999999999</v>
          </cell>
          <cell r="FL32">
            <v>16.79</v>
          </cell>
          <cell r="FM32">
            <v>16.04</v>
          </cell>
          <cell r="FN32">
            <v>15.09</v>
          </cell>
          <cell r="FO32">
            <v>13.74</v>
          </cell>
          <cell r="FP32">
            <v>12.08</v>
          </cell>
          <cell r="FQ32">
            <v>11.36</v>
          </cell>
          <cell r="FR32">
            <v>10.86</v>
          </cell>
          <cell r="FS32">
            <v>8.07</v>
          </cell>
          <cell r="FT32">
            <v>7.1000000000000005</v>
          </cell>
          <cell r="FU32">
            <v>5.93</v>
          </cell>
          <cell r="FV32">
            <v>4.3</v>
          </cell>
          <cell r="FW32">
            <v>2.0300000000000002</v>
          </cell>
          <cell r="FX32">
            <v>-5.03</v>
          </cell>
          <cell r="FY32">
            <v>-7</v>
          </cell>
          <cell r="FZ32">
            <v>-8.27</v>
          </cell>
          <cell r="GA32">
            <v>-10.08</v>
          </cell>
          <cell r="GB32">
            <v>-12.01</v>
          </cell>
          <cell r="GC32">
            <v>-13.58</v>
          </cell>
          <cell r="GD32">
            <v>-15.71</v>
          </cell>
          <cell r="GE32">
            <v>-17.760000000000002</v>
          </cell>
          <cell r="GF32">
            <v>-19.32</v>
          </cell>
          <cell r="GG32">
            <v>-20.66</v>
          </cell>
          <cell r="GH32">
            <v>-22.55</v>
          </cell>
          <cell r="GI32">
            <v>-23.81</v>
          </cell>
          <cell r="GJ32">
            <v>-26.580000000000002</v>
          </cell>
          <cell r="GK32">
            <v>-27.46</v>
          </cell>
          <cell r="GL32">
            <v>-28.26</v>
          </cell>
          <cell r="GM32">
            <v>-29.38</v>
          </cell>
          <cell r="GN32">
            <v>-30.22</v>
          </cell>
          <cell r="GO32">
            <v>-31.62</v>
          </cell>
          <cell r="GP32">
            <v>-31.92</v>
          </cell>
          <cell r="GQ32">
            <v>-31.92</v>
          </cell>
          <cell r="GR32">
            <v>-32.869999999999997</v>
          </cell>
          <cell r="GS32">
            <v>-33.03</v>
          </cell>
          <cell r="GT32">
            <v>-32.83</v>
          </cell>
          <cell r="GU32">
            <v>-30.75</v>
          </cell>
          <cell r="GV32">
            <v>-30.650000000000002</v>
          </cell>
          <cell r="GW32">
            <v>-29.25</v>
          </cell>
          <cell r="GX32">
            <v>-28.73</v>
          </cell>
          <cell r="GY32">
            <v>-28.150000000000002</v>
          </cell>
          <cell r="GZ32">
            <v>-27.67</v>
          </cell>
          <cell r="HA32">
            <v>-24.93</v>
          </cell>
          <cell r="HB32">
            <v>-23.81</v>
          </cell>
          <cell r="HC32">
            <v>-24.55</v>
          </cell>
          <cell r="HD32">
            <v>-23.61</v>
          </cell>
          <cell r="HE32">
            <v>-21.81</v>
          </cell>
          <cell r="HF32">
            <v>-20.190000000000001</v>
          </cell>
          <cell r="HG32">
            <v>-16.96</v>
          </cell>
          <cell r="HH32">
            <v>-15.57</v>
          </cell>
          <cell r="HI32">
            <v>-13.99</v>
          </cell>
          <cell r="HJ32">
            <v>-12.700000000000001</v>
          </cell>
          <cell r="HK32">
            <v>-11.65</v>
          </cell>
          <cell r="HL32">
            <v>-6.69</v>
          </cell>
          <cell r="HM32">
            <v>-3.16</v>
          </cell>
          <cell r="HN32">
            <v>-2.3000000000000003</v>
          </cell>
          <cell r="HO32">
            <v>-1.45</v>
          </cell>
          <cell r="HP32">
            <v>-0.43</v>
          </cell>
          <cell r="HQ32">
            <v>2.98</v>
          </cell>
          <cell r="HR32">
            <v>3.46</v>
          </cell>
          <cell r="HS32">
            <v>2.3199999999999998</v>
          </cell>
          <cell r="HT32">
            <v>2.91</v>
          </cell>
          <cell r="HU32">
            <v>3.69</v>
          </cell>
          <cell r="HV32">
            <v>4.03</v>
          </cell>
          <cell r="HW32">
            <v>6.22</v>
          </cell>
          <cell r="HX32">
            <v>7.07</v>
          </cell>
          <cell r="HY32">
            <v>6.5200000000000005</v>
          </cell>
          <cell r="HZ32">
            <v>6.08</v>
          </cell>
          <cell r="IA32">
            <v>5.76</v>
          </cell>
          <cell r="IB32">
            <v>5.5</v>
          </cell>
          <cell r="IC32">
            <v>5.47</v>
          </cell>
          <cell r="ID32">
            <v>4.99</v>
          </cell>
          <cell r="IE32">
            <v>4.37</v>
          </cell>
          <cell r="IF32">
            <v>3.68</v>
          </cell>
          <cell r="IG32">
            <v>4.28</v>
          </cell>
          <cell r="IH32">
            <v>3.96</v>
          </cell>
          <cell r="II32">
            <v>3</v>
          </cell>
          <cell r="IJ32">
            <v>2.83</v>
          </cell>
          <cell r="IK32">
            <v>1.6300000000000001</v>
          </cell>
          <cell r="IL32">
            <v>1.71</v>
          </cell>
          <cell r="IM32">
            <v>-0.28000000000000003</v>
          </cell>
          <cell r="IN32">
            <v>-1.1500000000000001</v>
          </cell>
          <cell r="IO32">
            <v>-2.11</v>
          </cell>
          <cell r="IP32">
            <v>-2.15</v>
          </cell>
          <cell r="IQ32">
            <v>-1.35</v>
          </cell>
          <cell r="IR32">
            <v>-2.0300000000000002</v>
          </cell>
          <cell r="IS32">
            <v>-3.64</v>
          </cell>
          <cell r="IT32">
            <v>-5.99</v>
          </cell>
          <cell r="IU32">
            <v>-7.59</v>
          </cell>
          <cell r="IV32">
            <v>-8.6</v>
          </cell>
          <cell r="IW32">
            <v>-9.16</v>
          </cell>
          <cell r="IX32">
            <v>-9.5299999999999994</v>
          </cell>
          <cell r="IY32">
            <v>-10.200000000000001</v>
          </cell>
          <cell r="IZ32">
            <v>-10.66</v>
          </cell>
          <cell r="JA32">
            <v>-11.46</v>
          </cell>
          <cell r="JB32">
            <v>-12.370000000000001</v>
          </cell>
          <cell r="JC32">
            <v>-13.620000000000001</v>
          </cell>
          <cell r="JD32">
            <v>-15.69</v>
          </cell>
          <cell r="JE32">
            <v>-16.71</v>
          </cell>
          <cell r="JF32">
            <v>-17.27</v>
          </cell>
          <cell r="JG32">
            <v>-17.920000000000002</v>
          </cell>
          <cell r="JH32">
            <v>-19.52</v>
          </cell>
          <cell r="JI32">
            <v>-21.29</v>
          </cell>
          <cell r="JJ32">
            <v>-24.38</v>
          </cell>
          <cell r="JK32">
            <v>-24.6</v>
          </cell>
          <cell r="JL32">
            <v>-25.3</v>
          </cell>
          <cell r="JM32">
            <v>-25.330000000000002</v>
          </cell>
          <cell r="JN32">
            <v>-25.17</v>
          </cell>
          <cell r="JO32">
            <v>-26.13</v>
          </cell>
          <cell r="JP32">
            <v>-26.05</v>
          </cell>
          <cell r="JQ32">
            <v>-25.96</v>
          </cell>
          <cell r="JR32">
            <v>-25.5</v>
          </cell>
          <cell r="JS32">
            <v>-25.26</v>
          </cell>
          <cell r="JT32">
            <v>-24.77</v>
          </cell>
          <cell r="JU32">
            <v>-25.51</v>
          </cell>
          <cell r="JV32">
            <v>-25.310000000000002</v>
          </cell>
          <cell r="JW32">
            <v>-24.63</v>
          </cell>
          <cell r="JX32">
            <v>-24.72</v>
          </cell>
          <cell r="JY32">
            <v>-23.79</v>
          </cell>
          <cell r="JZ32">
            <v>-23.05</v>
          </cell>
          <cell r="KA32">
            <v>-22.61</v>
          </cell>
          <cell r="KB32">
            <v>-22.68</v>
          </cell>
          <cell r="KC32">
            <v>-21.63</v>
          </cell>
          <cell r="KD32">
            <v>-20.350000000000001</v>
          </cell>
          <cell r="KE32">
            <v>-16.12</v>
          </cell>
          <cell r="KF32">
            <v>-15.73</v>
          </cell>
          <cell r="KG32">
            <v>-15.14</v>
          </cell>
          <cell r="KH32">
            <v>-14.49</v>
          </cell>
          <cell r="KI32">
            <v>-13.780000000000001</v>
          </cell>
          <cell r="KJ32">
            <v>-12.08</v>
          </cell>
          <cell r="KK32">
            <v>-12.44</v>
          </cell>
          <cell r="KL32">
            <v>-12.65</v>
          </cell>
          <cell r="KM32">
            <v>-13.200000000000001</v>
          </cell>
          <cell r="KN32">
            <v>-12.74</v>
          </cell>
          <cell r="KO32">
            <v>-10.58</v>
          </cell>
          <cell r="KP32">
            <v>-10.19</v>
          </cell>
          <cell r="KQ32">
            <v>-9.89</v>
          </cell>
          <cell r="KR32">
            <v>-8.2200000000000006</v>
          </cell>
          <cell r="KS32">
            <v>-7.59</v>
          </cell>
          <cell r="KT32">
            <v>-7.78</v>
          </cell>
          <cell r="KU32">
            <v>-5.78</v>
          </cell>
          <cell r="KV32">
            <v>-5.29</v>
          </cell>
          <cell r="KW32">
            <v>-4.18</v>
          </cell>
          <cell r="KX32">
            <v>-3.23</v>
          </cell>
          <cell r="KY32">
            <v>-3.16</v>
          </cell>
          <cell r="KZ32">
            <v>-5.24</v>
          </cell>
          <cell r="LA32">
            <v>-4.21</v>
          </cell>
          <cell r="LB32">
            <v>-3.83</v>
          </cell>
          <cell r="LC32">
            <v>-4.0200000000000005</v>
          </cell>
          <cell r="LD32">
            <v>-3.72</v>
          </cell>
          <cell r="LE32">
            <v>-2.64</v>
          </cell>
          <cell r="LF32">
            <v>-1.82</v>
          </cell>
          <cell r="LG32">
            <v>-1.85</v>
          </cell>
          <cell r="LH32">
            <v>-1.35</v>
          </cell>
          <cell r="LI32">
            <v>-1.58</v>
          </cell>
          <cell r="LJ32">
            <v>-0.5</v>
          </cell>
          <cell r="LK32">
            <v>0.49</v>
          </cell>
          <cell r="LL32">
            <v>2.87</v>
          </cell>
          <cell r="LM32">
            <v>2.73</v>
          </cell>
          <cell r="LN32">
            <v>3.0300000000000002</v>
          </cell>
          <cell r="LO32">
            <v>3.15</v>
          </cell>
          <cell r="LP32">
            <v>3.7600000000000002</v>
          </cell>
          <cell r="LQ32">
            <v>3.92</v>
          </cell>
          <cell r="LR32">
            <v>5.05</v>
          </cell>
          <cell r="LS32">
            <v>5.9</v>
          </cell>
          <cell r="LT32">
            <v>6.61</v>
          </cell>
          <cell r="LU32">
            <v>7.45</v>
          </cell>
          <cell r="LV32">
            <v>7.0600000000000005</v>
          </cell>
          <cell r="LW32">
            <v>8.56</v>
          </cell>
          <cell r="LX32">
            <v>7.98</v>
          </cell>
          <cell r="LY32">
            <v>8.08</v>
          </cell>
          <cell r="LZ32">
            <v>8.9700000000000006</v>
          </cell>
          <cell r="MA32">
            <v>10.56</v>
          </cell>
          <cell r="MB32">
            <v>12.81</v>
          </cell>
          <cell r="MC32">
            <v>14.81</v>
          </cell>
          <cell r="MD32">
            <v>14.99</v>
          </cell>
          <cell r="ME32">
            <v>16.57</v>
          </cell>
          <cell r="MF32">
            <v>15.99</v>
          </cell>
          <cell r="MG32">
            <v>16.48</v>
          </cell>
          <cell r="MH32">
            <v>18.490000000000002</v>
          </cell>
          <cell r="MI32">
            <v>19.82</v>
          </cell>
          <cell r="MJ32">
            <v>21.75</v>
          </cell>
          <cell r="MK32">
            <v>22.56</v>
          </cell>
          <cell r="ML32">
            <v>24.98</v>
          </cell>
          <cell r="MM32">
            <v>28.46</v>
          </cell>
          <cell r="MN32">
            <v>29.41</v>
          </cell>
          <cell r="MO32">
            <v>30.82</v>
          </cell>
          <cell r="MP32">
            <v>32.410000000000004</v>
          </cell>
          <cell r="MQ32">
            <v>33.410000000000004</v>
          </cell>
          <cell r="MR32">
            <v>37.840000000000003</v>
          </cell>
          <cell r="MS32">
            <v>40.300000000000004</v>
          </cell>
          <cell r="MT32">
            <v>40.67</v>
          </cell>
          <cell r="MU32">
            <v>41.22</v>
          </cell>
          <cell r="MV32">
            <v>40.53</v>
          </cell>
          <cell r="MW32">
            <v>41.79</v>
          </cell>
          <cell r="MX32">
            <v>40.92</v>
          </cell>
          <cell r="MY32">
            <v>40.840000000000003</v>
          </cell>
          <cell r="MZ32">
            <v>40.47</v>
          </cell>
          <cell r="NA32">
            <v>39.979999999999997</v>
          </cell>
          <cell r="NB32">
            <v>39.18</v>
          </cell>
          <cell r="NC32">
            <v>37.94</v>
          </cell>
          <cell r="ND32">
            <v>36.85</v>
          </cell>
          <cell r="NE32">
            <v>35.369999999999997</v>
          </cell>
          <cell r="NF32">
            <v>32.480000000000004</v>
          </cell>
          <cell r="NG32">
            <v>26.28</v>
          </cell>
          <cell r="NH32">
            <v>22.96</v>
          </cell>
          <cell r="NI32">
            <v>21.25</v>
          </cell>
          <cell r="NJ32">
            <v>20.170000000000002</v>
          </cell>
          <cell r="NK32">
            <v>18.32</v>
          </cell>
          <cell r="NL32">
            <v>16.350000000000001</v>
          </cell>
          <cell r="NM32">
            <v>11.93</v>
          </cell>
          <cell r="NN32">
            <v>9.19</v>
          </cell>
          <cell r="NO32">
            <v>5.2700000000000005</v>
          </cell>
          <cell r="NP32">
            <v>4.75</v>
          </cell>
          <cell r="NQ32">
            <v>3.46</v>
          </cell>
          <cell r="NR32">
            <v>2.72</v>
          </cell>
          <cell r="NS32">
            <v>-0.47000000000000003</v>
          </cell>
          <cell r="NT32">
            <v>-1.57</v>
          </cell>
          <cell r="NU32">
            <v>-2.4700000000000002</v>
          </cell>
          <cell r="NV32">
            <v>-2.4900000000000002</v>
          </cell>
          <cell r="NW32">
            <v>-2.6</v>
          </cell>
          <cell r="NX32">
            <v>-3.3000000000000003</v>
          </cell>
          <cell r="NY32">
            <v>-3.47</v>
          </cell>
          <cell r="NZ32">
            <v>-3.8200000000000003</v>
          </cell>
          <cell r="OA32">
            <v>-4.41</v>
          </cell>
          <cell r="OB32">
            <v>-4.47</v>
          </cell>
          <cell r="OC32">
            <v>-4.7</v>
          </cell>
          <cell r="OD32">
            <v>-4.3899999999999997</v>
          </cell>
          <cell r="OE32">
            <v>-3.98</v>
          </cell>
          <cell r="OF32">
            <v>-3.7</v>
          </cell>
          <cell r="OG32">
            <v>-3.87</v>
          </cell>
          <cell r="OH32">
            <v>-3.48</v>
          </cell>
          <cell r="OI32">
            <v>-2.46</v>
          </cell>
          <cell r="OJ32">
            <v>-2.4</v>
          </cell>
          <cell r="OK32">
            <v>-2.56</v>
          </cell>
          <cell r="OL32">
            <v>-2.2200000000000002</v>
          </cell>
          <cell r="OM32">
            <v>-1.94</v>
          </cell>
          <cell r="ON32">
            <v>-2.56</v>
          </cell>
          <cell r="OO32">
            <v>-2.8000000000000003</v>
          </cell>
          <cell r="OP32">
            <v>-2.92</v>
          </cell>
          <cell r="OQ32">
            <v>-3.14</v>
          </cell>
          <cell r="OR32">
            <v>-2.4300000000000002</v>
          </cell>
          <cell r="OS32">
            <v>-2.2400000000000002</v>
          </cell>
          <cell r="OT32">
            <v>-3.85</v>
          </cell>
          <cell r="OU32">
            <v>-4.7300000000000004</v>
          </cell>
          <cell r="OV32">
            <v>-5.97</v>
          </cell>
          <cell r="OW32">
            <v>-5.61</v>
          </cell>
          <cell r="OX32">
            <v>-5.76</v>
          </cell>
          <cell r="OY32">
            <v>-6.43</v>
          </cell>
          <cell r="OZ32">
            <v>-7.05</v>
          </cell>
          <cell r="PA32">
            <v>-7.55</v>
          </cell>
          <cell r="PB32">
            <v>-7.75</v>
          </cell>
          <cell r="PC32">
            <v>-8.2200000000000006</v>
          </cell>
          <cell r="PD32">
            <v>-9.99</v>
          </cell>
          <cell r="PE32">
            <v>-9.9500000000000011</v>
          </cell>
          <cell r="PF32">
            <v>-9.85</v>
          </cell>
          <cell r="PG32">
            <v>-9.7100000000000009</v>
          </cell>
          <cell r="PH32">
            <v>-9.24</v>
          </cell>
          <cell r="PI32">
            <v>-8.99</v>
          </cell>
          <cell r="PJ32">
            <v>-8.76</v>
          </cell>
          <cell r="PK32">
            <v>-8.0400000000000009</v>
          </cell>
          <cell r="PL32">
            <v>-7.7</v>
          </cell>
          <cell r="PM32">
            <v>-7.57</v>
          </cell>
          <cell r="PN32">
            <v>-7.04</v>
          </cell>
          <cell r="PO32">
            <v>-5.5600000000000005</v>
          </cell>
          <cell r="PP32">
            <v>-5.18</v>
          </cell>
          <cell r="PQ32">
            <v>-4.0600000000000005</v>
          </cell>
          <cell r="PR32">
            <v>-4.09</v>
          </cell>
          <cell r="PS32">
            <v>-3.2800000000000002</v>
          </cell>
          <cell r="PT32">
            <v>-1.98</v>
          </cell>
          <cell r="PU32">
            <v>-1.6300000000000001</v>
          </cell>
          <cell r="PV32">
            <v>-1.46</v>
          </cell>
          <cell r="PW32">
            <v>-0.59</v>
          </cell>
          <cell r="PX32">
            <v>-0.28000000000000003</v>
          </cell>
          <cell r="PY32">
            <v>0.81</v>
          </cell>
          <cell r="PZ32">
            <v>2.73</v>
          </cell>
          <cell r="QA32">
            <v>3.42</v>
          </cell>
          <cell r="QB32">
            <v>4.13</v>
          </cell>
          <cell r="QC32">
            <v>4.24</v>
          </cell>
          <cell r="QD32">
            <v>6.13</v>
          </cell>
          <cell r="QE32">
            <v>6.5600000000000005</v>
          </cell>
          <cell r="QF32">
            <v>5.6000000000000005</v>
          </cell>
          <cell r="QG32">
            <v>5.66</v>
          </cell>
          <cell r="QH32">
            <v>4.6900000000000004</v>
          </cell>
          <cell r="QI32">
            <v>3.02</v>
          </cell>
          <cell r="QJ32">
            <v>2.0499999999999998</v>
          </cell>
          <cell r="QK32">
            <v>1.75</v>
          </cell>
          <cell r="QL32">
            <v>0.61</v>
          </cell>
          <cell r="QM32">
            <v>1.02</v>
          </cell>
          <cell r="QN32">
            <v>0.87</v>
          </cell>
          <cell r="QO32">
            <v>0.74</v>
          </cell>
          <cell r="QP32">
            <v>0.17</v>
          </cell>
          <cell r="QQ32">
            <v>-0.53</v>
          </cell>
          <cell r="QR32">
            <v>-1.17</v>
          </cell>
          <cell r="QS32">
            <v>-1.6500000000000001</v>
          </cell>
          <cell r="QT32">
            <v>-2.84</v>
          </cell>
          <cell r="QU32">
            <v>-3.48</v>
          </cell>
          <cell r="QV32">
            <v>-4.95</v>
          </cell>
          <cell r="QW32">
            <v>-6.68</v>
          </cell>
          <cell r="QX32">
            <v>-6.92</v>
          </cell>
          <cell r="QY32">
            <v>-6.66</v>
          </cell>
          <cell r="QZ32">
            <v>-7.97</v>
          </cell>
          <cell r="RA32">
            <v>-8.8800000000000008</v>
          </cell>
          <cell r="RB32">
            <v>-9.02</v>
          </cell>
          <cell r="RC32">
            <v>-9.92</v>
          </cell>
          <cell r="RD32">
            <v>-10.31</v>
          </cell>
          <cell r="RE32">
            <v>-10.56</v>
          </cell>
          <cell r="RF32">
            <v>-9.76</v>
          </cell>
          <cell r="RG32">
            <v>-7.95</v>
          </cell>
          <cell r="RH32">
            <v>-8.01</v>
          </cell>
          <cell r="RI32">
            <v>-7.51</v>
          </cell>
          <cell r="RJ32">
            <v>-7.87</v>
          </cell>
          <cell r="RK32">
            <v>-8.75</v>
          </cell>
          <cell r="RL32">
            <v>-8.61</v>
          </cell>
          <cell r="RM32">
            <v>-9.8000000000000007</v>
          </cell>
          <cell r="RN32">
            <v>-9.99</v>
          </cell>
          <cell r="RO32">
            <v>-10.08</v>
          </cell>
          <cell r="RP32">
            <v>-10.77</v>
          </cell>
          <cell r="RQ32">
            <v>-11.01</v>
          </cell>
          <cell r="RR32">
            <v>-11.02</v>
          </cell>
          <cell r="RS32">
            <v>-11.34</v>
          </cell>
          <cell r="RT32">
            <v>-11.36</v>
          </cell>
          <cell r="RU32">
            <v>-11.76</v>
          </cell>
          <cell r="RV32">
            <v>-12.01</v>
          </cell>
          <cell r="RW32">
            <v>-10.98</v>
          </cell>
          <cell r="RX32">
            <v>-11.19</v>
          </cell>
          <cell r="RY32">
            <v>-11.03</v>
          </cell>
          <cell r="RZ32">
            <v>-10.98</v>
          </cell>
          <cell r="SA32">
            <v>-10.88</v>
          </cell>
          <cell r="SB32">
            <v>-10.01</v>
          </cell>
          <cell r="SC32">
            <v>-0.41000000000000003</v>
          </cell>
          <cell r="SD32">
            <v>-0.52</v>
          </cell>
          <cell r="SE32">
            <v>-12.68</v>
          </cell>
          <cell r="SF32">
            <v>-13.68</v>
          </cell>
          <cell r="SG32">
            <v>-13.74</v>
          </cell>
          <cell r="SH32">
            <v>-11.790000000000001</v>
          </cell>
          <cell r="SI32">
            <v>-11.09</v>
          </cell>
          <cell r="SJ32">
            <v>-11.21</v>
          </cell>
          <cell r="SK32">
            <v>-10.89</v>
          </cell>
          <cell r="SL32">
            <v>-10.43</v>
          </cell>
          <cell r="SM32">
            <v>-8.36</v>
          </cell>
          <cell r="SN32">
            <v>-8.0500000000000007</v>
          </cell>
          <cell r="SO32">
            <v>-8.44</v>
          </cell>
          <cell r="SP32">
            <v>-7.43</v>
          </cell>
          <cell r="SQ32">
            <v>-6.59</v>
          </cell>
          <cell r="SR32">
            <v>-4.53</v>
          </cell>
          <cell r="SS32">
            <v>-4.25</v>
          </cell>
          <cell r="ST32">
            <v>-4.43</v>
          </cell>
          <cell r="SU32">
            <v>-4.2699999999999996</v>
          </cell>
          <cell r="SV32">
            <v>-3.98</v>
          </cell>
          <cell r="SW32">
            <v>-2.74</v>
          </cell>
          <cell r="SX32">
            <v>-0.77</v>
          </cell>
          <cell r="SY32">
            <v>-0.79</v>
          </cell>
          <cell r="SZ32">
            <v>-0.08</v>
          </cell>
          <cell r="TA32">
            <v>1.01</v>
          </cell>
          <cell r="TB32">
            <v>2.3199999999999998</v>
          </cell>
          <cell r="TC32">
            <v>3.18</v>
          </cell>
          <cell r="TD32">
            <v>2.98</v>
          </cell>
          <cell r="TE32">
            <v>2.37</v>
          </cell>
          <cell r="TF32">
            <v>2.2000000000000002</v>
          </cell>
          <cell r="TG32">
            <v>2.83</v>
          </cell>
          <cell r="TH32">
            <v>2.87</v>
          </cell>
          <cell r="TI32">
            <v>2.62</v>
          </cell>
          <cell r="TJ32">
            <v>1.73</v>
          </cell>
          <cell r="TK32">
            <v>1.1300000000000001</v>
          </cell>
          <cell r="TL32">
            <v>0.51</v>
          </cell>
          <cell r="TM32">
            <v>0.69000000000000006</v>
          </cell>
          <cell r="TN32">
            <v>-1.31</v>
          </cell>
          <cell r="TO32">
            <v>-2.0100000000000002</v>
          </cell>
          <cell r="TP32">
            <v>-1.75</v>
          </cell>
          <cell r="TQ32">
            <v>-2.34</v>
          </cell>
          <cell r="TR32">
            <v>-1.69</v>
          </cell>
          <cell r="TS32">
            <v>-1.85</v>
          </cell>
          <cell r="TT32">
            <v>-1.92</v>
          </cell>
          <cell r="TU32">
            <v>-2.16</v>
          </cell>
          <cell r="TV32">
            <v>-3.73</v>
          </cell>
          <cell r="TW32">
            <v>-4.3899999999999997</v>
          </cell>
          <cell r="TX32">
            <v>-4.1100000000000003</v>
          </cell>
          <cell r="TY32">
            <v>-4.1100000000000003</v>
          </cell>
          <cell r="TZ32">
            <v>-3.74</v>
          </cell>
          <cell r="UA32">
            <v>-4.2</v>
          </cell>
          <cell r="UB32">
            <v>-5.28</v>
          </cell>
          <cell r="UC32">
            <v>-5.41</v>
          </cell>
          <cell r="UD32">
            <v>-5.42</v>
          </cell>
          <cell r="UE32">
            <v>-3.49</v>
          </cell>
          <cell r="UF32">
            <v>-3.2600000000000002</v>
          </cell>
          <cell r="UG32">
            <v>-3.59</v>
          </cell>
          <cell r="UH32">
            <v>-3.59</v>
          </cell>
          <cell r="UI32">
            <v>-2.44</v>
          </cell>
          <cell r="UJ32">
            <v>-0.46</v>
          </cell>
          <cell r="UK32">
            <v>-0.31</v>
          </cell>
          <cell r="UL32">
            <v>0.57000000000000006</v>
          </cell>
          <cell r="UM32">
            <v>0.96</v>
          </cell>
          <cell r="UN32">
            <v>1.41</v>
          </cell>
          <cell r="UO32">
            <v>2.91</v>
          </cell>
          <cell r="UP32">
            <v>3.3200000000000003</v>
          </cell>
          <cell r="UQ32">
            <v>3.2600000000000002</v>
          </cell>
          <cell r="UR32">
            <v>4.7700000000000005</v>
          </cell>
          <cell r="US32">
            <v>5.68</v>
          </cell>
          <cell r="UT32">
            <v>6.0600000000000005</v>
          </cell>
          <cell r="UU32">
            <v>6.44</v>
          </cell>
          <cell r="UV32">
            <v>6.65</v>
          </cell>
          <cell r="UW32">
            <v>8.1999999999999993</v>
          </cell>
          <cell r="UX32">
            <v>8.67</v>
          </cell>
          <cell r="UY32">
            <v>9.120000000000001</v>
          </cell>
          <cell r="UZ32">
            <v>9.94</v>
          </cell>
          <cell r="VA32">
            <v>10.01</v>
          </cell>
          <cell r="VB32">
            <v>10.64</v>
          </cell>
          <cell r="VC32">
            <v>10.64</v>
          </cell>
          <cell r="VD32">
            <v>12.17</v>
          </cell>
          <cell r="VE32">
            <v>12.43</v>
          </cell>
          <cell r="VF32">
            <v>12.39</v>
          </cell>
          <cell r="VG32">
            <v>12.56</v>
          </cell>
          <cell r="VH32">
            <v>13.55</v>
          </cell>
          <cell r="VI32">
            <v>14.19</v>
          </cell>
          <cell r="VJ32">
            <v>14.49</v>
          </cell>
          <cell r="VK32">
            <v>14.530000000000001</v>
          </cell>
          <cell r="VL32">
            <v>14.13</v>
          </cell>
          <cell r="VM32">
            <v>14.05</v>
          </cell>
          <cell r="VN32">
            <v>14.33</v>
          </cell>
          <cell r="VO32">
            <v>14.84</v>
          </cell>
          <cell r="VP32">
            <v>15.6</v>
          </cell>
          <cell r="VQ32">
            <v>15.46</v>
          </cell>
          <cell r="VR32">
            <v>15.84</v>
          </cell>
          <cell r="VS32">
            <v>16.080000000000002</v>
          </cell>
          <cell r="VT32">
            <v>15.290000000000001</v>
          </cell>
          <cell r="VU32">
            <v>14.55</v>
          </cell>
          <cell r="VV32">
            <v>14.61</v>
          </cell>
          <cell r="VW32">
            <v>13.77</v>
          </cell>
          <cell r="VX32">
            <v>13.59</v>
          </cell>
          <cell r="VY32">
            <v>13.85</v>
          </cell>
          <cell r="VZ32">
            <v>13.870000000000001</v>
          </cell>
          <cell r="WA32">
            <v>13.49</v>
          </cell>
          <cell r="WB32">
            <v>12.91</v>
          </cell>
          <cell r="WC32">
            <v>11.6</v>
          </cell>
          <cell r="WD32">
            <v>10.98</v>
          </cell>
          <cell r="WE32">
            <v>10.73</v>
          </cell>
          <cell r="WF32">
            <v>10.029999999999999</v>
          </cell>
          <cell r="WG32">
            <v>9.34</v>
          </cell>
          <cell r="WH32">
            <v>8.65</v>
          </cell>
          <cell r="WI32">
            <v>7.36</v>
          </cell>
          <cell r="WJ32">
            <v>7.07</v>
          </cell>
          <cell r="WK32">
            <v>6.59</v>
          </cell>
          <cell r="WL32">
            <v>5.68</v>
          </cell>
          <cell r="WM32">
            <v>5.22</v>
          </cell>
          <cell r="WN32">
            <v>3.5500000000000003</v>
          </cell>
          <cell r="WO32">
            <v>2.97</v>
          </cell>
          <cell r="WP32">
            <v>2.99</v>
          </cell>
          <cell r="WQ32">
            <v>2.25</v>
          </cell>
          <cell r="WR32">
            <v>1.6300000000000001</v>
          </cell>
          <cell r="WS32">
            <v>0.94000000000000006</v>
          </cell>
          <cell r="WT32">
            <v>1.05</v>
          </cell>
          <cell r="WU32">
            <v>1.44</v>
          </cell>
          <cell r="WV32">
            <v>1.42</v>
          </cell>
          <cell r="WW32">
            <v>1.32</v>
          </cell>
          <cell r="WX32">
            <v>1.8</v>
          </cell>
          <cell r="WY32">
            <v>1.42</v>
          </cell>
          <cell r="WZ32">
            <v>1.55</v>
          </cell>
          <cell r="XA32">
            <v>1.76</v>
          </cell>
          <cell r="XB32">
            <v>3.18</v>
          </cell>
          <cell r="XC32">
            <v>2.97</v>
          </cell>
          <cell r="XD32">
            <v>2.2400000000000002</v>
          </cell>
          <cell r="XE32">
            <v>2.37</v>
          </cell>
          <cell r="XF32">
            <v>3.2</v>
          </cell>
          <cell r="XG32">
            <v>4.51</v>
          </cell>
          <cell r="XH32">
            <v>6.16</v>
          </cell>
          <cell r="XI32">
            <v>6.6400000000000006</v>
          </cell>
          <cell r="XJ32">
            <v>7.4</v>
          </cell>
          <cell r="XK32">
            <v>7.47</v>
          </cell>
          <cell r="XL32">
            <v>7.8</v>
          </cell>
          <cell r="XM32">
            <v>10.88</v>
          </cell>
          <cell r="XN32">
            <v>11.96</v>
          </cell>
          <cell r="XO32">
            <v>12.14</v>
          </cell>
          <cell r="XP32">
            <v>12.77</v>
          </cell>
          <cell r="XQ32">
            <v>12.55</v>
          </cell>
          <cell r="XR32">
            <v>13.33</v>
          </cell>
          <cell r="XS32">
            <v>13.870000000000001</v>
          </cell>
          <cell r="XT32">
            <v>13.86</v>
          </cell>
          <cell r="XU32">
            <v>14</v>
          </cell>
          <cell r="XV32">
            <v>13.72</v>
          </cell>
          <cell r="XW32">
            <v>13.4</v>
          </cell>
          <cell r="XX32">
            <v>13.47</v>
          </cell>
          <cell r="XY32">
            <v>13.41</v>
          </cell>
          <cell r="XZ32">
            <v>14.18</v>
          </cell>
          <cell r="YA32">
            <v>15.24</v>
          </cell>
          <cell r="YB32">
            <v>15.58</v>
          </cell>
          <cell r="YC32">
            <v>14.9</v>
          </cell>
          <cell r="YD32">
            <v>12.9</v>
          </cell>
          <cell r="YE32">
            <v>13.22</v>
          </cell>
          <cell r="YF32">
            <v>13.23</v>
          </cell>
          <cell r="YG32">
            <v>12.950000000000001</v>
          </cell>
          <cell r="YH32">
            <v>13.49</v>
          </cell>
          <cell r="YI32">
            <v>12.9</v>
          </cell>
          <cell r="YJ32">
            <v>13.06</v>
          </cell>
          <cell r="YK32">
            <v>12.86</v>
          </cell>
          <cell r="YL32">
            <v>12.8</v>
          </cell>
          <cell r="YM32">
            <v>13.16</v>
          </cell>
          <cell r="YN32">
            <v>14.82</v>
          </cell>
          <cell r="YO32">
            <v>16.18</v>
          </cell>
          <cell r="YP32">
            <v>16.62</v>
          </cell>
          <cell r="YQ32">
            <v>16.89</v>
          </cell>
          <cell r="YR32">
            <v>16.559999999999999</v>
          </cell>
          <cell r="YS32">
            <v>17.16</v>
          </cell>
          <cell r="YT32">
            <v>17.73</v>
          </cell>
          <cell r="YU32">
            <v>19.63</v>
          </cell>
          <cell r="YV32">
            <v>21.32</v>
          </cell>
          <cell r="YW32">
            <v>21.96</v>
          </cell>
          <cell r="YX32">
            <v>21.77</v>
          </cell>
          <cell r="YY32">
            <v>22.45</v>
          </cell>
          <cell r="YZ32">
            <v>21.68</v>
          </cell>
          <cell r="ZA32">
            <v>21.43</v>
          </cell>
          <cell r="ZB32">
            <v>22.55</v>
          </cell>
          <cell r="ZC32">
            <v>23.18</v>
          </cell>
          <cell r="ZD32">
            <v>23.26</v>
          </cell>
          <cell r="ZE32">
            <v>22.52</v>
          </cell>
          <cell r="ZF32">
            <v>21.47</v>
          </cell>
          <cell r="ZG32">
            <v>20.100000000000001</v>
          </cell>
          <cell r="ZH32">
            <v>19.62</v>
          </cell>
          <cell r="ZI32">
            <v>17.990000000000002</v>
          </cell>
          <cell r="ZJ32">
            <v>17.22</v>
          </cell>
          <cell r="ZK32">
            <v>15.73</v>
          </cell>
          <cell r="ZL32">
            <v>15.02</v>
          </cell>
          <cell r="ZM32">
            <v>11.700000000000001</v>
          </cell>
          <cell r="ZN32">
            <v>10.24</v>
          </cell>
          <cell r="ZO32">
            <v>9.370000000000001</v>
          </cell>
          <cell r="ZP32">
            <v>8.5299999999999994</v>
          </cell>
          <cell r="ZQ32">
            <v>6.53</v>
          </cell>
          <cell r="ZR32">
            <v>5.04</v>
          </cell>
          <cell r="ZS32">
            <v>3.93</v>
          </cell>
          <cell r="ZT32">
            <v>0.78</v>
          </cell>
          <cell r="ZU32">
            <v>-1.1100000000000001</v>
          </cell>
          <cell r="ZV32">
            <v>-1.93</v>
          </cell>
          <cell r="ZW32">
            <v>-3.93</v>
          </cell>
          <cell r="ZX32">
            <v>-6.2700000000000005</v>
          </cell>
          <cell r="ZY32">
            <v>-7.19</v>
          </cell>
          <cell r="ZZ32">
            <v>-8.7900000000000009</v>
          </cell>
          <cell r="AAA32">
            <v>-10.040000000000001</v>
          </cell>
          <cell r="AAB32">
            <v>-11.23</v>
          </cell>
          <cell r="AAC32">
            <v>-11.46</v>
          </cell>
          <cell r="AAD32">
            <v>-11.52</v>
          </cell>
          <cell r="AAE32">
            <v>-11.46</v>
          </cell>
          <cell r="AAF32">
            <v>-11.65</v>
          </cell>
          <cell r="AAG32">
            <v>-11.82</v>
          </cell>
          <cell r="AAH32">
            <v>-11.28</v>
          </cell>
          <cell r="AAI32">
            <v>-10.84</v>
          </cell>
          <cell r="AAJ32">
            <v>-11.15</v>
          </cell>
          <cell r="AAK32">
            <v>-11.18</v>
          </cell>
          <cell r="AAL32">
            <v>-10.6</v>
          </cell>
          <cell r="AAM32">
            <v>-8.4600000000000009</v>
          </cell>
          <cell r="AAN32">
            <v>-6.58</v>
          </cell>
          <cell r="AAO32">
            <v>-5.8100000000000005</v>
          </cell>
          <cell r="AAP32">
            <v>-2.3199999999999998</v>
          </cell>
          <cell r="AAQ32">
            <v>-0.69000000000000006</v>
          </cell>
          <cell r="AAR32">
            <v>3.5300000000000002</v>
          </cell>
          <cell r="AAS32">
            <v>4.6500000000000004</v>
          </cell>
          <cell r="AAT32">
            <v>5.44</v>
          </cell>
          <cell r="AAU32">
            <v>6.5200000000000005</v>
          </cell>
          <cell r="AAV32">
            <v>8.31</v>
          </cell>
          <cell r="AAW32">
            <v>12.55</v>
          </cell>
          <cell r="AAX32">
            <v>14.48</v>
          </cell>
          <cell r="AAY32">
            <v>15.280000000000001</v>
          </cell>
          <cell r="AAZ32">
            <v>15.81</v>
          </cell>
          <cell r="ABA32">
            <v>16.72</v>
          </cell>
          <cell r="ABB32">
            <v>17.43</v>
          </cell>
          <cell r="ABC32">
            <v>21.150000000000002</v>
          </cell>
          <cell r="ABD32">
            <v>22.25</v>
          </cell>
          <cell r="ABE32">
            <v>23.36</v>
          </cell>
          <cell r="ABF32">
            <v>24.240000000000002</v>
          </cell>
          <cell r="ABG32">
            <v>24.87</v>
          </cell>
          <cell r="ABH32">
            <v>25.29</v>
          </cell>
          <cell r="ABI32">
            <v>24.37</v>
          </cell>
          <cell r="ABJ32">
            <v>24.57</v>
          </cell>
          <cell r="ABK32">
            <v>22.6</v>
          </cell>
          <cell r="ABL32">
            <v>21.91</v>
          </cell>
          <cell r="ABM32">
            <v>19.61</v>
          </cell>
          <cell r="ABN32">
            <v>18.89</v>
          </cell>
          <cell r="ABO32">
            <v>18.27</v>
          </cell>
          <cell r="ABP32">
            <v>18.63</v>
          </cell>
          <cell r="ABQ32">
            <v>17.440000000000001</v>
          </cell>
          <cell r="ABR32">
            <v>14.8</v>
          </cell>
          <cell r="ABS32">
            <v>11.11</v>
          </cell>
          <cell r="ABT32">
            <v>9.19</v>
          </cell>
          <cell r="ABU32">
            <v>7.8500000000000005</v>
          </cell>
          <cell r="ABV32">
            <v>6.29</v>
          </cell>
          <cell r="ABW32">
            <v>4.88</v>
          </cell>
          <cell r="ABX32">
            <v>4.79</v>
          </cell>
          <cell r="ABY32">
            <v>3.24</v>
          </cell>
          <cell r="ABZ32">
            <v>2.83</v>
          </cell>
          <cell r="ACA32">
            <v>1.33</v>
          </cell>
          <cell r="ACB32">
            <v>-1.77</v>
          </cell>
          <cell r="ACC32">
            <v>-3.1</v>
          </cell>
          <cell r="ACD32">
            <v>-5.1000000000000005</v>
          </cell>
          <cell r="ACE32">
            <v>-8.39</v>
          </cell>
          <cell r="ACF32">
            <v>-9.84</v>
          </cell>
          <cell r="ACG32">
            <v>-10.94</v>
          </cell>
          <cell r="ACH32">
            <v>-12</v>
          </cell>
          <cell r="ACI32">
            <v>-13.290000000000001</v>
          </cell>
          <cell r="ACJ32">
            <v>-16.48</v>
          </cell>
          <cell r="ACK32">
            <v>-15.69</v>
          </cell>
          <cell r="ACL32">
            <v>-16.830000000000002</v>
          </cell>
          <cell r="ACM32">
            <v>-17.32</v>
          </cell>
          <cell r="ACN32">
            <v>-18.100000000000001</v>
          </cell>
          <cell r="ACO32">
            <v>-19.940000000000001</v>
          </cell>
          <cell r="ACP32">
            <v>-19.71</v>
          </cell>
          <cell r="ACQ32">
            <v>-19.07</v>
          </cell>
          <cell r="ACR32">
            <v>-19.23</v>
          </cell>
          <cell r="ACS32">
            <v>-19.059999999999999</v>
          </cell>
          <cell r="ACT32">
            <v>-17.580000000000002</v>
          </cell>
          <cell r="ACU32">
            <v>-17.059999999999999</v>
          </cell>
          <cell r="ACV32">
            <v>-16.43</v>
          </cell>
          <cell r="ACW32">
            <v>-15.41</v>
          </cell>
          <cell r="ACX32">
            <v>-13.89</v>
          </cell>
          <cell r="ACY32">
            <v>-10.55</v>
          </cell>
          <cell r="ACZ32">
            <v>-9.93</v>
          </cell>
          <cell r="ADA32">
            <v>-9.7200000000000006</v>
          </cell>
          <cell r="ADB32">
            <v>-8.86</v>
          </cell>
          <cell r="ADC32">
            <v>-7.62</v>
          </cell>
          <cell r="ADD32">
            <v>-4.17</v>
          </cell>
          <cell r="ADE32">
            <v>-2.54</v>
          </cell>
          <cell r="ADF32">
            <v>-1.98</v>
          </cell>
          <cell r="ADG32">
            <v>-0.96</v>
          </cell>
          <cell r="ADH32">
            <v>1.1400000000000001</v>
          </cell>
          <cell r="ADI32">
            <v>3.97</v>
          </cell>
          <cell r="ADJ32">
            <v>4.43</v>
          </cell>
          <cell r="ADK32">
            <v>4.92</v>
          </cell>
          <cell r="ADL32">
            <v>4.68</v>
          </cell>
          <cell r="ADM32">
            <v>4.6000000000000005</v>
          </cell>
          <cell r="ADN32">
            <v>5.6000000000000005</v>
          </cell>
          <cell r="ADO32">
            <v>5.04</v>
          </cell>
          <cell r="ADP32">
            <v>4.67</v>
          </cell>
          <cell r="ADQ32">
            <v>4.8100000000000005</v>
          </cell>
          <cell r="ADR32">
            <v>4.7</v>
          </cell>
          <cell r="ADS32">
            <v>4.47</v>
          </cell>
          <cell r="ADT32">
            <v>2.2200000000000002</v>
          </cell>
          <cell r="ADU32">
            <v>1.03</v>
          </cell>
          <cell r="ADV32">
            <v>-0.04</v>
          </cell>
          <cell r="ADW32">
            <v>-0.51</v>
          </cell>
          <cell r="ADX32">
            <v>0.06</v>
          </cell>
          <cell r="ADY32">
            <v>0.57000000000000006</v>
          </cell>
          <cell r="ADZ32">
            <v>-0.72</v>
          </cell>
          <cell r="AEA32">
            <v>-1.9000000000000001</v>
          </cell>
          <cell r="AEB32">
            <v>-4.3100000000000005</v>
          </cell>
          <cell r="AEC32">
            <v>-6.1400000000000006</v>
          </cell>
          <cell r="AED32">
            <v>-6.48</v>
          </cell>
          <cell r="AEE32">
            <v>-7.78</v>
          </cell>
          <cell r="AEF32">
            <v>-9.15</v>
          </cell>
          <cell r="AEG32">
            <v>-10.27</v>
          </cell>
          <cell r="AEH32">
            <v>-10.97</v>
          </cell>
          <cell r="AEI32">
            <v>-11.63</v>
          </cell>
          <cell r="AEJ32">
            <v>-13.030000000000001</v>
          </cell>
          <cell r="AEK32">
            <v>-13.66</v>
          </cell>
          <cell r="AEL32">
            <v>-14.08</v>
          </cell>
          <cell r="AEM32">
            <v>-14.81</v>
          </cell>
          <cell r="AEN32">
            <v>-15.63</v>
          </cell>
          <cell r="AEO32">
            <v>-14.620000000000001</v>
          </cell>
          <cell r="AEP32">
            <v>-14.65</v>
          </cell>
          <cell r="AEQ32">
            <v>-14.91</v>
          </cell>
          <cell r="AER32">
            <v>-14.89</v>
          </cell>
          <cell r="AES32">
            <v>-14.86</v>
          </cell>
          <cell r="AET32">
            <v>-14.88</v>
          </cell>
          <cell r="AEU32">
            <v>-15.31</v>
          </cell>
          <cell r="AEV32">
            <v>-15.17</v>
          </cell>
          <cell r="AEW32">
            <v>-15.91</v>
          </cell>
          <cell r="AEX32">
            <v>-16.64</v>
          </cell>
          <cell r="AEY32">
            <v>-16.53</v>
          </cell>
          <cell r="AEZ32">
            <v>-12.97</v>
          </cell>
          <cell r="AFA32">
            <v>-12.39</v>
          </cell>
          <cell r="AFB32">
            <v>-11.74</v>
          </cell>
          <cell r="AFC32">
            <v>-12.22</v>
          </cell>
          <cell r="AFD32">
            <v>-11.43</v>
          </cell>
          <cell r="AFE32">
            <v>-10.68</v>
          </cell>
          <cell r="AFF32">
            <v>-11.26</v>
          </cell>
          <cell r="AFG32">
            <v>-10.61</v>
          </cell>
          <cell r="AFH32">
            <v>-10.77</v>
          </cell>
          <cell r="AFI32">
            <v>-10.41</v>
          </cell>
          <cell r="AFJ32">
            <v>-10.71</v>
          </cell>
          <cell r="AFK32">
            <v>-10.53</v>
          </cell>
          <cell r="AFL32">
            <v>-10.85</v>
          </cell>
          <cell r="AFM32">
            <v>-11.05</v>
          </cell>
          <cell r="AFN32">
            <v>-10.44</v>
          </cell>
          <cell r="AFO32">
            <v>-10.220000000000001</v>
          </cell>
          <cell r="AFP32">
            <v>-8.67</v>
          </cell>
          <cell r="AFQ32">
            <v>-8.86</v>
          </cell>
          <cell r="AFR32">
            <v>-8.5</v>
          </cell>
          <cell r="AFS32">
            <v>-8</v>
          </cell>
          <cell r="AFT32">
            <v>-7.4</v>
          </cell>
          <cell r="AFU32">
            <v>-7.59</v>
          </cell>
          <cell r="AFV32">
            <v>-8.34</v>
          </cell>
          <cell r="AFW32">
            <v>-7.82</v>
          </cell>
          <cell r="AFX32">
            <v>-7.8500000000000005</v>
          </cell>
          <cell r="AFY32">
            <v>-7.42</v>
          </cell>
          <cell r="AFZ32">
            <v>-8.18</v>
          </cell>
          <cell r="AGA32">
            <v>-6.94</v>
          </cell>
          <cell r="AGB32">
            <v>-6.8</v>
          </cell>
          <cell r="AGC32">
            <v>-7.46</v>
          </cell>
          <cell r="AGD32">
            <v>-6.8500000000000005</v>
          </cell>
          <cell r="AGE32">
            <v>-5.7700000000000005</v>
          </cell>
          <cell r="AGF32">
            <v>-5.8100000000000005</v>
          </cell>
          <cell r="AGG32">
            <v>-3.44</v>
          </cell>
          <cell r="AGH32">
            <v>-2.92</v>
          </cell>
          <cell r="AGI32">
            <v>-2.4900000000000002</v>
          </cell>
          <cell r="AGJ32">
            <v>-2.92</v>
          </cell>
          <cell r="AGK32">
            <v>-3.21</v>
          </cell>
          <cell r="AGL32">
            <v>-3.09</v>
          </cell>
          <cell r="AGM32">
            <v>-2.37</v>
          </cell>
          <cell r="AGN32">
            <v>-1.85</v>
          </cell>
          <cell r="AGO32">
            <v>-1.71</v>
          </cell>
          <cell r="AGP32">
            <v>-1.95</v>
          </cell>
          <cell r="AGQ32">
            <v>-1.24</v>
          </cell>
          <cell r="AGR32">
            <v>0.18</v>
          </cell>
          <cell r="AGS32">
            <v>0.64</v>
          </cell>
          <cell r="AGT32">
            <v>1.04</v>
          </cell>
          <cell r="AGU32">
            <v>1</v>
          </cell>
          <cell r="AGV32">
            <v>0.81</v>
          </cell>
          <cell r="AGW32">
            <v>1.6500000000000001</v>
          </cell>
          <cell r="AGX32">
            <v>4.07</v>
          </cell>
          <cell r="AGY32">
            <v>3.8000000000000003</v>
          </cell>
          <cell r="AGZ32">
            <v>2.7600000000000002</v>
          </cell>
          <cell r="AHA32">
            <v>3.06</v>
          </cell>
          <cell r="AHB32">
            <v>3.0300000000000002</v>
          </cell>
          <cell r="AHC32">
            <v>2.69</v>
          </cell>
          <cell r="AHD32">
            <v>2.75</v>
          </cell>
          <cell r="AHE32">
            <v>2.98</v>
          </cell>
          <cell r="AHF32">
            <v>3.61</v>
          </cell>
          <cell r="AHG32">
            <v>5.15</v>
          </cell>
          <cell r="AHH32">
            <v>5.74</v>
          </cell>
          <cell r="AHI32">
            <v>7.25</v>
          </cell>
          <cell r="AHJ32">
            <v>7.78</v>
          </cell>
          <cell r="AHK32">
            <v>8.35</v>
          </cell>
          <cell r="AHL32">
            <v>8.27</v>
          </cell>
          <cell r="AHM32">
            <v>9.15</v>
          </cell>
          <cell r="AHN32">
            <v>9.64</v>
          </cell>
          <cell r="AHO32">
            <v>10.48</v>
          </cell>
          <cell r="AHP32">
            <v>11.13</v>
          </cell>
          <cell r="AHQ32">
            <v>10.46</v>
          </cell>
          <cell r="AHR32">
            <v>10.78</v>
          </cell>
          <cell r="AHS32">
            <v>15.85</v>
          </cell>
          <cell r="AHT32">
            <v>16.88</v>
          </cell>
          <cell r="AHU32">
            <v>18.91</v>
          </cell>
          <cell r="AHV32">
            <v>18.18</v>
          </cell>
          <cell r="AHW32">
            <v>19.88</v>
          </cell>
          <cell r="AHX32">
            <v>24.22</v>
          </cell>
          <cell r="AHY32">
            <v>27.88</v>
          </cell>
          <cell r="AHZ32">
            <v>28.810000000000002</v>
          </cell>
          <cell r="AIA32">
            <v>31</v>
          </cell>
          <cell r="AIB32">
            <v>32.56</v>
          </cell>
          <cell r="AIC32">
            <v>35.72</v>
          </cell>
          <cell r="AID32">
            <v>38.01</v>
          </cell>
          <cell r="AIE32">
            <v>38.96</v>
          </cell>
          <cell r="AIF32">
            <v>41.230000000000004</v>
          </cell>
          <cell r="AIG32">
            <v>41.7</v>
          </cell>
          <cell r="AIH32">
            <v>42.03</v>
          </cell>
          <cell r="AII32">
            <v>49.11</v>
          </cell>
          <cell r="AIJ32">
            <v>50.08</v>
          </cell>
          <cell r="AIK32">
            <v>51.42</v>
          </cell>
          <cell r="AIL32">
            <v>51.4</v>
          </cell>
          <cell r="AIM32">
            <v>52.02</v>
          </cell>
          <cell r="AIN32">
            <v>52.46</v>
          </cell>
          <cell r="AIO32">
            <v>53.06</v>
          </cell>
          <cell r="AIP32">
            <v>51.28</v>
          </cell>
          <cell r="AIQ32">
            <v>51.58</v>
          </cell>
          <cell r="AIR32">
            <v>52.980000000000004</v>
          </cell>
          <cell r="AIS32">
            <v>51.9</v>
          </cell>
          <cell r="AIT32">
            <v>51.58</v>
          </cell>
          <cell r="AIU32">
            <v>49.92</v>
          </cell>
          <cell r="AIV32">
            <v>49.77</v>
          </cell>
          <cell r="AIW32">
            <v>48.89</v>
          </cell>
          <cell r="AIX32">
            <v>47.28</v>
          </cell>
          <cell r="AIY32">
            <v>44.58</v>
          </cell>
          <cell r="AIZ32">
            <v>42.85</v>
          </cell>
          <cell r="AJA32">
            <v>41.04</v>
          </cell>
          <cell r="AJB32">
            <v>39.57</v>
          </cell>
          <cell r="AJC32">
            <v>38.380000000000003</v>
          </cell>
          <cell r="AJD32">
            <v>36.92</v>
          </cell>
          <cell r="AJE32">
            <v>33.65</v>
          </cell>
          <cell r="AJF32">
            <v>32.480000000000004</v>
          </cell>
          <cell r="AJG32">
            <v>32.950000000000003</v>
          </cell>
          <cell r="AJH32">
            <v>32.03</v>
          </cell>
          <cell r="AJI32">
            <v>30.650000000000002</v>
          </cell>
          <cell r="AJJ32">
            <v>29.82</v>
          </cell>
          <cell r="AJK32">
            <v>29.330000000000002</v>
          </cell>
          <cell r="AJL32">
            <v>28.6</v>
          </cell>
          <cell r="AJM32">
            <v>28.8</v>
          </cell>
          <cell r="AJN32">
            <v>28.52</v>
          </cell>
          <cell r="AJO32">
            <v>28.490000000000002</v>
          </cell>
          <cell r="AJP32">
            <v>29.88</v>
          </cell>
          <cell r="AJQ32">
            <v>32.200000000000003</v>
          </cell>
          <cell r="AJR32">
            <v>32.56</v>
          </cell>
          <cell r="AJS32">
            <v>32.4</v>
          </cell>
          <cell r="AJT32">
            <v>32.200000000000003</v>
          </cell>
          <cell r="AJU32">
            <v>33.33</v>
          </cell>
          <cell r="AJV32">
            <v>34.61</v>
          </cell>
          <cell r="AJW32">
            <v>35.300000000000004</v>
          </cell>
          <cell r="AJX32">
            <v>35.83</v>
          </cell>
          <cell r="AJY32">
            <v>35.590000000000003</v>
          </cell>
          <cell r="AJZ32">
            <v>35.25</v>
          </cell>
          <cell r="AKA32">
            <v>35.480000000000004</v>
          </cell>
          <cell r="AKB32">
            <v>35.410000000000004</v>
          </cell>
          <cell r="AKC32">
            <v>35.17</v>
          </cell>
          <cell r="AKD32">
            <v>33.56</v>
          </cell>
          <cell r="AKE32">
            <v>30.990000000000002</v>
          </cell>
          <cell r="AKF32">
            <v>29.150000000000002</v>
          </cell>
          <cell r="AKG32">
            <v>27.82</v>
          </cell>
          <cell r="AKH32">
            <v>27.53</v>
          </cell>
          <cell r="AKI32">
            <v>27.150000000000002</v>
          </cell>
          <cell r="AKJ32">
            <v>26.3</v>
          </cell>
          <cell r="AKK32">
            <v>23.09</v>
          </cell>
          <cell r="AKL32">
            <v>21.330000000000002</v>
          </cell>
          <cell r="AKM32">
            <v>18.45</v>
          </cell>
          <cell r="AKN32">
            <v>16.649999999999999</v>
          </cell>
          <cell r="AKO32">
            <v>15.23</v>
          </cell>
          <cell r="AKP32">
            <v>11.26</v>
          </cell>
          <cell r="AKQ32">
            <v>10.49</v>
          </cell>
          <cell r="AKR32">
            <v>9.25</v>
          </cell>
          <cell r="AKS32">
            <v>8.34</v>
          </cell>
          <cell r="AKT32">
            <v>6.78</v>
          </cell>
          <cell r="AKU32">
            <v>5.94</v>
          </cell>
          <cell r="AKV32">
            <v>4.59</v>
          </cell>
          <cell r="AKW32">
            <v>4</v>
          </cell>
          <cell r="AKX32">
            <v>2.89</v>
          </cell>
          <cell r="AKY32">
            <v>3.09</v>
          </cell>
          <cell r="AKZ32">
            <v>2.35</v>
          </cell>
          <cell r="ALA32">
            <v>0.19</v>
          </cell>
          <cell r="ALB32">
            <v>-0.49</v>
          </cell>
          <cell r="ALC32">
            <v>-1.52</v>
          </cell>
          <cell r="ALD32">
            <v>-2.34</v>
          </cell>
          <cell r="ALE32">
            <v>-2.99</v>
          </cell>
          <cell r="ALF32">
            <v>-4.28</v>
          </cell>
          <cell r="ALG32">
            <v>-5.3</v>
          </cell>
          <cell r="ALH32">
            <v>-6.41</v>
          </cell>
          <cell r="ALI32">
            <v>-6.91</v>
          </cell>
          <cell r="ALJ32">
            <v>-7.07</v>
          </cell>
          <cell r="ALK32">
            <v>-8.6</v>
          </cell>
          <cell r="ALL32">
            <v>-9.33</v>
          </cell>
          <cell r="ALM32">
            <v>-10.02</v>
          </cell>
          <cell r="ALN32">
            <v>-10.59</v>
          </cell>
          <cell r="ALO32">
            <v>-11.67</v>
          </cell>
          <cell r="ALP32">
            <v>-12.86</v>
          </cell>
          <cell r="ALQ32">
            <v>-14.19</v>
          </cell>
          <cell r="ALR32">
            <v>-15.71</v>
          </cell>
          <cell r="ALS32">
            <v>-17.21</v>
          </cell>
          <cell r="ALT32">
            <v>-18.7</v>
          </cell>
          <cell r="ALU32">
            <v>-18.7</v>
          </cell>
          <cell r="ALV32">
            <v>-19.34</v>
          </cell>
          <cell r="ALW32">
            <v>-20.93</v>
          </cell>
          <cell r="ALX32">
            <v>-21.41</v>
          </cell>
          <cell r="ALY32">
            <v>-22.6</v>
          </cell>
          <cell r="ALZ32">
            <v>-23.41</v>
          </cell>
          <cell r="AMA32">
            <v>-24.62</v>
          </cell>
          <cell r="AMB32">
            <v>-26.19</v>
          </cell>
          <cell r="AMC32">
            <v>-28.32</v>
          </cell>
          <cell r="AMD32">
            <v>-29.310000000000002</v>
          </cell>
          <cell r="AME32">
            <v>-29.46</v>
          </cell>
          <cell r="AMF32">
            <v>-30.34</v>
          </cell>
          <cell r="AMG32">
            <v>-31.080000000000002</v>
          </cell>
          <cell r="AMH32">
            <v>-31.94</v>
          </cell>
          <cell r="AMI32">
            <v>-32.74</v>
          </cell>
          <cell r="AMJ32">
            <v>-32.42</v>
          </cell>
          <cell r="AMK32">
            <v>-33</v>
          </cell>
          <cell r="AML32">
            <v>-34.450000000000003</v>
          </cell>
          <cell r="AMM32">
            <v>-35.08</v>
          </cell>
          <cell r="AMN32">
            <v>-35.58</v>
          </cell>
          <cell r="AMO32">
            <v>-36.03</v>
          </cell>
          <cell r="AMP32">
            <v>-36.46</v>
          </cell>
          <cell r="AMQ32">
            <v>-36.94</v>
          </cell>
          <cell r="AMR32">
            <v>-37.54</v>
          </cell>
          <cell r="AMS32">
            <v>-37.020000000000003</v>
          </cell>
          <cell r="AMT32">
            <v>-37.130000000000003</v>
          </cell>
          <cell r="AMU32">
            <v>-36.96</v>
          </cell>
          <cell r="AMV32">
            <v>-37.83</v>
          </cell>
          <cell r="AMW32">
            <v>-37.4</v>
          </cell>
          <cell r="AMX32">
            <v>-37.340000000000003</v>
          </cell>
          <cell r="AMY32">
            <v>-36.58</v>
          </cell>
          <cell r="AMZ32">
            <v>-36.480000000000004</v>
          </cell>
          <cell r="ANA32">
            <v>-36.97</v>
          </cell>
          <cell r="ANB32">
            <v>-36.590000000000003</v>
          </cell>
          <cell r="ANC32">
            <v>-36.1</v>
          </cell>
          <cell r="AND32">
            <v>-36.369999999999997</v>
          </cell>
          <cell r="ANE32">
            <v>-36.65</v>
          </cell>
          <cell r="ANF32">
            <v>-35.32</v>
          </cell>
          <cell r="ANG32">
            <v>-33.83</v>
          </cell>
          <cell r="ANH32">
            <v>-33.450000000000003</v>
          </cell>
          <cell r="ANI32">
            <v>-33.39</v>
          </cell>
          <cell r="ANJ32">
            <v>-32.619999999999997</v>
          </cell>
          <cell r="ANK32">
            <v>-31.75</v>
          </cell>
          <cell r="ANL32">
            <v>-31.32</v>
          </cell>
          <cell r="ANM32">
            <v>-29.54</v>
          </cell>
          <cell r="ANN32">
            <v>-29.04</v>
          </cell>
          <cell r="ANO32">
            <v>-29.2</v>
          </cell>
          <cell r="ANP32">
            <v>-28.34</v>
          </cell>
          <cell r="ANQ32">
            <v>-27.42</v>
          </cell>
          <cell r="ANR32">
            <v>-24.97</v>
          </cell>
          <cell r="ANS32">
            <v>-23.150000000000002</v>
          </cell>
          <cell r="ANT32">
            <v>-20.94</v>
          </cell>
          <cell r="ANU32">
            <v>-20.36</v>
          </cell>
          <cell r="ANV32">
            <v>-19.309999999999999</v>
          </cell>
          <cell r="ANW32">
            <v>-17.57</v>
          </cell>
          <cell r="ANX32">
            <v>-15.33</v>
          </cell>
          <cell r="ANY32">
            <v>-14.31</v>
          </cell>
          <cell r="ANZ32">
            <v>-13.67</v>
          </cell>
          <cell r="AOA32">
            <v>-11.41</v>
          </cell>
          <cell r="AOB32">
            <v>-9.73</v>
          </cell>
          <cell r="AOC32">
            <v>-9.7799999999999994</v>
          </cell>
          <cell r="AOD32">
            <v>-9.64</v>
          </cell>
          <cell r="AOE32">
            <v>-9.14</v>
          </cell>
          <cell r="AOF32">
            <v>-8.51</v>
          </cell>
          <cell r="AOG32">
            <v>-7.65</v>
          </cell>
          <cell r="AOH32">
            <v>-7.42</v>
          </cell>
          <cell r="AOI32">
            <v>-6.74</v>
          </cell>
          <cell r="AOJ32">
            <v>-6.22</v>
          </cell>
          <cell r="AOK32">
            <v>-6.93</v>
          </cell>
          <cell r="AOL32">
            <v>-7.46</v>
          </cell>
          <cell r="AOM32">
            <v>-6.8900000000000006</v>
          </cell>
          <cell r="AON32">
            <v>-6.92</v>
          </cell>
          <cell r="AOO32">
            <v>-6.62</v>
          </cell>
          <cell r="AOP32">
            <v>-6.78</v>
          </cell>
          <cell r="AOQ32">
            <v>-6.76</v>
          </cell>
          <cell r="AOR32">
            <v>-6.22</v>
          </cell>
          <cell r="AOS32">
            <v>-6.22</v>
          </cell>
          <cell r="AOT32">
            <v>-6.3900000000000006</v>
          </cell>
          <cell r="AOU32">
            <v>-7.47</v>
          </cell>
          <cell r="AOV32">
            <v>-8.08</v>
          </cell>
          <cell r="AOW32">
            <v>-9.3000000000000007</v>
          </cell>
          <cell r="AOX32">
            <v>-9.86</v>
          </cell>
          <cell r="AOY32">
            <v>-9.5</v>
          </cell>
          <cell r="AOZ32">
            <v>-8.84</v>
          </cell>
          <cell r="APA32">
            <v>-8.9</v>
          </cell>
          <cell r="APB32">
            <v>-9.3000000000000007</v>
          </cell>
          <cell r="APC32">
            <v>-8.06</v>
          </cell>
          <cell r="APD32">
            <v>-8.2200000000000006</v>
          </cell>
          <cell r="APE32">
            <v>-8.19</v>
          </cell>
          <cell r="APF32">
            <v>-8.56</v>
          </cell>
          <cell r="APG32">
            <v>-8.26</v>
          </cell>
          <cell r="APH32">
            <v>-7.49</v>
          </cell>
          <cell r="API32">
            <v>-7.15</v>
          </cell>
          <cell r="APJ32">
            <v>-6.76</v>
          </cell>
          <cell r="APK32">
            <v>-5.5</v>
          </cell>
          <cell r="APL32">
            <v>-5.12</v>
          </cell>
          <cell r="APM32">
            <v>-5.39</v>
          </cell>
          <cell r="APN32">
            <v>-5.83</v>
          </cell>
          <cell r="APO32">
            <v>-6.19</v>
          </cell>
          <cell r="APP32">
            <v>-5</v>
          </cell>
          <cell r="APQ32">
            <v>-3.81</v>
          </cell>
          <cell r="APR32">
            <v>-3.75</v>
          </cell>
          <cell r="APS32">
            <v>-2.99</v>
          </cell>
          <cell r="APT32">
            <v>-2.38</v>
          </cell>
          <cell r="APU32">
            <v>-2.65</v>
          </cell>
          <cell r="APV32">
            <v>-2.5</v>
          </cell>
          <cell r="APW32">
            <v>-3.7600000000000002</v>
          </cell>
          <cell r="APX32">
            <v>-2.85</v>
          </cell>
          <cell r="APY32">
            <v>-3.6</v>
          </cell>
          <cell r="APZ32">
            <v>-3.29</v>
          </cell>
          <cell r="AQA32">
            <v>-4.01</v>
          </cell>
          <cell r="AQB32">
            <v>-3.36</v>
          </cell>
          <cell r="AQC32">
            <v>-3.38</v>
          </cell>
          <cell r="AQD32">
            <v>-4.22</v>
          </cell>
          <cell r="AQE32">
            <v>-5.23</v>
          </cell>
          <cell r="AQF32">
            <v>-5.28</v>
          </cell>
          <cell r="AQG32">
            <v>-6.07</v>
          </cell>
          <cell r="AQH32">
            <v>-5.93</v>
          </cell>
          <cell r="AQI32">
            <v>-5.44</v>
          </cell>
          <cell r="AQJ32">
            <v>-4.91</v>
          </cell>
          <cell r="AQK32">
            <v>-5.87</v>
          </cell>
          <cell r="AQL32">
            <v>-5.93</v>
          </cell>
          <cell r="AQM32">
            <v>-7.76</v>
          </cell>
          <cell r="AQN32">
            <v>-6.94</v>
          </cell>
          <cell r="AQO32">
            <v>-7.16</v>
          </cell>
          <cell r="AQP32">
            <v>-7.66</v>
          </cell>
          <cell r="AQQ32">
            <v>-7.11</v>
          </cell>
          <cell r="AQR32">
            <v>-7.1000000000000005</v>
          </cell>
          <cell r="AQS32">
            <v>-7.4</v>
          </cell>
          <cell r="AQT32">
            <v>-6.46</v>
          </cell>
          <cell r="AQU32">
            <v>-6.66</v>
          </cell>
          <cell r="AQV32">
            <v>-5.98</v>
          </cell>
          <cell r="AQW32">
            <v>-5.82</v>
          </cell>
          <cell r="AQX32">
            <v>-5.88</v>
          </cell>
          <cell r="AQY32">
            <v>-6.33</v>
          </cell>
          <cell r="AQZ32">
            <v>-5.64</v>
          </cell>
          <cell r="ARA32">
            <v>-4.1100000000000003</v>
          </cell>
          <cell r="ARB32">
            <v>-3.81</v>
          </cell>
          <cell r="ARC32">
            <v>-4.6500000000000004</v>
          </cell>
          <cell r="ARD32">
            <v>-5.48</v>
          </cell>
          <cell r="ARE32">
            <v>-4.37</v>
          </cell>
          <cell r="ARF32">
            <v>-3.1</v>
          </cell>
          <cell r="ARG32">
            <v>-3.08</v>
          </cell>
          <cell r="ARH32">
            <v>-3.54</v>
          </cell>
          <cell r="ARI32">
            <v>-3.42</v>
          </cell>
          <cell r="ARJ32">
            <v>-3.8200000000000003</v>
          </cell>
          <cell r="ARK32">
            <v>-3.74</v>
          </cell>
          <cell r="ARL32">
            <v>-3.5</v>
          </cell>
          <cell r="ARM32">
            <v>-1.96</v>
          </cell>
          <cell r="ARN32">
            <v>-2.95</v>
          </cell>
          <cell r="ARO32">
            <v>-2.7600000000000002</v>
          </cell>
          <cell r="ARP32">
            <v>-2.91</v>
          </cell>
          <cell r="ARQ32">
            <v>-2.92</v>
          </cell>
          <cell r="ARR32">
            <v>-2.3000000000000003</v>
          </cell>
          <cell r="ARS32">
            <v>-2.93</v>
          </cell>
          <cell r="ART32">
            <v>-2.82</v>
          </cell>
          <cell r="ARU32">
            <v>-2.93</v>
          </cell>
          <cell r="ARV32">
            <v>-3.33</v>
          </cell>
          <cell r="ARW32">
            <v>-5.07</v>
          </cell>
          <cell r="ARX32">
            <v>-5.59</v>
          </cell>
          <cell r="ARY32">
            <v>-4.9400000000000004</v>
          </cell>
          <cell r="ARZ32">
            <v>-4.0999999999999996</v>
          </cell>
          <cell r="ASA32">
            <v>-3.7</v>
          </cell>
          <cell r="ASB32">
            <v>-3.77</v>
          </cell>
          <cell r="ASC32">
            <v>-4.04</v>
          </cell>
          <cell r="ASD32">
            <v>-4.6900000000000004</v>
          </cell>
          <cell r="ASE32">
            <v>-4.21</v>
          </cell>
          <cell r="ASF32">
            <v>-3.71</v>
          </cell>
          <cell r="ASG32">
            <v>-3.16</v>
          </cell>
          <cell r="ASH32">
            <v>-2.84</v>
          </cell>
          <cell r="ASI32">
            <v>-1.58</v>
          </cell>
          <cell r="ASJ32">
            <v>-1.23</v>
          </cell>
          <cell r="ASK32">
            <v>-0.89</v>
          </cell>
          <cell r="ASL32">
            <v>0.95000000000000007</v>
          </cell>
          <cell r="ASM32">
            <v>2.34</v>
          </cell>
          <cell r="ASN32">
            <v>3.64</v>
          </cell>
          <cell r="ASO32">
            <v>4.3600000000000003</v>
          </cell>
          <cell r="ASP32">
            <v>6.12</v>
          </cell>
          <cell r="ASQ32">
            <v>6.53</v>
          </cell>
          <cell r="ASR32">
            <v>7.62</v>
          </cell>
          <cell r="ASS32">
            <v>8.8800000000000008</v>
          </cell>
          <cell r="AST32">
            <v>10.74</v>
          </cell>
          <cell r="ASU32">
            <v>11.99</v>
          </cell>
          <cell r="ASV32">
            <v>14.43</v>
          </cell>
          <cell r="ASW32">
            <v>16.32</v>
          </cell>
          <cell r="ASX32">
            <v>16.97</v>
          </cell>
          <cell r="ASY32">
            <v>19.170000000000002</v>
          </cell>
          <cell r="ASZ32">
            <v>18.96</v>
          </cell>
          <cell r="ATA32">
            <v>19.900000000000002</v>
          </cell>
          <cell r="ATB32">
            <v>20.53</v>
          </cell>
          <cell r="ATC32">
            <v>22.79</v>
          </cell>
          <cell r="ATD32">
            <v>24.07</v>
          </cell>
          <cell r="ATE32">
            <v>25.02</v>
          </cell>
          <cell r="ATF32">
            <v>26.37</v>
          </cell>
          <cell r="ATG32">
            <v>26.740000000000002</v>
          </cell>
          <cell r="ATH32">
            <v>26.8</v>
          </cell>
          <cell r="ATI32">
            <v>26.02</v>
          </cell>
          <cell r="ATJ32">
            <v>26.25</v>
          </cell>
          <cell r="ATK32">
            <v>26.23</v>
          </cell>
          <cell r="ATL32">
            <v>25.2</v>
          </cell>
          <cell r="ATM32">
            <v>24.76</v>
          </cell>
          <cell r="ATN32">
            <v>24.91</v>
          </cell>
          <cell r="ATO32">
            <v>21.89</v>
          </cell>
          <cell r="ATP32">
            <v>22.27</v>
          </cell>
          <cell r="ATQ32">
            <v>21.77</v>
          </cell>
          <cell r="ATR32">
            <v>21.490000000000002</v>
          </cell>
          <cell r="ATS32">
            <v>20.87</v>
          </cell>
          <cell r="ATT32">
            <v>18.86</v>
          </cell>
          <cell r="ATU32">
            <v>17.100000000000001</v>
          </cell>
          <cell r="ATV32">
            <v>15.790000000000001</v>
          </cell>
          <cell r="ATW32">
            <v>15.6</v>
          </cell>
          <cell r="ATX32">
            <v>15.75</v>
          </cell>
          <cell r="ATY32">
            <v>14.82</v>
          </cell>
          <cell r="ATZ32">
            <v>13.99</v>
          </cell>
          <cell r="AUA32">
            <v>12.85</v>
          </cell>
          <cell r="AUB32">
            <v>11.81</v>
          </cell>
          <cell r="AUC32">
            <v>11.950000000000001</v>
          </cell>
          <cell r="AUD32">
            <v>14.620000000000001</v>
          </cell>
          <cell r="AUE32">
            <v>16.490000000000002</v>
          </cell>
          <cell r="AUF32">
            <v>17.010000000000002</v>
          </cell>
          <cell r="AUG32">
            <v>17.990000000000002</v>
          </cell>
          <cell r="AUH32">
            <v>19.21</v>
          </cell>
          <cell r="AUI32">
            <v>19.86</v>
          </cell>
          <cell r="AUJ32">
            <v>21.11</v>
          </cell>
          <cell r="AUK32">
            <v>21.35</v>
          </cell>
          <cell r="AUL32">
            <v>21.36</v>
          </cell>
          <cell r="AUM32">
            <v>21.29</v>
          </cell>
          <cell r="AUN32">
            <v>21.580000000000002</v>
          </cell>
          <cell r="AUO32">
            <v>21.69</v>
          </cell>
          <cell r="AUP32">
            <v>21.240000000000002</v>
          </cell>
          <cell r="AUQ32">
            <v>20.900000000000002</v>
          </cell>
          <cell r="AUR32">
            <v>20.47</v>
          </cell>
          <cell r="AUS32">
            <v>18.260000000000002</v>
          </cell>
          <cell r="AUT32">
            <v>17.57</v>
          </cell>
          <cell r="AUU32">
            <v>17.5</v>
          </cell>
          <cell r="AUV32">
            <v>17.71</v>
          </cell>
          <cell r="AUW32">
            <v>17.68</v>
          </cell>
          <cell r="AUX32">
            <v>17.29</v>
          </cell>
          <cell r="AUY32">
            <v>15.780000000000001</v>
          </cell>
          <cell r="AUZ32">
            <v>14</v>
          </cell>
          <cell r="AVA32">
            <v>12.370000000000001</v>
          </cell>
          <cell r="AVB32">
            <v>11.38</v>
          </cell>
          <cell r="AVC32">
            <v>8.9600000000000009</v>
          </cell>
          <cell r="AVD32">
            <v>7.86</v>
          </cell>
          <cell r="AVE32">
            <v>6.3</v>
          </cell>
          <cell r="AVF32">
            <v>6.41</v>
          </cell>
          <cell r="AVG32">
            <v>4.75</v>
          </cell>
          <cell r="AVH32">
            <v>3.41</v>
          </cell>
          <cell r="AVI32">
            <v>2.59</v>
          </cell>
          <cell r="AVJ32">
            <v>2.4500000000000002</v>
          </cell>
          <cell r="AVK32">
            <v>2.59</v>
          </cell>
          <cell r="AVL32">
            <v>1.67</v>
          </cell>
          <cell r="AVM32">
            <v>1.33</v>
          </cell>
          <cell r="AVN32">
            <v>1.25</v>
          </cell>
          <cell r="AVO32">
            <v>1.24</v>
          </cell>
          <cell r="AVP32">
            <v>0.95000000000000007</v>
          </cell>
          <cell r="AVQ32">
            <v>0.26</v>
          </cell>
          <cell r="AVR32">
            <v>-0.38</v>
          </cell>
          <cell r="AVS32">
            <v>-0.39</v>
          </cell>
          <cell r="AVT32">
            <v>-0.66</v>
          </cell>
          <cell r="AVU32">
            <v>-2.3199999999999998</v>
          </cell>
          <cell r="AVV32">
            <v>-2.63</v>
          </cell>
          <cell r="AVW32">
            <v>-2.63</v>
          </cell>
          <cell r="AVX32">
            <v>-3.42</v>
          </cell>
          <cell r="AVY32">
            <v>-3.5700000000000003</v>
          </cell>
          <cell r="AVZ32">
            <v>-3.44</v>
          </cell>
          <cell r="AWA32">
            <v>-3.71</v>
          </cell>
          <cell r="AWB32">
            <v>-3.92</v>
          </cell>
          <cell r="AWC32">
            <v>-3.94</v>
          </cell>
          <cell r="AWD32">
            <v>-4.7300000000000004</v>
          </cell>
          <cell r="AWE32">
            <v>-4.78</v>
          </cell>
          <cell r="AWF32">
            <v>-4.82</v>
          </cell>
          <cell r="AWG32">
            <v>-4.6500000000000004</v>
          </cell>
          <cell r="AWH32">
            <v>-5.23</v>
          </cell>
          <cell r="AWI32">
            <v>-5.5600000000000005</v>
          </cell>
          <cell r="AWJ32">
            <v>-5.43</v>
          </cell>
          <cell r="AWK32">
            <v>-5.69</v>
          </cell>
          <cell r="AWL32">
            <v>-5.89</v>
          </cell>
          <cell r="AWM32">
            <v>-5.94</v>
          </cell>
          <cell r="AWN32">
            <v>-6.71</v>
          </cell>
          <cell r="AWO32">
            <v>-7.5600000000000005</v>
          </cell>
          <cell r="AWP32">
            <v>-6.84</v>
          </cell>
          <cell r="AWQ32">
            <v>-6.74</v>
          </cell>
          <cell r="AWR32">
            <v>-6.18</v>
          </cell>
          <cell r="AWS32">
            <v>-6.16</v>
          </cell>
          <cell r="AWT32">
            <v>-6.91</v>
          </cell>
          <cell r="AWU32">
            <v>-7.75</v>
          </cell>
          <cell r="AWV32">
            <v>-6.91</v>
          </cell>
          <cell r="AWW32">
            <v>-7.75</v>
          </cell>
          <cell r="AWX32">
            <v>-7.47</v>
          </cell>
          <cell r="AWY32">
            <v>-8.1</v>
          </cell>
          <cell r="AWZ32">
            <v>-8.31</v>
          </cell>
          <cell r="AXA32">
            <v>-7.86</v>
          </cell>
          <cell r="AXB32">
            <v>-8.33</v>
          </cell>
          <cell r="AXC32">
            <v>-9.35</v>
          </cell>
          <cell r="AXD32">
            <v>-9.65</v>
          </cell>
          <cell r="AXE32">
            <v>-9.44</v>
          </cell>
          <cell r="AXF32">
            <v>-9.23</v>
          </cell>
          <cell r="AXG32">
            <v>-9.6300000000000008</v>
          </cell>
          <cell r="AXH32">
            <v>-9.5</v>
          </cell>
          <cell r="AXI32">
            <v>-9.7200000000000006</v>
          </cell>
          <cell r="AXJ32">
            <v>-10.11</v>
          </cell>
          <cell r="AXK32">
            <v>-10.55</v>
          </cell>
          <cell r="AXL32">
            <v>-10.71</v>
          </cell>
          <cell r="AXM32">
            <v>-10.8</v>
          </cell>
          <cell r="AXN32">
            <v>-11.98</v>
          </cell>
          <cell r="AXO32">
            <v>-12.39</v>
          </cell>
          <cell r="AXP32">
            <v>-12.42</v>
          </cell>
          <cell r="AXQ32">
            <v>-12.5</v>
          </cell>
          <cell r="AXR32">
            <v>-12.73</v>
          </cell>
          <cell r="AXS32">
            <v>-13.05</v>
          </cell>
          <cell r="AXT32">
            <v>-13.06</v>
          </cell>
          <cell r="AXU32">
            <v>-12.81</v>
          </cell>
          <cell r="AXV32">
            <v>-12.63</v>
          </cell>
          <cell r="AXW32">
            <v>-13.14</v>
          </cell>
          <cell r="AXX32">
            <v>-13.4</v>
          </cell>
          <cell r="AXY32">
            <v>-12.17</v>
          </cell>
          <cell r="AXZ32">
            <v>-11.85</v>
          </cell>
          <cell r="AYA32">
            <v>-11.620000000000001</v>
          </cell>
          <cell r="AYB32">
            <v>-10.26</v>
          </cell>
          <cell r="AYC32">
            <v>-9.24</v>
          </cell>
          <cell r="AYD32">
            <v>-8.81</v>
          </cell>
          <cell r="AYE32">
            <v>-8.91</v>
          </cell>
          <cell r="AYF32">
            <v>-7.74</v>
          </cell>
          <cell r="AYG32">
            <v>-7.3900000000000006</v>
          </cell>
          <cell r="AYH32">
            <v>-6.2</v>
          </cell>
          <cell r="AYI32">
            <v>-5.13</v>
          </cell>
          <cell r="AYJ32">
            <v>-4.97</v>
          </cell>
          <cell r="AYK32">
            <v>-5.21</v>
          </cell>
          <cell r="AYL32">
            <v>-4.76</v>
          </cell>
          <cell r="AYM32">
            <v>-4.84</v>
          </cell>
          <cell r="AYN32">
            <v>-3.65</v>
          </cell>
          <cell r="AYO32">
            <v>-2.88</v>
          </cell>
          <cell r="AYP32">
            <v>-2.14</v>
          </cell>
          <cell r="AYQ32">
            <v>7.0000000000000007E-2</v>
          </cell>
          <cell r="AYR32">
            <v>1.42</v>
          </cell>
          <cell r="AYS32">
            <v>1.78</v>
          </cell>
          <cell r="AYT32">
            <v>3.49</v>
          </cell>
          <cell r="AYU32">
            <v>3.19</v>
          </cell>
          <cell r="AYV32">
            <v>4.04</v>
          </cell>
          <cell r="AYW32">
            <v>5.0600000000000005</v>
          </cell>
          <cell r="AYX32">
            <v>5.67</v>
          </cell>
          <cell r="AYY32">
            <v>4.91</v>
          </cell>
          <cell r="AYZ32">
            <v>4.6399999999999997</v>
          </cell>
          <cell r="AZA32">
            <v>3.9</v>
          </cell>
          <cell r="AZB32">
            <v>3.64</v>
          </cell>
          <cell r="AZC32">
            <v>3.46</v>
          </cell>
          <cell r="AZD32">
            <v>2.96</v>
          </cell>
          <cell r="AZE32">
            <v>2.5</v>
          </cell>
          <cell r="AZF32">
            <v>2.29</v>
          </cell>
          <cell r="AZG32">
            <v>2.35</v>
          </cell>
          <cell r="AZH32">
            <v>1.8</v>
          </cell>
          <cell r="AZI32">
            <v>3.21</v>
          </cell>
          <cell r="AZJ32">
            <v>4</v>
          </cell>
          <cell r="AZK32">
            <v>3.15</v>
          </cell>
          <cell r="AZL32">
            <v>1.53</v>
          </cell>
          <cell r="AZM32">
            <v>0.25</v>
          </cell>
          <cell r="AZN32">
            <v>-2.69</v>
          </cell>
          <cell r="AZO32">
            <v>-3.31</v>
          </cell>
          <cell r="AZP32">
            <v>-4.26</v>
          </cell>
          <cell r="AZQ32">
            <v>-4.58</v>
          </cell>
          <cell r="AZR32">
            <v>-5.05</v>
          </cell>
          <cell r="AZS32">
            <v>-4.88</v>
          </cell>
          <cell r="AZT32">
            <v>-6.83</v>
          </cell>
          <cell r="AZU32">
            <v>-7.3900000000000006</v>
          </cell>
          <cell r="AZV32">
            <v>-7.09</v>
          </cell>
          <cell r="AZW32">
            <v>-6.28</v>
          </cell>
          <cell r="AZX32">
            <v>-6.74</v>
          </cell>
          <cell r="AZY32">
            <v>-6.26</v>
          </cell>
          <cell r="AZZ32">
            <v>-6.12</v>
          </cell>
          <cell r="BAA32">
            <v>-6.8100000000000005</v>
          </cell>
          <cell r="BAB32">
            <v>-6.97</v>
          </cell>
          <cell r="BAC32">
            <v>-7.42</v>
          </cell>
          <cell r="BAD32">
            <v>-9.19</v>
          </cell>
          <cell r="BAE32">
            <v>-10.200000000000001</v>
          </cell>
          <cell r="BAF32">
            <v>-10.84</v>
          </cell>
          <cell r="BAG32">
            <v>-11.01</v>
          </cell>
          <cell r="BAH32">
            <v>-10.15</v>
          </cell>
          <cell r="BAI32">
            <v>-10.3</v>
          </cell>
          <cell r="BAJ32">
            <v>-9.51</v>
          </cell>
          <cell r="BAK32">
            <v>-8.86</v>
          </cell>
          <cell r="BAL32">
            <v>-7.68</v>
          </cell>
          <cell r="BAM32">
            <v>-6.93</v>
          </cell>
          <cell r="BAN32">
            <v>-5.73</v>
          </cell>
          <cell r="BAO32">
            <v>-4.66</v>
          </cell>
          <cell r="BAP32">
            <v>-3.66</v>
          </cell>
          <cell r="BAQ32">
            <v>-3.27</v>
          </cell>
          <cell r="BAR32">
            <v>-3.16</v>
          </cell>
          <cell r="BAS32">
            <v>-2.1</v>
          </cell>
          <cell r="BAT32">
            <v>-2.2200000000000002</v>
          </cell>
          <cell r="BAU32">
            <v>-1.22</v>
          </cell>
          <cell r="BAV32">
            <v>-0.94000000000000006</v>
          </cell>
          <cell r="BAW32">
            <v>0.36</v>
          </cell>
          <cell r="BAX32">
            <v>1.37</v>
          </cell>
          <cell r="BAY32">
            <v>2.37</v>
          </cell>
          <cell r="BAZ32">
            <v>4.37</v>
          </cell>
          <cell r="BBA32">
            <v>7.07</v>
          </cell>
          <cell r="BBB32">
            <v>8.26</v>
          </cell>
          <cell r="BBC32">
            <v>9.14</v>
          </cell>
          <cell r="BBD32">
            <v>8.89</v>
          </cell>
          <cell r="BBE32">
            <v>9.1</v>
          </cell>
          <cell r="BBF32">
            <v>9.25</v>
          </cell>
          <cell r="BBG32">
            <v>9.35</v>
          </cell>
          <cell r="BBH32">
            <v>9.56</v>
          </cell>
          <cell r="BBI32">
            <v>10.91</v>
          </cell>
          <cell r="BBJ32">
            <v>10.73</v>
          </cell>
          <cell r="BBK32">
            <v>12.200000000000001</v>
          </cell>
          <cell r="BBL32">
            <v>13.4</v>
          </cell>
          <cell r="BBM32">
            <v>13.24</v>
          </cell>
          <cell r="BBN32">
            <v>13.88</v>
          </cell>
          <cell r="BBO32">
            <v>13.98</v>
          </cell>
          <cell r="BBP32">
            <v>14.86</v>
          </cell>
          <cell r="BBQ32">
            <v>15.620000000000001</v>
          </cell>
          <cell r="BBR32">
            <v>18.55</v>
          </cell>
          <cell r="BBS32">
            <v>18.52</v>
          </cell>
          <cell r="BBT32">
            <v>18.55</v>
          </cell>
          <cell r="BBU32">
            <v>19.84</v>
          </cell>
          <cell r="BBV32">
            <v>20.43</v>
          </cell>
          <cell r="BBW32">
            <v>20.72</v>
          </cell>
          <cell r="BBX32">
            <v>20.56</v>
          </cell>
          <cell r="BBY32">
            <v>20.330000000000002</v>
          </cell>
          <cell r="BBZ32">
            <v>19.150000000000002</v>
          </cell>
          <cell r="BCA32">
            <v>19.87</v>
          </cell>
          <cell r="BCB32">
            <v>19.760000000000002</v>
          </cell>
          <cell r="BCC32">
            <v>20.41</v>
          </cell>
          <cell r="BCD32">
            <v>20.28</v>
          </cell>
          <cell r="BCE32">
            <v>20.89</v>
          </cell>
          <cell r="BCF32">
            <v>21.67</v>
          </cell>
          <cell r="BCG32">
            <v>20.29</v>
          </cell>
          <cell r="BCH32">
            <v>19.36</v>
          </cell>
          <cell r="BCI32">
            <v>18.64</v>
          </cell>
          <cell r="BCJ32">
            <v>17.990000000000002</v>
          </cell>
          <cell r="BCK32">
            <v>17.48</v>
          </cell>
          <cell r="BCL32">
            <v>14.530000000000001</v>
          </cell>
          <cell r="BCM32">
            <v>12.88</v>
          </cell>
          <cell r="BCN32">
            <v>10.86</v>
          </cell>
          <cell r="BCO32">
            <v>10.63</v>
          </cell>
          <cell r="BCP32">
            <v>10.34</v>
          </cell>
          <cell r="BCQ32">
            <v>8.52</v>
          </cell>
          <cell r="BCR32">
            <v>7.49</v>
          </cell>
          <cell r="BCS32">
            <v>6.57</v>
          </cell>
          <cell r="BCT32">
            <v>5.61</v>
          </cell>
          <cell r="BCU32">
            <v>4.47</v>
          </cell>
          <cell r="BCV32">
            <v>2.4500000000000002</v>
          </cell>
          <cell r="BCW32">
            <v>1.49</v>
          </cell>
          <cell r="BCX32">
            <v>0.28999999999999998</v>
          </cell>
          <cell r="BCY32">
            <v>-0.76</v>
          </cell>
          <cell r="BCZ32">
            <v>-1.71</v>
          </cell>
          <cell r="BDA32">
            <v>-2.1</v>
          </cell>
          <cell r="BDB32">
            <v>-4.9400000000000004</v>
          </cell>
          <cell r="BDC32">
            <v>-5.05</v>
          </cell>
          <cell r="BDD32">
            <v>-5.29</v>
          </cell>
          <cell r="BDE32">
            <v>-5.12</v>
          </cell>
          <cell r="BDF32">
            <v>-5.74</v>
          </cell>
          <cell r="BDG32">
            <v>-6.07</v>
          </cell>
          <cell r="BDH32">
            <v>-6.03</v>
          </cell>
          <cell r="BDI32">
            <v>-5.07</v>
          </cell>
          <cell r="BDJ32">
            <v>-4.3100000000000005</v>
          </cell>
          <cell r="BDK32">
            <v>-4.1399999999999997</v>
          </cell>
          <cell r="BDL32">
            <v>-4.53</v>
          </cell>
          <cell r="BDM32">
            <v>-4.75</v>
          </cell>
          <cell r="BDN32">
            <v>-4.7300000000000004</v>
          </cell>
          <cell r="BDO32">
            <v>-5.21</v>
          </cell>
          <cell r="BDP32">
            <v>-5.41</v>
          </cell>
          <cell r="BDQ32">
            <v>-5.44</v>
          </cell>
          <cell r="BDR32">
            <v>-3.8200000000000003</v>
          </cell>
          <cell r="BDS32">
            <v>-2.91</v>
          </cell>
          <cell r="BDT32">
            <v>-1.94</v>
          </cell>
          <cell r="BDU32">
            <v>-1.18</v>
          </cell>
          <cell r="BDV32">
            <v>-0.23</v>
          </cell>
          <cell r="BDW32">
            <v>0.61</v>
          </cell>
          <cell r="BDX32">
            <v>4.1100000000000003</v>
          </cell>
          <cell r="BDY32">
            <v>5.61</v>
          </cell>
          <cell r="BDZ32">
            <v>7.17</v>
          </cell>
          <cell r="BEA32">
            <v>8.9600000000000009</v>
          </cell>
          <cell r="BEB32">
            <v>10.02</v>
          </cell>
          <cell r="BEC32">
            <v>11.68</v>
          </cell>
          <cell r="BED32">
            <v>15.35</v>
          </cell>
          <cell r="BEE32">
            <v>16.79</v>
          </cell>
          <cell r="BEF32">
            <v>17.21</v>
          </cell>
          <cell r="BEG32">
            <v>18.45</v>
          </cell>
          <cell r="BEH32">
            <v>19.7</v>
          </cell>
          <cell r="BEI32">
            <v>21.2</v>
          </cell>
          <cell r="BEJ32">
            <v>24.150000000000002</v>
          </cell>
          <cell r="BEK32">
            <v>24.150000000000002</v>
          </cell>
          <cell r="BEL32">
            <v>25.810000000000002</v>
          </cell>
          <cell r="BEM32">
            <v>26.03</v>
          </cell>
          <cell r="BEN32">
            <v>27.71</v>
          </cell>
          <cell r="BEO32">
            <v>27.77</v>
          </cell>
          <cell r="BEP32">
            <v>27.77</v>
          </cell>
          <cell r="BEQ32">
            <v>27.02</v>
          </cell>
          <cell r="BER32">
            <v>25.34</v>
          </cell>
          <cell r="BES32">
            <v>25</v>
          </cell>
          <cell r="BET32">
            <v>22.56</v>
          </cell>
          <cell r="BEU32">
            <v>22.22</v>
          </cell>
          <cell r="BEV32">
            <v>21.13</v>
          </cell>
          <cell r="BEW32">
            <v>20.18</v>
          </cell>
          <cell r="BEX32">
            <v>17.84</v>
          </cell>
          <cell r="BEY32">
            <v>12.65</v>
          </cell>
          <cell r="BEZ32">
            <v>9.65</v>
          </cell>
          <cell r="BFA32">
            <v>6.91</v>
          </cell>
          <cell r="BFB32">
            <v>5.5200000000000005</v>
          </cell>
          <cell r="BFC32">
            <v>4.29</v>
          </cell>
          <cell r="BFD32">
            <v>1.28</v>
          </cell>
          <cell r="BFE32">
            <v>0.42</v>
          </cell>
          <cell r="BFF32">
            <v>-1.46</v>
          </cell>
          <cell r="BFG32">
            <v>-2.87</v>
          </cell>
          <cell r="BFH32">
            <v>-4.2700000000000005</v>
          </cell>
          <cell r="BFI32">
            <v>-7.95</v>
          </cell>
          <cell r="BFJ32">
            <v>-9.67</v>
          </cell>
          <cell r="BFK32">
            <v>-10.74</v>
          </cell>
          <cell r="BFL32">
            <v>-10.84</v>
          </cell>
          <cell r="BFM32">
            <v>-10.26</v>
          </cell>
          <cell r="BFN32">
            <v>-10.93</v>
          </cell>
          <cell r="BFO32">
            <v>-9.68</v>
          </cell>
          <cell r="BFP32">
            <v>-10.41</v>
          </cell>
          <cell r="BFQ32">
            <v>-10.34</v>
          </cell>
          <cell r="BFR32">
            <v>-10.38</v>
          </cell>
          <cell r="BFS32">
            <v>-9.75</v>
          </cell>
          <cell r="BFT32">
            <v>-8.7799999999999994</v>
          </cell>
          <cell r="BFU32">
            <v>-7.1400000000000006</v>
          </cell>
          <cell r="BFV32">
            <v>-5.79</v>
          </cell>
          <cell r="BFW32">
            <v>-5.28</v>
          </cell>
          <cell r="BFX32">
            <v>-4.63</v>
          </cell>
          <cell r="BFY32">
            <v>-2.62</v>
          </cell>
          <cell r="BFZ32">
            <v>-2.34</v>
          </cell>
          <cell r="BGA32">
            <v>0.41000000000000003</v>
          </cell>
          <cell r="BGB32">
            <v>1.3900000000000001</v>
          </cell>
          <cell r="BGC32">
            <v>2.85</v>
          </cell>
          <cell r="BGD32">
            <v>3.0300000000000002</v>
          </cell>
          <cell r="BGE32">
            <v>4.57</v>
          </cell>
          <cell r="BGF32">
            <v>5.07</v>
          </cell>
          <cell r="BGG32">
            <v>6.6000000000000005</v>
          </cell>
          <cell r="BGH32">
            <v>8.17</v>
          </cell>
          <cell r="BGI32">
            <v>8.34</v>
          </cell>
          <cell r="BGJ32">
            <v>8.57</v>
          </cell>
          <cell r="BGK32">
            <v>9.99</v>
          </cell>
          <cell r="BGL32">
            <v>9.25</v>
          </cell>
          <cell r="BGM32">
            <v>10.06</v>
          </cell>
          <cell r="BGN32">
            <v>10.86</v>
          </cell>
          <cell r="BGO32">
            <v>11.24</v>
          </cell>
          <cell r="BGP32">
            <v>11.83</v>
          </cell>
          <cell r="BGQ32">
            <v>11.66</v>
          </cell>
          <cell r="BGR32">
            <v>11.66</v>
          </cell>
          <cell r="BGS32">
            <v>10.870000000000001</v>
          </cell>
          <cell r="BGT32">
            <v>10</v>
          </cell>
          <cell r="BGU32">
            <v>10.56</v>
          </cell>
          <cell r="BGV32">
            <v>9.7799999999999994</v>
          </cell>
          <cell r="BGW32">
            <v>9.69</v>
          </cell>
          <cell r="BGX32">
            <v>9.25</v>
          </cell>
          <cell r="BGY32">
            <v>9.620000000000001</v>
          </cell>
          <cell r="BGZ32">
            <v>8.4700000000000006</v>
          </cell>
          <cell r="BHA32">
            <v>8.4499999999999993</v>
          </cell>
          <cell r="BHB32">
            <v>8.5500000000000007</v>
          </cell>
          <cell r="BHC32">
            <v>8.26</v>
          </cell>
          <cell r="BHD32">
            <v>8.1999999999999993</v>
          </cell>
          <cell r="BHE32">
            <v>7.5600000000000005</v>
          </cell>
          <cell r="BHF32">
            <v>7.05</v>
          </cell>
          <cell r="BHG32">
            <v>5.53</v>
          </cell>
          <cell r="BHH32">
            <v>5.22</v>
          </cell>
          <cell r="BHI32">
            <v>4.43</v>
          </cell>
          <cell r="BHJ32">
            <v>3.11</v>
          </cell>
          <cell r="BHK32">
            <v>2.5500000000000003</v>
          </cell>
          <cell r="BHL32">
            <v>1.37</v>
          </cell>
          <cell r="BHM32">
            <v>0.87</v>
          </cell>
          <cell r="BHN32">
            <v>0.37</v>
          </cell>
          <cell r="BHO32">
            <v>-0.5</v>
          </cell>
          <cell r="BHP32">
            <v>-0.62</v>
          </cell>
          <cell r="BHQ32">
            <v>-1.48</v>
          </cell>
          <cell r="BHR32">
            <v>-1.52</v>
          </cell>
          <cell r="BHS32">
            <v>-2.66</v>
          </cell>
          <cell r="BHT32">
            <v>-3.37</v>
          </cell>
          <cell r="BHU32">
            <v>-3.15</v>
          </cell>
          <cell r="BHV32">
            <v>-3.58</v>
          </cell>
          <cell r="BHW32">
            <v>-4.0999999999999996</v>
          </cell>
          <cell r="BHX32">
            <v>-4.29</v>
          </cell>
          <cell r="BHY32">
            <v>-3.95</v>
          </cell>
          <cell r="BHZ32">
            <v>-3.94</v>
          </cell>
          <cell r="BIA32">
            <v>-2.72</v>
          </cell>
          <cell r="BIB32">
            <v>-1.76</v>
          </cell>
          <cell r="BIC32">
            <v>-1.6500000000000001</v>
          </cell>
          <cell r="BID32">
            <v>-0.61</v>
          </cell>
          <cell r="BIE32">
            <v>0.5</v>
          </cell>
          <cell r="BIF32">
            <v>0.73</v>
          </cell>
          <cell r="BIG32">
            <v>0.81</v>
          </cell>
          <cell r="BIH32">
            <v>1.1400000000000001</v>
          </cell>
          <cell r="BII32">
            <v>1.9100000000000001</v>
          </cell>
          <cell r="BIJ32">
            <v>1.37</v>
          </cell>
          <cell r="BIK32">
            <v>1.97</v>
          </cell>
          <cell r="BIL32">
            <v>2.79</v>
          </cell>
          <cell r="BIM32">
            <v>3.0300000000000002</v>
          </cell>
          <cell r="BIN32">
            <v>3.0700000000000003</v>
          </cell>
          <cell r="BIO32">
            <v>3.25</v>
          </cell>
          <cell r="BIP32">
            <v>2.8000000000000003</v>
          </cell>
          <cell r="BIQ32">
            <v>2.77</v>
          </cell>
          <cell r="BIR32">
            <v>1.02</v>
          </cell>
          <cell r="BIS32">
            <v>-0.94000000000000006</v>
          </cell>
          <cell r="BIT32">
            <v>-2.4700000000000002</v>
          </cell>
          <cell r="BIU32">
            <v>-3.16</v>
          </cell>
          <cell r="BIV32">
            <v>-3.18</v>
          </cell>
          <cell r="BIW32">
            <v>-5.8100000000000005</v>
          </cell>
          <cell r="BIX32">
            <v>-9.3000000000000007</v>
          </cell>
          <cell r="BIY32">
            <v>-11.03</v>
          </cell>
          <cell r="BIZ32">
            <v>-12.9</v>
          </cell>
          <cell r="BJA32">
            <v>-15.58</v>
          </cell>
          <cell r="BJB32">
            <v>-17.920000000000002</v>
          </cell>
          <cell r="BJC32">
            <v>-18.88</v>
          </cell>
          <cell r="BJD32">
            <v>-21.22</v>
          </cell>
          <cell r="BJE32">
            <v>-23.04</v>
          </cell>
          <cell r="BJF32">
            <v>-23.95</v>
          </cell>
          <cell r="BJG32">
            <v>-23.79</v>
          </cell>
          <cell r="BJH32">
            <v>-23.82</v>
          </cell>
          <cell r="BJI32">
            <v>-25.17</v>
          </cell>
          <cell r="BJJ32">
            <v>-25.38</v>
          </cell>
          <cell r="BJK32">
            <v>-25.830000000000002</v>
          </cell>
          <cell r="BJL32">
            <v>-26.86</v>
          </cell>
          <cell r="BJM32">
            <v>-26.82</v>
          </cell>
          <cell r="BJN32">
            <v>-27.28</v>
          </cell>
          <cell r="BJO32">
            <v>-27.21</v>
          </cell>
          <cell r="BJP32">
            <v>-27.09</v>
          </cell>
          <cell r="BJQ32">
            <v>-26.95</v>
          </cell>
          <cell r="BJR32">
            <v>-26.72</v>
          </cell>
          <cell r="BJS32">
            <v>-25.6</v>
          </cell>
          <cell r="BJT32">
            <v>-24.650000000000002</v>
          </cell>
          <cell r="BJU32">
            <v>-23.76</v>
          </cell>
          <cell r="BJV32">
            <v>-23.76</v>
          </cell>
          <cell r="BJW32">
            <v>-22.51</v>
          </cell>
          <cell r="BJX32">
            <v>-21.62</v>
          </cell>
          <cell r="BJY32">
            <v>-20.51</v>
          </cell>
          <cell r="BJZ32">
            <v>-14.93</v>
          </cell>
          <cell r="BKA32">
            <v>-13.05</v>
          </cell>
          <cell r="BKB32">
            <v>-12.040000000000001</v>
          </cell>
          <cell r="BKC32">
            <v>-10.32</v>
          </cell>
          <cell r="BKD32">
            <v>-8.32</v>
          </cell>
          <cell r="BKE32">
            <v>-4.57</v>
          </cell>
          <cell r="BKF32">
            <v>-4.41</v>
          </cell>
          <cell r="BKG32">
            <v>-4.03</v>
          </cell>
          <cell r="BKH32">
            <v>-3.0700000000000003</v>
          </cell>
          <cell r="BKI32">
            <v>-2.11</v>
          </cell>
          <cell r="BKJ32">
            <v>1.75</v>
          </cell>
          <cell r="BKK32">
            <v>2.16</v>
          </cell>
          <cell r="BKL32">
            <v>3.6</v>
          </cell>
          <cell r="BKM32">
            <v>4.4000000000000004</v>
          </cell>
          <cell r="BKN32">
            <v>5.3500000000000005</v>
          </cell>
          <cell r="BKO32">
            <v>8</v>
          </cell>
          <cell r="BKP32">
            <v>8.27</v>
          </cell>
          <cell r="BKQ32">
            <v>8.5</v>
          </cell>
          <cell r="BKR32">
            <v>10.4</v>
          </cell>
          <cell r="BKS32">
            <v>11.78</v>
          </cell>
          <cell r="BKT32">
            <v>14.63</v>
          </cell>
          <cell r="BKU32">
            <v>14.84</v>
          </cell>
          <cell r="BKV32">
            <v>14.36</v>
          </cell>
          <cell r="BKW32">
            <v>13.950000000000001</v>
          </cell>
          <cell r="BKX32">
            <v>13.57</v>
          </cell>
          <cell r="BKY32">
            <v>14</v>
          </cell>
          <cell r="BKZ32">
            <v>13.620000000000001</v>
          </cell>
          <cell r="BLA32">
            <v>12.450000000000001</v>
          </cell>
          <cell r="BLB32">
            <v>12.71</v>
          </cell>
          <cell r="BLC32">
            <v>12.280000000000001</v>
          </cell>
          <cell r="BLD32">
            <v>11.78</v>
          </cell>
          <cell r="BLE32">
            <v>10.76</v>
          </cell>
          <cell r="BLF32">
            <v>10.540000000000001</v>
          </cell>
          <cell r="BLG32">
            <v>9.67</v>
          </cell>
          <cell r="BLH32">
            <v>9.7000000000000011</v>
          </cell>
          <cell r="BLI32">
            <v>9.2200000000000006</v>
          </cell>
          <cell r="BLJ32">
            <v>8.7799999999999994</v>
          </cell>
          <cell r="BLK32">
            <v>7.37</v>
          </cell>
          <cell r="BLL32">
            <v>6.68</v>
          </cell>
          <cell r="BLM32">
            <v>6.65</v>
          </cell>
          <cell r="BLN32">
            <v>6.53</v>
          </cell>
          <cell r="BLO32">
            <v>4.05</v>
          </cell>
          <cell r="BLP32">
            <v>2.97</v>
          </cell>
          <cell r="BLQ32">
            <v>2.54</v>
          </cell>
          <cell r="BLR32">
            <v>2.2400000000000002</v>
          </cell>
          <cell r="BLS32">
            <v>1.34</v>
          </cell>
          <cell r="BLT32">
            <v>0.56000000000000005</v>
          </cell>
          <cell r="BLU32">
            <v>0.45</v>
          </cell>
          <cell r="BLV32">
            <v>-1.01</v>
          </cell>
          <cell r="BLW32">
            <v>-1.6600000000000001</v>
          </cell>
          <cell r="BLX32">
            <v>-1.3</v>
          </cell>
          <cell r="BLY32">
            <v>-0.54</v>
          </cell>
          <cell r="BLZ32">
            <v>-1.3900000000000001</v>
          </cell>
          <cell r="BMA32">
            <v>-1.46</v>
          </cell>
          <cell r="BMB32">
            <v>-2.13</v>
          </cell>
          <cell r="BMC32">
            <v>-2.5100000000000002</v>
          </cell>
          <cell r="BMD32">
            <v>-3.34</v>
          </cell>
          <cell r="BME32">
            <v>-2.62</v>
          </cell>
          <cell r="BMF32">
            <v>-2.5500000000000003</v>
          </cell>
          <cell r="BMG32">
            <v>-2.23</v>
          </cell>
          <cell r="BMH32">
            <v>-1.58</v>
          </cell>
          <cell r="BMI32">
            <v>-1.7</v>
          </cell>
          <cell r="BMJ32">
            <v>-1.57</v>
          </cell>
          <cell r="BMK32">
            <v>-1.6400000000000001</v>
          </cell>
          <cell r="BML32">
            <v>-1.32</v>
          </cell>
          <cell r="BMM32">
            <v>-0.56000000000000005</v>
          </cell>
          <cell r="BMN32">
            <v>-0.56000000000000005</v>
          </cell>
          <cell r="BMO32">
            <v>-0.56000000000000005</v>
          </cell>
          <cell r="BMP32">
            <v>-0.44</v>
          </cell>
          <cell r="BMQ32">
            <v>-1.23</v>
          </cell>
          <cell r="BMR32">
            <v>0.32</v>
          </cell>
          <cell r="BMS32">
            <v>0.51</v>
          </cell>
          <cell r="BMT32">
            <v>0.78</v>
          </cell>
          <cell r="BMU32">
            <v>0.27</v>
          </cell>
          <cell r="BMV32">
            <v>-0.01</v>
          </cell>
          <cell r="BMW32">
            <v>-0.41000000000000003</v>
          </cell>
          <cell r="BMX32">
            <v>0.11</v>
          </cell>
          <cell r="BMY32">
            <v>-0.33</v>
          </cell>
          <cell r="BMZ32">
            <v>-0.02</v>
          </cell>
          <cell r="BNA32">
            <v>7.0000000000000007E-2</v>
          </cell>
          <cell r="BNB32">
            <v>-0.28999999999999998</v>
          </cell>
          <cell r="BNC32">
            <v>0.14000000000000001</v>
          </cell>
          <cell r="BND32">
            <v>-0.81</v>
          </cell>
          <cell r="BNE32">
            <v>-1.5</v>
          </cell>
          <cell r="BNF32">
            <v>-1.07</v>
          </cell>
          <cell r="BNG32">
            <v>-1.61</v>
          </cell>
          <cell r="BNH32">
            <v>-1.42</v>
          </cell>
          <cell r="BNI32">
            <v>-1.48</v>
          </cell>
          <cell r="BNJ32">
            <v>-1.27</v>
          </cell>
          <cell r="BNK32">
            <v>-1.54</v>
          </cell>
          <cell r="BNL32">
            <v>-1.5</v>
          </cell>
          <cell r="BNM32">
            <v>-0.64</v>
          </cell>
          <cell r="BNN32">
            <v>-0.73</v>
          </cell>
          <cell r="BNO32">
            <v>-1.1400000000000001</v>
          </cell>
          <cell r="BNP32">
            <v>-1.42</v>
          </cell>
          <cell r="BNQ32">
            <v>-0.63</v>
          </cell>
          <cell r="BNR32">
            <v>0.66</v>
          </cell>
          <cell r="BNS32">
            <v>0.88</v>
          </cell>
          <cell r="BNT32">
            <v>0.17</v>
          </cell>
          <cell r="BNU32">
            <v>1.01</v>
          </cell>
          <cell r="BNV32">
            <v>1.46</v>
          </cell>
          <cell r="BNW32">
            <v>2.2000000000000002</v>
          </cell>
          <cell r="BNX32">
            <v>3.38</v>
          </cell>
          <cell r="BNY32">
            <v>3.95</v>
          </cell>
          <cell r="BNZ32">
            <v>4.08</v>
          </cell>
          <cell r="BOA32">
            <v>5</v>
          </cell>
          <cell r="BOB32">
            <v>6.33</v>
          </cell>
          <cell r="BOC32">
            <v>5.3</v>
          </cell>
          <cell r="BOD32">
            <v>7.32</v>
          </cell>
          <cell r="BOE32">
            <v>7.88</v>
          </cell>
          <cell r="BOF32">
            <v>8.32</v>
          </cell>
          <cell r="BOG32">
            <v>9.5</v>
          </cell>
          <cell r="BOH32">
            <v>10.58</v>
          </cell>
          <cell r="BOI32">
            <v>13.56</v>
          </cell>
          <cell r="BOJ32">
            <v>14.82</v>
          </cell>
          <cell r="BOK32">
            <v>15.3</v>
          </cell>
          <cell r="BOL32">
            <v>16.170000000000002</v>
          </cell>
          <cell r="BOM32">
            <v>17.16</v>
          </cell>
          <cell r="BON32">
            <v>20.02</v>
          </cell>
          <cell r="BOO32">
            <v>20.8</v>
          </cell>
          <cell r="BOP32">
            <v>22.34</v>
          </cell>
          <cell r="BOQ32">
            <v>23.36</v>
          </cell>
          <cell r="BOR32">
            <v>24.3</v>
          </cell>
          <cell r="BOS32">
            <v>29.21</v>
          </cell>
          <cell r="BOT32">
            <v>30.38</v>
          </cell>
          <cell r="BOU32">
            <v>31.37</v>
          </cell>
          <cell r="BOV32">
            <v>33.25</v>
          </cell>
          <cell r="BOW32">
            <v>32.89</v>
          </cell>
          <cell r="BOX32">
            <v>35.4</v>
          </cell>
          <cell r="BOY32">
            <v>37.020000000000003</v>
          </cell>
          <cell r="BOZ32">
            <v>36.980000000000004</v>
          </cell>
          <cell r="BPA32">
            <v>38.79</v>
          </cell>
          <cell r="BPB32">
            <v>39.01</v>
          </cell>
          <cell r="BPC32">
            <v>38.840000000000003</v>
          </cell>
          <cell r="BPD32">
            <v>36.9</v>
          </cell>
          <cell r="BPE32">
            <v>35.800000000000004</v>
          </cell>
          <cell r="BPF32">
            <v>35.200000000000003</v>
          </cell>
          <cell r="BPG32">
            <v>33.980000000000004</v>
          </cell>
          <cell r="BPH32">
            <v>32.08</v>
          </cell>
          <cell r="BPI32">
            <v>27.45</v>
          </cell>
          <cell r="BPJ32">
            <v>25.59</v>
          </cell>
          <cell r="BPK32">
            <v>24</v>
          </cell>
          <cell r="BPL32">
            <v>22.2</v>
          </cell>
          <cell r="BPM32">
            <v>19.920000000000002</v>
          </cell>
          <cell r="BPN32">
            <v>16.059999999999999</v>
          </cell>
          <cell r="BPO32">
            <v>13.64</v>
          </cell>
          <cell r="BPP32">
            <v>12.63</v>
          </cell>
          <cell r="BPQ32">
            <v>10.47</v>
          </cell>
          <cell r="BPR32">
            <v>8.4600000000000009</v>
          </cell>
          <cell r="BPS32">
            <v>7.18</v>
          </cell>
          <cell r="BPT32">
            <v>1.77</v>
          </cell>
          <cell r="BPU32">
            <v>0.78</v>
          </cell>
          <cell r="BPV32">
            <v>-0.70000000000000007</v>
          </cell>
          <cell r="BPW32">
            <v>-1.1500000000000001</v>
          </cell>
          <cell r="BPX32">
            <v>-1.67</v>
          </cell>
          <cell r="BPY32">
            <v>-1.05</v>
          </cell>
          <cell r="BPZ32">
            <v>-0.64</v>
          </cell>
          <cell r="BQA32">
            <v>-0.53</v>
          </cell>
          <cell r="BQB32">
            <v>-1.1599999999999999</v>
          </cell>
          <cell r="BQC32">
            <v>-0.71</v>
          </cell>
          <cell r="BQD32">
            <v>-0.93</v>
          </cell>
          <cell r="BQE32">
            <v>-0.83000000000000007</v>
          </cell>
          <cell r="BQF32">
            <v>-0.52</v>
          </cell>
          <cell r="BQG32">
            <v>-7.0000000000000007E-2</v>
          </cell>
          <cell r="BQH32">
            <v>0.5</v>
          </cell>
          <cell r="BQI32">
            <v>1.17</v>
          </cell>
          <cell r="BQJ32">
            <v>1.42</v>
          </cell>
          <cell r="BQK32">
            <v>1.67</v>
          </cell>
          <cell r="BQL32">
            <v>2.2800000000000002</v>
          </cell>
          <cell r="BQM32">
            <v>3.0100000000000002</v>
          </cell>
          <cell r="BQN32">
            <v>3.33</v>
          </cell>
          <cell r="BQO32">
            <v>4.05</v>
          </cell>
          <cell r="BQP32">
            <v>4.16</v>
          </cell>
          <cell r="BQQ32">
            <v>5.32</v>
          </cell>
          <cell r="BQR32">
            <v>5.63</v>
          </cell>
          <cell r="BQS32">
            <v>5.98</v>
          </cell>
          <cell r="BQT32">
            <v>6.09</v>
          </cell>
          <cell r="BQU32">
            <v>5.23</v>
          </cell>
          <cell r="BQV32">
            <v>4.1500000000000004</v>
          </cell>
          <cell r="BQW32">
            <v>3.71</v>
          </cell>
          <cell r="BQX32">
            <v>3.72</v>
          </cell>
          <cell r="BQY32">
            <v>2.19</v>
          </cell>
          <cell r="BQZ32">
            <v>2.17</v>
          </cell>
          <cell r="BRA32">
            <v>1.51</v>
          </cell>
          <cell r="BRB32">
            <v>1.06</v>
          </cell>
          <cell r="BRC32">
            <v>0.09</v>
          </cell>
          <cell r="BRD32">
            <v>-0.38</v>
          </cell>
          <cell r="BRE32">
            <v>-2.0100000000000002</v>
          </cell>
          <cell r="BRF32">
            <v>-1.53</v>
          </cell>
          <cell r="BRG32">
            <v>-1.6300000000000001</v>
          </cell>
          <cell r="BRH32">
            <v>-1.47</v>
          </cell>
          <cell r="BRI32">
            <v>-1.8900000000000001</v>
          </cell>
          <cell r="BRJ32">
            <v>-1.8800000000000001</v>
          </cell>
          <cell r="BRK32">
            <v>-2.16</v>
          </cell>
          <cell r="BRL32">
            <v>-2.0300000000000002</v>
          </cell>
          <cell r="BRM32">
            <v>-1.67</v>
          </cell>
          <cell r="BRN32">
            <v>-1.59</v>
          </cell>
          <cell r="BRO32">
            <v>-1.8</v>
          </cell>
          <cell r="BRP32">
            <v>-1.46</v>
          </cell>
          <cell r="BRQ32">
            <v>-1.27</v>
          </cell>
          <cell r="BRR32">
            <v>-1.85</v>
          </cell>
          <cell r="BRS32">
            <v>-2</v>
          </cell>
          <cell r="BRT32">
            <v>-2.12</v>
          </cell>
          <cell r="BRU32">
            <v>-2.04</v>
          </cell>
          <cell r="BRV32">
            <v>0</v>
          </cell>
          <cell r="BRW32">
            <v>-0.46</v>
          </cell>
          <cell r="BRX32">
            <v>0.26</v>
          </cell>
          <cell r="BRY32">
            <v>0.75</v>
          </cell>
          <cell r="BRZ32">
            <v>0.95000000000000007</v>
          </cell>
          <cell r="BSA32">
            <v>2.2800000000000002</v>
          </cell>
          <cell r="BSB32">
            <v>3.2800000000000002</v>
          </cell>
          <cell r="BSC32">
            <v>3.37</v>
          </cell>
          <cell r="BSD32">
            <v>3.33</v>
          </cell>
          <cell r="BSE32">
            <v>4.5600000000000005</v>
          </cell>
          <cell r="BSF32">
            <v>5.14</v>
          </cell>
          <cell r="BSG32">
            <v>6.15</v>
          </cell>
          <cell r="BSH32">
            <v>6.2700000000000005</v>
          </cell>
          <cell r="BSI32">
            <v>6.65</v>
          </cell>
          <cell r="BSJ32">
            <v>7.48</v>
          </cell>
          <cell r="BSK32">
            <v>8.57</v>
          </cell>
          <cell r="BSL32">
            <v>9.86</v>
          </cell>
          <cell r="BSM32">
            <v>10.029999999999999</v>
          </cell>
          <cell r="BSN32">
            <v>11.28</v>
          </cell>
          <cell r="BSO32">
            <v>11.85</v>
          </cell>
          <cell r="BSP32">
            <v>12.26</v>
          </cell>
          <cell r="BSQ32">
            <v>12.040000000000001</v>
          </cell>
          <cell r="BSR32">
            <v>13.27</v>
          </cell>
          <cell r="BSS32">
            <v>14.06</v>
          </cell>
          <cell r="BST32">
            <v>14.23</v>
          </cell>
          <cell r="BSU32">
            <v>15.48</v>
          </cell>
          <cell r="BSV32">
            <v>14.99</v>
          </cell>
          <cell r="BSW32">
            <v>15.69</v>
          </cell>
          <cell r="BSX32">
            <v>16.600000000000001</v>
          </cell>
          <cell r="BSY32">
            <v>15.55</v>
          </cell>
          <cell r="BSZ32">
            <v>15.34</v>
          </cell>
          <cell r="BTA32">
            <v>15.06</v>
          </cell>
          <cell r="BTB32">
            <v>14.99</v>
          </cell>
          <cell r="BTC32">
            <v>14.94</v>
          </cell>
          <cell r="BTD32">
            <v>14.55</v>
          </cell>
          <cell r="BTE32">
            <v>14.71</v>
          </cell>
          <cell r="BTF32">
            <v>13.19</v>
          </cell>
          <cell r="BTG32">
            <v>12.66</v>
          </cell>
          <cell r="BTH32">
            <v>12.31</v>
          </cell>
          <cell r="BTI32">
            <v>11.94</v>
          </cell>
          <cell r="BTJ32">
            <v>11.540000000000001</v>
          </cell>
          <cell r="BTK32">
            <v>9.77</v>
          </cell>
          <cell r="BTL32">
            <v>8.66</v>
          </cell>
          <cell r="BTM32">
            <v>8.17</v>
          </cell>
          <cell r="BTN32">
            <v>7.25</v>
          </cell>
          <cell r="BTO32">
            <v>6.93</v>
          </cell>
          <cell r="BTP32">
            <v>6.12</v>
          </cell>
          <cell r="BTQ32">
            <v>4.3899999999999997</v>
          </cell>
          <cell r="BTR32">
            <v>3.59</v>
          </cell>
          <cell r="BTS32">
            <v>2.98</v>
          </cell>
          <cell r="BTT32">
            <v>2.38</v>
          </cell>
          <cell r="BTU32">
            <v>1.74</v>
          </cell>
          <cell r="BTV32">
            <v>1.44</v>
          </cell>
          <cell r="BTW32">
            <v>-0.31</v>
          </cell>
          <cell r="BTX32">
            <v>-0.53</v>
          </cell>
          <cell r="BTY32">
            <v>-0.76</v>
          </cell>
          <cell r="BTZ32">
            <v>-1.58</v>
          </cell>
          <cell r="BUA32">
            <v>-2.11</v>
          </cell>
          <cell r="BUB32">
            <v>-2.29</v>
          </cell>
          <cell r="BUC32">
            <v>-2.89</v>
          </cell>
          <cell r="BUD32">
            <v>-3.13</v>
          </cell>
          <cell r="BUE32">
            <v>-3.66</v>
          </cell>
          <cell r="BUF32">
            <v>-3.8000000000000003</v>
          </cell>
          <cell r="BUG32">
            <v>-3.89</v>
          </cell>
          <cell r="BUH32">
            <v>-4.66</v>
          </cell>
          <cell r="BUI32">
            <v>-5.16</v>
          </cell>
          <cell r="BUJ32">
            <v>-4.72</v>
          </cell>
          <cell r="BUK32">
            <v>-4.6100000000000003</v>
          </cell>
          <cell r="BUL32">
            <v>-4.88</v>
          </cell>
          <cell r="BUM32">
            <v>-5.28</v>
          </cell>
          <cell r="BUN32">
            <v>-6.19</v>
          </cell>
          <cell r="BUO32">
            <v>-6.29</v>
          </cell>
          <cell r="BUP32">
            <v>-5.93</v>
          </cell>
          <cell r="BUQ32">
            <v>-6.41</v>
          </cell>
          <cell r="BUR32">
            <v>-6.62</v>
          </cell>
          <cell r="BUS32">
            <v>-6.84</v>
          </cell>
          <cell r="BUT32">
            <v>-7.47</v>
          </cell>
          <cell r="BUU32">
            <v>-8.24</v>
          </cell>
          <cell r="BUV32">
            <v>-8.9600000000000009</v>
          </cell>
          <cell r="BUW32">
            <v>-9.92</v>
          </cell>
          <cell r="BUX32">
            <v>-10.370000000000001</v>
          </cell>
          <cell r="BUY32">
            <v>-11.450000000000001</v>
          </cell>
          <cell r="BUZ32">
            <v>-11.78</v>
          </cell>
          <cell r="BVA32">
            <v>-12.89</v>
          </cell>
          <cell r="BVB32">
            <v>-13.18</v>
          </cell>
          <cell r="BVC32">
            <v>-13.88</v>
          </cell>
          <cell r="BVD32">
            <v>-14.98</v>
          </cell>
          <cell r="BVE32">
            <v>-16.46</v>
          </cell>
          <cell r="BVF32">
            <v>-17.41</v>
          </cell>
          <cell r="BVG32">
            <v>-17.54</v>
          </cell>
          <cell r="BVH32">
            <v>-18.11</v>
          </cell>
          <cell r="BVI32">
            <v>-18.23</v>
          </cell>
          <cell r="BVJ32">
            <v>-18.559999999999999</v>
          </cell>
          <cell r="BVK32">
            <v>-18.57</v>
          </cell>
          <cell r="BVL32">
            <v>-19.260000000000002</v>
          </cell>
          <cell r="BVM32">
            <v>-19.3</v>
          </cell>
          <cell r="BVN32">
            <v>-19.350000000000001</v>
          </cell>
          <cell r="BVO32">
            <v>-19.64</v>
          </cell>
          <cell r="BVP32">
            <v>-19.89</v>
          </cell>
          <cell r="BVQ32">
            <v>-19.93</v>
          </cell>
          <cell r="BVR32">
            <v>-19.63</v>
          </cell>
          <cell r="BVS32">
            <v>-18.77</v>
          </cell>
          <cell r="BVT32">
            <v>-18.21</v>
          </cell>
          <cell r="BVU32">
            <v>-18.12</v>
          </cell>
          <cell r="BVV32">
            <v>-18.2</v>
          </cell>
          <cell r="BVW32">
            <v>-18.59</v>
          </cell>
          <cell r="BVX32">
            <v>-19.3</v>
          </cell>
          <cell r="BVY32">
            <v>-19.28</v>
          </cell>
          <cell r="BVZ32">
            <v>-18.670000000000002</v>
          </cell>
          <cell r="BWA32">
            <v>-18.010000000000002</v>
          </cell>
          <cell r="BWB32">
            <v>-18.990000000000002</v>
          </cell>
          <cell r="BWC32">
            <v>-18.82</v>
          </cell>
          <cell r="BWD32">
            <v>-18.21</v>
          </cell>
          <cell r="BWE32">
            <v>-16.91</v>
          </cell>
          <cell r="BWF32">
            <v>-16.46</v>
          </cell>
          <cell r="BWG32">
            <v>-16.240000000000002</v>
          </cell>
          <cell r="BWH32">
            <v>-16.490000000000002</v>
          </cell>
          <cell r="BWI32">
            <v>-16.25</v>
          </cell>
          <cell r="BWJ32">
            <v>-17.3</v>
          </cell>
          <cell r="BWK32">
            <v>-16.990000000000002</v>
          </cell>
          <cell r="BWL32">
            <v>-15.23</v>
          </cell>
          <cell r="BWM32">
            <v>-15.73</v>
          </cell>
          <cell r="BWN32">
            <v>-15.52</v>
          </cell>
          <cell r="BWO32">
            <v>-15.59</v>
          </cell>
          <cell r="BWP32">
            <v>-15.94</v>
          </cell>
          <cell r="BWQ32">
            <v>-16.84</v>
          </cell>
          <cell r="BWR32">
            <v>-16.66</v>
          </cell>
          <cell r="BWS32">
            <v>-17.8</v>
          </cell>
          <cell r="BWT32">
            <v>-16.72</v>
          </cell>
          <cell r="BWU32">
            <v>-15.39</v>
          </cell>
          <cell r="BWV32">
            <v>-15.370000000000001</v>
          </cell>
          <cell r="BWW32">
            <v>-15.56</v>
          </cell>
          <cell r="BWX32">
            <v>-16.240000000000002</v>
          </cell>
          <cell r="BWY32">
            <v>-16.97</v>
          </cell>
          <cell r="BWZ32">
            <v>-15.67</v>
          </cell>
          <cell r="BXA32">
            <v>-15.47</v>
          </cell>
          <cell r="BXB32">
            <v>-16.09</v>
          </cell>
          <cell r="BXC32">
            <v>-16.18</v>
          </cell>
          <cell r="BXD32">
            <v>-16.22</v>
          </cell>
          <cell r="BXE32">
            <v>-16.25</v>
          </cell>
          <cell r="BXF32">
            <v>-15.77</v>
          </cell>
          <cell r="BXG32">
            <v>-14.09</v>
          </cell>
          <cell r="BXH32">
            <v>-14.39</v>
          </cell>
          <cell r="BXI32">
            <v>-15.13</v>
          </cell>
          <cell r="BXJ32">
            <v>-14.74</v>
          </cell>
          <cell r="BXK32">
            <v>-14.3</v>
          </cell>
          <cell r="BXL32">
            <v>-13.08</v>
          </cell>
          <cell r="BXM32">
            <v>-13.370000000000001</v>
          </cell>
          <cell r="BXN32">
            <v>-12.71</v>
          </cell>
          <cell r="BXO32">
            <v>-13.81</v>
          </cell>
          <cell r="BXP32">
            <v>-12.9</v>
          </cell>
          <cell r="BXQ32">
            <v>-12.07</v>
          </cell>
          <cell r="BXR32">
            <v>-12.86</v>
          </cell>
          <cell r="BXS32">
            <v>-12.91</v>
          </cell>
          <cell r="BXT32">
            <v>-13.08</v>
          </cell>
          <cell r="BXU32">
            <v>-13.43</v>
          </cell>
          <cell r="BXV32">
            <v>-12.38</v>
          </cell>
          <cell r="BXW32">
            <v>-10.94</v>
          </cell>
          <cell r="BXX32">
            <v>-10.82</v>
          </cell>
          <cell r="BXY32">
            <v>-10.64</v>
          </cell>
          <cell r="BXZ32">
            <v>-9.870000000000001</v>
          </cell>
          <cell r="BYA32">
            <v>-9.39</v>
          </cell>
          <cell r="BYB32">
            <v>-8.73</v>
          </cell>
          <cell r="BYC32">
            <v>-9.49</v>
          </cell>
          <cell r="BYD32">
            <v>-8.83</v>
          </cell>
          <cell r="BYE32">
            <v>-8.01</v>
          </cell>
          <cell r="BYF32">
            <v>-6.13</v>
          </cell>
          <cell r="BYG32">
            <v>-5.39</v>
          </cell>
          <cell r="BYH32">
            <v>-5.61</v>
          </cell>
          <cell r="BYI32">
            <v>-6.46</v>
          </cell>
          <cell r="BYJ32">
            <v>-6.79</v>
          </cell>
          <cell r="BYK32">
            <v>-6.19</v>
          </cell>
          <cell r="BYL32">
            <v>-6.22</v>
          </cell>
          <cell r="BYM32">
            <v>-3.38</v>
          </cell>
          <cell r="BYN32">
            <v>-4.57</v>
          </cell>
          <cell r="BYO32">
            <v>-4.0600000000000005</v>
          </cell>
          <cell r="BYP32">
            <v>-4.38</v>
          </cell>
          <cell r="BYQ32">
            <v>-3.98</v>
          </cell>
          <cell r="BYR32">
            <v>-3.39</v>
          </cell>
          <cell r="BYS32">
            <v>-2.3000000000000003</v>
          </cell>
          <cell r="BYT32">
            <v>-1.9100000000000001</v>
          </cell>
          <cell r="BYU32">
            <v>-2.77</v>
          </cell>
          <cell r="BYV32">
            <v>-2.33</v>
          </cell>
          <cell r="BYW32">
            <v>-1.77</v>
          </cell>
          <cell r="BYX32">
            <v>-0.96</v>
          </cell>
          <cell r="BYY32">
            <v>-2.04</v>
          </cell>
          <cell r="BYZ32">
            <v>-1.78</v>
          </cell>
          <cell r="BZA32">
            <v>-2.52</v>
          </cell>
          <cell r="BZB32">
            <v>-2.52</v>
          </cell>
          <cell r="BZC32">
            <v>-1.7</v>
          </cell>
          <cell r="BZD32">
            <v>-1.01</v>
          </cell>
          <cell r="BZE32">
            <v>-0.6</v>
          </cell>
          <cell r="BZF32">
            <v>-0.6</v>
          </cell>
          <cell r="BZG32">
            <v>0.25</v>
          </cell>
          <cell r="BZH32">
            <v>0.81</v>
          </cell>
          <cell r="BZI32">
            <v>1.53</v>
          </cell>
          <cell r="BZJ32">
            <v>4.01</v>
          </cell>
          <cell r="BZK32">
            <v>4.45</v>
          </cell>
          <cell r="BZL32">
            <v>4.28</v>
          </cell>
          <cell r="BZM32">
            <v>4.9000000000000004</v>
          </cell>
          <cell r="BZN32">
            <v>3.7600000000000002</v>
          </cell>
          <cell r="BZO32">
            <v>6.41</v>
          </cell>
          <cell r="BZP32">
            <v>7.67</v>
          </cell>
          <cell r="BZQ32">
            <v>8.44</v>
          </cell>
          <cell r="BZR32">
            <v>8.48</v>
          </cell>
          <cell r="BZS32">
            <v>9.4700000000000006</v>
          </cell>
          <cell r="BZT32">
            <v>11.4</v>
          </cell>
          <cell r="BZU32">
            <v>12.4</v>
          </cell>
          <cell r="BZV32">
            <v>13.370000000000001</v>
          </cell>
          <cell r="BZW32">
            <v>15.07</v>
          </cell>
          <cell r="BZX32">
            <v>15.72</v>
          </cell>
          <cell r="BZY32">
            <v>18.43</v>
          </cell>
          <cell r="BZZ32">
            <v>18.260000000000002</v>
          </cell>
          <cell r="CAA32">
            <v>19.43</v>
          </cell>
          <cell r="CAB32">
            <v>19.990000000000002</v>
          </cell>
          <cell r="CAC32">
            <v>18.97</v>
          </cell>
          <cell r="CAD32">
            <v>19.87</v>
          </cell>
          <cell r="CAE32">
            <v>20.650000000000002</v>
          </cell>
          <cell r="CAF32">
            <v>21.42</v>
          </cell>
          <cell r="CAG32">
            <v>21.28</v>
          </cell>
          <cell r="CAH32">
            <v>21.69</v>
          </cell>
          <cell r="CAI32">
            <v>21.76</v>
          </cell>
          <cell r="CAJ32">
            <v>21.62</v>
          </cell>
          <cell r="CAK32">
            <v>21.37</v>
          </cell>
          <cell r="CAL32">
            <v>20.990000000000002</v>
          </cell>
          <cell r="CAM32">
            <v>21.2</v>
          </cell>
          <cell r="CAN32">
            <v>21.38</v>
          </cell>
          <cell r="CAO32">
            <v>22.84</v>
          </cell>
          <cell r="CAP32">
            <v>23.48</v>
          </cell>
          <cell r="CAQ32">
            <v>24.01</v>
          </cell>
          <cell r="CAR32">
            <v>24.400000000000002</v>
          </cell>
          <cell r="CAS32">
            <v>24.92</v>
          </cell>
          <cell r="CAT32">
            <v>24.95</v>
          </cell>
          <cell r="CAU32">
            <v>25.55</v>
          </cell>
          <cell r="CAV32">
            <v>25.580000000000002</v>
          </cell>
          <cell r="CAW32">
            <v>25.14</v>
          </cell>
          <cell r="CAX32">
            <v>25.13</v>
          </cell>
          <cell r="CAY32">
            <v>25.150000000000002</v>
          </cell>
          <cell r="CAZ32">
            <v>25.29</v>
          </cell>
          <cell r="CBA32">
            <v>25.54</v>
          </cell>
          <cell r="CBB32">
            <v>27.41</v>
          </cell>
          <cell r="CBC32">
            <v>27.11</v>
          </cell>
          <cell r="CBD32">
            <v>26.740000000000002</v>
          </cell>
          <cell r="CBE32">
            <v>26.16</v>
          </cell>
          <cell r="CBF32">
            <v>26.78</v>
          </cell>
          <cell r="CBG32">
            <v>26.52</v>
          </cell>
          <cell r="CBH32">
            <v>27.48</v>
          </cell>
          <cell r="CBI32">
            <v>28</v>
          </cell>
          <cell r="CBJ32">
            <v>27.82</v>
          </cell>
          <cell r="CBK32">
            <v>27.88</v>
          </cell>
          <cell r="CBL32">
            <v>29.35</v>
          </cell>
          <cell r="CBM32">
            <v>30.330000000000002</v>
          </cell>
          <cell r="CBN32">
            <v>31.53</v>
          </cell>
          <cell r="CBO32">
            <v>31.95</v>
          </cell>
          <cell r="CBP32">
            <v>31.82</v>
          </cell>
          <cell r="CBQ32">
            <v>31.63</v>
          </cell>
          <cell r="CBR32">
            <v>31.1</v>
          </cell>
          <cell r="CBS32">
            <v>29.88</v>
          </cell>
          <cell r="CBT32">
            <v>29.82</v>
          </cell>
          <cell r="CBU32">
            <v>30.11</v>
          </cell>
          <cell r="CBV32">
            <v>30.22</v>
          </cell>
          <cell r="CBW32">
            <v>30.53</v>
          </cell>
          <cell r="CBX32">
            <v>31.970000000000002</v>
          </cell>
          <cell r="CBY32">
            <v>32.33</v>
          </cell>
          <cell r="CBZ32">
            <v>32.08</v>
          </cell>
          <cell r="CCA32">
            <v>32.15</v>
          </cell>
          <cell r="CCB32">
            <v>32.65</v>
          </cell>
          <cell r="CCC32">
            <v>31.73</v>
          </cell>
          <cell r="CCD32">
            <v>31.85</v>
          </cell>
          <cell r="CCE32">
            <v>30.900000000000002</v>
          </cell>
          <cell r="CCF32">
            <v>29.48</v>
          </cell>
          <cell r="CCG32">
            <v>29.080000000000002</v>
          </cell>
          <cell r="CCH32">
            <v>26.830000000000002</v>
          </cell>
          <cell r="CCI32">
            <v>25.26</v>
          </cell>
          <cell r="CCJ32">
            <v>24.990000000000002</v>
          </cell>
          <cell r="CCK32">
            <v>23.7</v>
          </cell>
          <cell r="CCL32">
            <v>22.63</v>
          </cell>
          <cell r="CCM32">
            <v>19.29</v>
          </cell>
          <cell r="CCN32">
            <v>18.190000000000001</v>
          </cell>
          <cell r="CCO32">
            <v>17.29</v>
          </cell>
          <cell r="CCP32">
            <v>16.490000000000002</v>
          </cell>
          <cell r="CCQ32">
            <v>15.22</v>
          </cell>
          <cell r="CCR32">
            <v>12.3</v>
          </cell>
          <cell r="CCS32">
            <v>11.34</v>
          </cell>
          <cell r="CCT32">
            <v>10.23</v>
          </cell>
          <cell r="CCU32">
            <v>9.09</v>
          </cell>
          <cell r="CCV32">
            <v>5.47</v>
          </cell>
          <cell r="CCW32">
            <v>5.2</v>
          </cell>
          <cell r="CCX32">
            <v>4.93</v>
          </cell>
          <cell r="CCY32">
            <v>4.21</v>
          </cell>
          <cell r="CCZ32">
            <v>3.94</v>
          </cell>
          <cell r="CDA32">
            <v>1.77</v>
          </cell>
          <cell r="CDB32">
            <v>1.2</v>
          </cell>
          <cell r="CDC32">
            <v>0.93</v>
          </cell>
          <cell r="CDD32">
            <v>0.25</v>
          </cell>
          <cell r="CDE32">
            <v>-0.31</v>
          </cell>
          <cell r="CDF32">
            <v>-0.96</v>
          </cell>
          <cell r="CDG32">
            <v>-2.72</v>
          </cell>
          <cell r="CDH32">
            <v>-2.73</v>
          </cell>
          <cell r="CDI32">
            <v>-2.5300000000000002</v>
          </cell>
          <cell r="CDJ32">
            <v>-2.88</v>
          </cell>
          <cell r="CDK32">
            <v>-4.0600000000000005</v>
          </cell>
          <cell r="CDL32">
            <v>-5.91</v>
          </cell>
          <cell r="CDM32">
            <v>-7.46</v>
          </cell>
          <cell r="CDN32">
            <v>-7.57</v>
          </cell>
          <cell r="CDO32">
            <v>-8.3000000000000007</v>
          </cell>
          <cell r="CDP32">
            <v>-6.42</v>
          </cell>
          <cell r="CDQ32">
            <v>-7.71</v>
          </cell>
          <cell r="CDR32">
            <v>-8.06</v>
          </cell>
          <cell r="CDS32">
            <v>-8.1300000000000008</v>
          </cell>
          <cell r="CDT32">
            <v>-8.81</v>
          </cell>
          <cell r="CDU32">
            <v>-8.7900000000000009</v>
          </cell>
          <cell r="CDV32">
            <v>-9.18</v>
          </cell>
          <cell r="CDW32">
            <v>-9.6300000000000008</v>
          </cell>
          <cell r="CDX32">
            <v>-10.41</v>
          </cell>
          <cell r="CDY32">
            <v>-11.01</v>
          </cell>
          <cell r="CDZ32">
            <v>-12.89</v>
          </cell>
          <cell r="CEA32">
            <v>-12.97</v>
          </cell>
          <cell r="CEB32">
            <v>-13.450000000000001</v>
          </cell>
          <cell r="CEC32">
            <v>-14.280000000000001</v>
          </cell>
          <cell r="CED32">
            <v>-14.21</v>
          </cell>
          <cell r="CEE32">
            <v>-14.200000000000001</v>
          </cell>
          <cell r="CEF32">
            <v>-14.09</v>
          </cell>
          <cell r="CEG32">
            <v>-13.8</v>
          </cell>
          <cell r="CEH32">
            <v>-13.56</v>
          </cell>
          <cell r="CEI32">
            <v>-14.11</v>
          </cell>
          <cell r="CEJ32">
            <v>-14.13</v>
          </cell>
          <cell r="CEK32">
            <v>-13.83</v>
          </cell>
          <cell r="CEL32">
            <v>-14.26</v>
          </cell>
          <cell r="CEM32">
            <v>-14.51</v>
          </cell>
          <cell r="CEN32">
            <v>-13.59</v>
          </cell>
          <cell r="CEO32">
            <v>-13.27</v>
          </cell>
          <cell r="CEP32">
            <v>-12.700000000000001</v>
          </cell>
          <cell r="CEQ32">
            <v>-12.27</v>
          </cell>
          <cell r="CER32">
            <v>-12.92</v>
          </cell>
          <cell r="CES32">
            <v>-13.55</v>
          </cell>
          <cell r="CET32">
            <v>-12.72</v>
          </cell>
          <cell r="CEU32">
            <v>-13.02</v>
          </cell>
          <cell r="CEV32">
            <v>-13.290000000000001</v>
          </cell>
          <cell r="CEW32">
            <v>-14.41</v>
          </cell>
          <cell r="CEX32">
            <v>-15.69</v>
          </cell>
          <cell r="CEY32">
            <v>-16.23</v>
          </cell>
          <cell r="CEZ32">
            <v>-17.240000000000002</v>
          </cell>
          <cell r="CFA32">
            <v>-18.22</v>
          </cell>
          <cell r="CFB32">
            <v>-18.98</v>
          </cell>
          <cell r="CFC32">
            <v>-20.46</v>
          </cell>
          <cell r="CFD32">
            <v>-19.91</v>
          </cell>
          <cell r="CFE32">
            <v>-20.100000000000001</v>
          </cell>
          <cell r="CFF32">
            <v>-19.350000000000001</v>
          </cell>
          <cell r="CFG32">
            <v>-19.77</v>
          </cell>
          <cell r="CFH32">
            <v>-18.690000000000001</v>
          </cell>
          <cell r="CFI32">
            <v>-19.38</v>
          </cell>
          <cell r="CFJ32">
            <v>-18.93</v>
          </cell>
          <cell r="CFK32">
            <v>-17.900000000000002</v>
          </cell>
          <cell r="CFL32">
            <v>-17.14</v>
          </cell>
          <cell r="CFM32">
            <v>-15.610000000000001</v>
          </cell>
          <cell r="CFN32">
            <v>-15.5</v>
          </cell>
          <cell r="CFO32">
            <v>-15.64</v>
          </cell>
          <cell r="CFP32">
            <v>-15.06</v>
          </cell>
          <cell r="CFQ32">
            <v>-14.280000000000001</v>
          </cell>
          <cell r="CFR32">
            <v>-8.65</v>
          </cell>
          <cell r="CFS32">
            <v>-7.65</v>
          </cell>
          <cell r="CFT32">
            <v>-7.28</v>
          </cell>
          <cell r="CFU32">
            <v>-7.2700000000000005</v>
          </cell>
          <cell r="CFV32">
            <v>-6.13</v>
          </cell>
          <cell r="CFW32">
            <v>-5.33</v>
          </cell>
          <cell r="CFX32">
            <v>-3.14</v>
          </cell>
          <cell r="CFY32">
            <v>-2.2600000000000002</v>
          </cell>
          <cell r="CFZ32">
            <v>-1.08</v>
          </cell>
          <cell r="CGA32">
            <v>-1.3</v>
          </cell>
          <cell r="CGB32">
            <v>0.17</v>
          </cell>
          <cell r="CGC32">
            <v>-0.26</v>
          </cell>
          <cell r="CGD32">
            <v>1.4000000000000001</v>
          </cell>
          <cell r="CGE32">
            <v>1.44</v>
          </cell>
          <cell r="CGF32">
            <v>1.41</v>
          </cell>
          <cell r="CGG32">
            <v>2</v>
          </cell>
          <cell r="CGH32">
            <v>1.98</v>
          </cell>
          <cell r="CGI32">
            <v>2.25</v>
          </cell>
          <cell r="CGJ32">
            <v>2.77</v>
          </cell>
          <cell r="CGK32">
            <v>3.27</v>
          </cell>
          <cell r="CGL32">
            <v>4.07</v>
          </cell>
          <cell r="CGM32">
            <v>4.54</v>
          </cell>
          <cell r="CGN32">
            <v>4.49</v>
          </cell>
          <cell r="CGO32">
            <v>3.7</v>
          </cell>
          <cell r="CGP32">
            <v>4.37</v>
          </cell>
          <cell r="CGQ32">
            <v>4.45</v>
          </cell>
          <cell r="CGR32">
            <v>5.28</v>
          </cell>
          <cell r="CGS32">
            <v>6.72</v>
          </cell>
          <cell r="CGT32">
            <v>6.9</v>
          </cell>
          <cell r="CGU32">
            <v>7</v>
          </cell>
          <cell r="CGV32">
            <v>7.7</v>
          </cell>
          <cell r="CGW32">
            <v>8.32</v>
          </cell>
          <cell r="CGX32">
            <v>7.8</v>
          </cell>
          <cell r="CGY32">
            <v>8.35</v>
          </cell>
          <cell r="CGZ32">
            <v>8.15</v>
          </cell>
          <cell r="CHA32">
            <v>8.370000000000001</v>
          </cell>
          <cell r="CHB32">
            <v>8.01</v>
          </cell>
          <cell r="CHC32">
            <v>8.08</v>
          </cell>
          <cell r="CHD32">
            <v>9.5400000000000009</v>
          </cell>
          <cell r="CHE32">
            <v>10.43</v>
          </cell>
          <cell r="CHF32">
            <v>9.51</v>
          </cell>
          <cell r="CHG32">
            <v>8.7200000000000006</v>
          </cell>
          <cell r="CHH32">
            <v>8.84</v>
          </cell>
          <cell r="CHI32">
            <v>7.7</v>
          </cell>
          <cell r="CHJ32">
            <v>7.5200000000000005</v>
          </cell>
          <cell r="CHK32">
            <v>6.7700000000000005</v>
          </cell>
          <cell r="CHL32">
            <v>6.84</v>
          </cell>
          <cell r="CHM32">
            <v>6.3</v>
          </cell>
          <cell r="CHN32">
            <v>6.09</v>
          </cell>
          <cell r="CHO32">
            <v>4.96</v>
          </cell>
          <cell r="CHP32">
            <v>3.64</v>
          </cell>
          <cell r="CHQ32">
            <v>2.72</v>
          </cell>
          <cell r="CHR32">
            <v>1.44</v>
          </cell>
          <cell r="CHS32">
            <v>0.19</v>
          </cell>
          <cell r="CHT32">
            <v>-2.94</v>
          </cell>
          <cell r="CHU32">
            <v>-3.0100000000000002</v>
          </cell>
          <cell r="CHV32">
            <v>-3.7</v>
          </cell>
          <cell r="CHW32">
            <v>-4.7300000000000004</v>
          </cell>
          <cell r="CHX32">
            <v>-5.3500000000000005</v>
          </cell>
          <cell r="CHY32">
            <v>-6.97</v>
          </cell>
          <cell r="CHZ32">
            <v>-7.68</v>
          </cell>
          <cell r="CIA32">
            <v>-7.45</v>
          </cell>
          <cell r="CIB32">
            <v>-8.64</v>
          </cell>
          <cell r="CIC32">
            <v>-8.39</v>
          </cell>
          <cell r="CID32">
            <v>-8.08</v>
          </cell>
          <cell r="CIE32">
            <v>-8.81</v>
          </cell>
          <cell r="CIF32">
            <v>-8.89</v>
          </cell>
          <cell r="CIG32">
            <v>-9.17</v>
          </cell>
          <cell r="CIH32">
            <v>-9.74</v>
          </cell>
          <cell r="CII32">
            <v>-10.23</v>
          </cell>
          <cell r="CIJ32">
            <v>-10.18</v>
          </cell>
          <cell r="CIK32">
            <v>-9.66</v>
          </cell>
          <cell r="CIL32">
            <v>-10.16</v>
          </cell>
          <cell r="CIM32">
            <v>-10.16</v>
          </cell>
          <cell r="CIN32">
            <v>-9.9600000000000009</v>
          </cell>
          <cell r="CIO32">
            <v>-9.68</v>
          </cell>
          <cell r="CIP32">
            <v>-8.74</v>
          </cell>
          <cell r="CIQ32">
            <v>-8.08</v>
          </cell>
          <cell r="CIR32">
            <v>-7.0200000000000005</v>
          </cell>
          <cell r="CIS32">
            <v>-6.3500000000000005</v>
          </cell>
          <cell r="CIT32">
            <v>-5.6000000000000005</v>
          </cell>
          <cell r="CIU32">
            <v>-5.63</v>
          </cell>
          <cell r="CIV32">
            <v>-2.99</v>
          </cell>
          <cell r="CIW32">
            <v>-2.0699999999999998</v>
          </cell>
          <cell r="CIX32">
            <v>-1.3</v>
          </cell>
          <cell r="CIY32">
            <v>-1.41</v>
          </cell>
          <cell r="CIZ32">
            <v>0.05</v>
          </cell>
          <cell r="CJA32">
            <v>1.28</v>
          </cell>
          <cell r="CJB32">
            <v>4.96</v>
          </cell>
          <cell r="CJC32">
            <v>7.09</v>
          </cell>
          <cell r="CJD32">
            <v>7.54</v>
          </cell>
          <cell r="CJE32">
            <v>8.82</v>
          </cell>
          <cell r="CJF32">
            <v>9.9700000000000006</v>
          </cell>
          <cell r="CJG32">
            <v>12.08</v>
          </cell>
          <cell r="CJH32">
            <v>12.69</v>
          </cell>
          <cell r="CJI32">
            <v>13.4</v>
          </cell>
          <cell r="CJJ32">
            <v>14.55</v>
          </cell>
          <cell r="CJK32">
            <v>14.85</v>
          </cell>
          <cell r="CJL32">
            <v>14.790000000000001</v>
          </cell>
          <cell r="CJM32">
            <v>14.51</v>
          </cell>
          <cell r="CJN32">
            <v>14.290000000000001</v>
          </cell>
          <cell r="CJO32">
            <v>15.19</v>
          </cell>
          <cell r="CJP32">
            <v>14.82</v>
          </cell>
          <cell r="CJQ32">
            <v>13.68</v>
          </cell>
          <cell r="CJR32">
            <v>13.450000000000001</v>
          </cell>
          <cell r="CJS32">
            <v>13.9</v>
          </cell>
          <cell r="CJT32">
            <v>13.32</v>
          </cell>
          <cell r="CJU32">
            <v>13.18</v>
          </cell>
          <cell r="CJV32">
            <v>13.18</v>
          </cell>
          <cell r="CJW32">
            <v>12.09</v>
          </cell>
          <cell r="CJX32">
            <v>11.47</v>
          </cell>
          <cell r="CJY32">
            <v>12.44</v>
          </cell>
          <cell r="CJZ32">
            <v>11.620000000000001</v>
          </cell>
          <cell r="CKA32">
            <v>11.71</v>
          </cell>
          <cell r="CKB32">
            <v>9.39</v>
          </cell>
        </row>
        <row r="33">
          <cell r="A33">
            <v>1104</v>
          </cell>
          <cell r="B33"/>
          <cell r="C33"/>
          <cell r="D33" t="str">
            <v>+</v>
          </cell>
          <cell r="E33" t="str">
            <v xml:space="preserve">Açúcares e derivados </v>
          </cell>
          <cell r="F33"/>
          <cell r="G33"/>
          <cell r="H33">
            <v>-0.11</v>
          </cell>
          <cell r="I33">
            <v>-0.11</v>
          </cell>
          <cell r="J33">
            <v>-0.33</v>
          </cell>
          <cell r="K33">
            <v>-0.8</v>
          </cell>
          <cell r="L33">
            <v>-0.83000000000000007</v>
          </cell>
          <cell r="M33">
            <v>-0.8</v>
          </cell>
          <cell r="N33">
            <v>-0.86</v>
          </cell>
          <cell r="O33">
            <v>-0.85</v>
          </cell>
          <cell r="P33">
            <v>-1.0900000000000001</v>
          </cell>
          <cell r="Q33">
            <v>-1.35</v>
          </cell>
          <cell r="R33">
            <v>-1.47</v>
          </cell>
          <cell r="S33">
            <v>-1.4000000000000001</v>
          </cell>
          <cell r="T33">
            <v>-1.44</v>
          </cell>
          <cell r="U33">
            <v>-1.3800000000000001</v>
          </cell>
          <cell r="V33">
            <v>-1.1599999999999999</v>
          </cell>
          <cell r="W33">
            <v>-1.0900000000000001</v>
          </cell>
          <cell r="X33">
            <v>-1.1400000000000001</v>
          </cell>
          <cell r="Y33">
            <v>-1.27</v>
          </cell>
          <cell r="Z33">
            <v>-1.3800000000000001</v>
          </cell>
          <cell r="AA33">
            <v>-0.94000000000000006</v>
          </cell>
          <cell r="AB33">
            <v>-1.0900000000000001</v>
          </cell>
          <cell r="AC33">
            <v>-0.9</v>
          </cell>
          <cell r="AD33">
            <v>-0.57000000000000006</v>
          </cell>
          <cell r="AE33">
            <v>-0.39</v>
          </cell>
          <cell r="AF33">
            <v>-0.33</v>
          </cell>
          <cell r="AG33">
            <v>-0.3</v>
          </cell>
          <cell r="AH33">
            <v>-0.28000000000000003</v>
          </cell>
          <cell r="AI33">
            <v>-0.26</v>
          </cell>
          <cell r="AJ33">
            <v>-0.3</v>
          </cell>
          <cell r="AK33">
            <v>-0.2</v>
          </cell>
          <cell r="AL33">
            <v>-0.19</v>
          </cell>
          <cell r="AM33">
            <v>-0.14000000000000001</v>
          </cell>
          <cell r="AN33">
            <v>0.01</v>
          </cell>
          <cell r="AO33">
            <v>0.03</v>
          </cell>
          <cell r="AP33">
            <v>-0.39</v>
          </cell>
          <cell r="AQ33">
            <v>-0.47000000000000003</v>
          </cell>
          <cell r="AR33">
            <v>-0.54</v>
          </cell>
          <cell r="AS33">
            <v>-0.54</v>
          </cell>
          <cell r="AT33">
            <v>-0.41000000000000003</v>
          </cell>
          <cell r="AU33">
            <v>-0.31</v>
          </cell>
          <cell r="AV33">
            <v>-0.34</v>
          </cell>
          <cell r="AW33">
            <v>-0.35000000000000003</v>
          </cell>
          <cell r="AX33">
            <v>-0.31</v>
          </cell>
          <cell r="AY33">
            <v>-0.19</v>
          </cell>
          <cell r="AZ33">
            <v>-0.24</v>
          </cell>
          <cell r="BA33">
            <v>-0.46</v>
          </cell>
          <cell r="BB33">
            <v>-0.34</v>
          </cell>
          <cell r="BC33">
            <v>-0.21</v>
          </cell>
          <cell r="BD33">
            <v>-0.28000000000000003</v>
          </cell>
          <cell r="BE33">
            <v>-0.12</v>
          </cell>
          <cell r="BF33">
            <v>-0.16</v>
          </cell>
          <cell r="BG33">
            <v>-0.09</v>
          </cell>
          <cell r="BH33">
            <v>-0.04</v>
          </cell>
          <cell r="BI33">
            <v>-0.08</v>
          </cell>
          <cell r="BJ33">
            <v>0.02</v>
          </cell>
          <cell r="BK33">
            <v>7.0000000000000007E-2</v>
          </cell>
          <cell r="BL33">
            <v>0.28999999999999998</v>
          </cell>
          <cell r="BM33">
            <v>0.41000000000000003</v>
          </cell>
          <cell r="BN33">
            <v>0.41000000000000003</v>
          </cell>
          <cell r="BO33">
            <v>0.42</v>
          </cell>
          <cell r="BP33">
            <v>0.57000000000000006</v>
          </cell>
          <cell r="BQ33">
            <v>0.97</v>
          </cell>
          <cell r="BR33">
            <v>0.99</v>
          </cell>
          <cell r="BS33">
            <v>1.17</v>
          </cell>
          <cell r="BT33">
            <v>1.29</v>
          </cell>
          <cell r="BU33">
            <v>1.28</v>
          </cell>
          <cell r="BV33">
            <v>1.18</v>
          </cell>
          <cell r="BW33">
            <v>1.1300000000000001</v>
          </cell>
          <cell r="BX33">
            <v>1.03</v>
          </cell>
          <cell r="BY33">
            <v>1.08</v>
          </cell>
          <cell r="BZ33">
            <v>1.05</v>
          </cell>
          <cell r="CA33">
            <v>1</v>
          </cell>
          <cell r="CB33">
            <v>0.84</v>
          </cell>
          <cell r="CC33">
            <v>0.91</v>
          </cell>
          <cell r="CD33">
            <v>0.89</v>
          </cell>
          <cell r="CE33">
            <v>0.9</v>
          </cell>
          <cell r="CF33">
            <v>0.74</v>
          </cell>
          <cell r="CG33">
            <v>0.42</v>
          </cell>
          <cell r="CH33">
            <v>0.36</v>
          </cell>
          <cell r="CI33">
            <v>0.15</v>
          </cell>
          <cell r="CJ33">
            <v>-0.06</v>
          </cell>
          <cell r="CK33">
            <v>-0.13</v>
          </cell>
          <cell r="CL33">
            <v>-0.55000000000000004</v>
          </cell>
          <cell r="CM33">
            <v>-0.81</v>
          </cell>
          <cell r="CN33">
            <v>-0.92</v>
          </cell>
          <cell r="CO33">
            <v>-0.95000000000000007</v>
          </cell>
          <cell r="CP33">
            <v>-0.87</v>
          </cell>
          <cell r="CQ33">
            <v>-1.21</v>
          </cell>
          <cell r="CR33">
            <v>-1.23</v>
          </cell>
          <cell r="CS33">
            <v>-1.41</v>
          </cell>
          <cell r="CT33">
            <v>-1.24</v>
          </cell>
          <cell r="CU33">
            <v>-1.21</v>
          </cell>
          <cell r="CV33">
            <v>-1.1400000000000001</v>
          </cell>
          <cell r="CW33">
            <v>-1.31</v>
          </cell>
          <cell r="CX33">
            <v>-1.43</v>
          </cell>
          <cell r="CY33">
            <v>-1.54</v>
          </cell>
          <cell r="CZ33">
            <v>-1.48</v>
          </cell>
          <cell r="DA33">
            <v>-1.52</v>
          </cell>
          <cell r="DB33">
            <v>-1.1100000000000001</v>
          </cell>
          <cell r="DC33">
            <v>-1.19</v>
          </cell>
          <cell r="DD33">
            <v>-1.22</v>
          </cell>
          <cell r="DE33">
            <v>-1.02</v>
          </cell>
          <cell r="DF33">
            <v>-0.86</v>
          </cell>
          <cell r="DG33">
            <v>-0.86</v>
          </cell>
          <cell r="DH33">
            <v>-0.57000000000000006</v>
          </cell>
          <cell r="DI33">
            <v>-0.57000000000000006</v>
          </cell>
          <cell r="DJ33">
            <v>-0.66</v>
          </cell>
          <cell r="DK33">
            <v>-0.72</v>
          </cell>
          <cell r="DL33">
            <v>-0.64</v>
          </cell>
          <cell r="DM33">
            <v>-0.85</v>
          </cell>
          <cell r="DN33">
            <v>-0.92</v>
          </cell>
          <cell r="DO33">
            <v>-0.68</v>
          </cell>
          <cell r="DP33">
            <v>-0.88</v>
          </cell>
          <cell r="DQ33">
            <v>-0.91</v>
          </cell>
          <cell r="DR33">
            <v>-0.94</v>
          </cell>
          <cell r="DS33">
            <v>-0.78</v>
          </cell>
          <cell r="DT33">
            <v>-0.73</v>
          </cell>
          <cell r="DU33">
            <v>-0.55000000000000004</v>
          </cell>
          <cell r="DV33">
            <v>-0.61</v>
          </cell>
          <cell r="DW33">
            <v>-0.9</v>
          </cell>
          <cell r="DX33">
            <v>-0.9</v>
          </cell>
          <cell r="DY33">
            <v>-0.84</v>
          </cell>
          <cell r="DZ33">
            <v>-0.79</v>
          </cell>
          <cell r="EA33">
            <v>-0.96</v>
          </cell>
          <cell r="EB33">
            <v>-1.3800000000000001</v>
          </cell>
          <cell r="EC33">
            <v>-1.33</v>
          </cell>
          <cell r="ED33">
            <v>-1.1100000000000001</v>
          </cell>
          <cell r="EE33">
            <v>-1.17</v>
          </cell>
          <cell r="EF33">
            <v>-1.27</v>
          </cell>
          <cell r="EG33">
            <v>-1.27</v>
          </cell>
          <cell r="EH33">
            <v>-1.43</v>
          </cell>
          <cell r="EI33">
            <v>-1.17</v>
          </cell>
          <cell r="EJ33">
            <v>-1.0900000000000001</v>
          </cell>
          <cell r="EK33">
            <v>-1.22</v>
          </cell>
          <cell r="EL33">
            <v>-1.21</v>
          </cell>
          <cell r="EM33">
            <v>-1.17</v>
          </cell>
          <cell r="EN33">
            <v>-1.21</v>
          </cell>
          <cell r="EO33">
            <v>-1.31</v>
          </cell>
          <cell r="EP33">
            <v>-1.26</v>
          </cell>
          <cell r="EQ33">
            <v>-1.21</v>
          </cell>
          <cell r="ER33">
            <v>-1.1000000000000001</v>
          </cell>
          <cell r="ES33">
            <v>-1.08</v>
          </cell>
          <cell r="ET33">
            <v>-0.89</v>
          </cell>
          <cell r="EU33">
            <v>-0.79</v>
          </cell>
          <cell r="EV33">
            <v>-0.76</v>
          </cell>
          <cell r="EW33">
            <v>-0.77</v>
          </cell>
          <cell r="EX33">
            <v>-0.82000000000000006</v>
          </cell>
          <cell r="EY33">
            <v>-0.77</v>
          </cell>
          <cell r="EZ33">
            <v>-0.6</v>
          </cell>
          <cell r="FA33">
            <v>-0.74</v>
          </cell>
          <cell r="FB33">
            <v>-0.69</v>
          </cell>
          <cell r="FC33">
            <v>-0.87</v>
          </cell>
          <cell r="FD33">
            <v>-0.6</v>
          </cell>
          <cell r="FE33">
            <v>-0.47</v>
          </cell>
          <cell r="FF33">
            <v>-0.43</v>
          </cell>
          <cell r="FG33">
            <v>-0.35</v>
          </cell>
          <cell r="FH33">
            <v>-0.51</v>
          </cell>
          <cell r="FI33">
            <v>-0.53</v>
          </cell>
          <cell r="FJ33">
            <v>-0.55000000000000004</v>
          </cell>
          <cell r="FK33">
            <v>-0.55000000000000004</v>
          </cell>
          <cell r="FL33">
            <v>-0.52</v>
          </cell>
          <cell r="FM33">
            <v>-0.47</v>
          </cell>
          <cell r="FN33">
            <v>-0.83</v>
          </cell>
          <cell r="FO33">
            <v>-0.93</v>
          </cell>
          <cell r="FP33">
            <v>-0.83</v>
          </cell>
          <cell r="FQ33">
            <v>-0.79</v>
          </cell>
          <cell r="FR33">
            <v>-0.83</v>
          </cell>
          <cell r="FS33">
            <v>-0.77</v>
          </cell>
          <cell r="FT33">
            <v>-0.62</v>
          </cell>
          <cell r="FU33">
            <v>-0.64</v>
          </cell>
          <cell r="FV33">
            <v>-0.77</v>
          </cell>
          <cell r="FW33">
            <v>-0.82000000000000006</v>
          </cell>
          <cell r="FX33">
            <v>-0.97</v>
          </cell>
          <cell r="FY33">
            <v>-1.01</v>
          </cell>
          <cell r="FZ33">
            <v>-1.07</v>
          </cell>
          <cell r="GA33">
            <v>-1.03</v>
          </cell>
          <cell r="GB33">
            <v>-1.18</v>
          </cell>
          <cell r="GC33">
            <v>-1.32</v>
          </cell>
          <cell r="GD33">
            <v>-1.1300000000000001</v>
          </cell>
          <cell r="GE33">
            <v>-1.08</v>
          </cell>
          <cell r="GF33">
            <v>-1.03</v>
          </cell>
          <cell r="GG33">
            <v>-0.98</v>
          </cell>
          <cell r="GH33">
            <v>-0.93</v>
          </cell>
          <cell r="GI33">
            <v>-0.89</v>
          </cell>
          <cell r="GJ33">
            <v>-1.02</v>
          </cell>
          <cell r="GK33">
            <v>-0.84</v>
          </cell>
          <cell r="GL33">
            <v>-0.85</v>
          </cell>
          <cell r="GM33">
            <v>-0.76</v>
          </cell>
          <cell r="GN33">
            <v>-0.8</v>
          </cell>
          <cell r="GO33">
            <v>-0.85</v>
          </cell>
          <cell r="GP33">
            <v>-0.98</v>
          </cell>
          <cell r="GQ33">
            <v>-1.06</v>
          </cell>
          <cell r="GR33">
            <v>-1.04</v>
          </cell>
          <cell r="GS33">
            <v>-1.05</v>
          </cell>
          <cell r="GT33">
            <v>-0.92</v>
          </cell>
          <cell r="GU33">
            <v>-1.07</v>
          </cell>
          <cell r="GV33">
            <v>-1.1200000000000001</v>
          </cell>
          <cell r="GW33">
            <v>-0.94000000000000006</v>
          </cell>
          <cell r="GX33">
            <v>-0.94000000000000006</v>
          </cell>
          <cell r="GY33">
            <v>-0.96</v>
          </cell>
          <cell r="GZ33">
            <v>-0.96</v>
          </cell>
          <cell r="HA33">
            <v>-0.77</v>
          </cell>
          <cell r="HB33">
            <v>-0.75</v>
          </cell>
          <cell r="HC33">
            <v>-0.68</v>
          </cell>
          <cell r="HD33">
            <v>-0.87</v>
          </cell>
          <cell r="HE33">
            <v>-1.01</v>
          </cell>
          <cell r="HF33">
            <v>-0.95000000000000007</v>
          </cell>
          <cell r="HG33">
            <v>-1.2</v>
          </cell>
          <cell r="HH33">
            <v>-1.19</v>
          </cell>
          <cell r="HI33">
            <v>-1.1400000000000001</v>
          </cell>
          <cell r="HJ33">
            <v>-1.05</v>
          </cell>
          <cell r="HK33">
            <v>-1.05</v>
          </cell>
          <cell r="HL33">
            <v>-0.93</v>
          </cell>
          <cell r="HM33">
            <v>-0.81</v>
          </cell>
          <cell r="HN33">
            <v>-0.8</v>
          </cell>
          <cell r="HO33">
            <v>-0.76</v>
          </cell>
          <cell r="HP33">
            <v>-0.6</v>
          </cell>
          <cell r="HQ33">
            <v>-0.72</v>
          </cell>
          <cell r="HR33">
            <v>-0.73</v>
          </cell>
          <cell r="HS33">
            <v>-0.78</v>
          </cell>
          <cell r="HT33">
            <v>-0.53</v>
          </cell>
          <cell r="HU33">
            <v>-0.49</v>
          </cell>
          <cell r="HV33">
            <v>-0.64</v>
          </cell>
          <cell r="HW33">
            <v>-0.54</v>
          </cell>
          <cell r="HX33">
            <v>-0.49</v>
          </cell>
          <cell r="HY33">
            <v>-0.54</v>
          </cell>
          <cell r="HZ33">
            <v>-0.47000000000000003</v>
          </cell>
          <cell r="IA33">
            <v>-0.66</v>
          </cell>
          <cell r="IB33">
            <v>-0.6</v>
          </cell>
          <cell r="IC33">
            <v>-0.56000000000000005</v>
          </cell>
          <cell r="ID33">
            <v>-0.57999999999999996</v>
          </cell>
          <cell r="IE33">
            <v>-0.57999999999999996</v>
          </cell>
          <cell r="IF33">
            <v>-0.65</v>
          </cell>
          <cell r="IG33">
            <v>-0.99</v>
          </cell>
          <cell r="IH33">
            <v>-0.96</v>
          </cell>
          <cell r="II33">
            <v>-0.86</v>
          </cell>
          <cell r="IJ33">
            <v>-0.85</v>
          </cell>
          <cell r="IK33">
            <v>-0.76</v>
          </cell>
          <cell r="IL33">
            <v>-0.79</v>
          </cell>
          <cell r="IM33">
            <v>-0.75</v>
          </cell>
          <cell r="IN33">
            <v>-0.94000000000000006</v>
          </cell>
          <cell r="IO33">
            <v>-0.76</v>
          </cell>
          <cell r="IP33">
            <v>-0.71</v>
          </cell>
          <cell r="IQ33">
            <v>-0.70000000000000007</v>
          </cell>
          <cell r="IR33">
            <v>-0.8</v>
          </cell>
          <cell r="IS33">
            <v>-0.70000000000000007</v>
          </cell>
          <cell r="IT33">
            <v>-0.97</v>
          </cell>
          <cell r="IU33">
            <v>-1.03</v>
          </cell>
          <cell r="IV33">
            <v>-1.22</v>
          </cell>
          <cell r="IW33">
            <v>-1.18</v>
          </cell>
          <cell r="IX33">
            <v>-1.24</v>
          </cell>
          <cell r="IY33">
            <v>-1.32</v>
          </cell>
          <cell r="IZ33">
            <v>-1.4000000000000001</v>
          </cell>
          <cell r="JA33">
            <v>-1.27</v>
          </cell>
          <cell r="JB33">
            <v>-1.06</v>
          </cell>
          <cell r="JC33">
            <v>-1.08</v>
          </cell>
          <cell r="JD33">
            <v>-1.1000000000000001</v>
          </cell>
          <cell r="JE33">
            <v>-0.89</v>
          </cell>
          <cell r="JF33">
            <v>-1</v>
          </cell>
          <cell r="JG33">
            <v>-1.03</v>
          </cell>
          <cell r="JH33">
            <v>-0.97</v>
          </cell>
          <cell r="JI33">
            <v>-1.07</v>
          </cell>
          <cell r="JJ33">
            <v>-0.88</v>
          </cell>
          <cell r="JK33">
            <v>-0.94000000000000006</v>
          </cell>
          <cell r="JL33">
            <v>-0.88</v>
          </cell>
          <cell r="JM33">
            <v>-0.76</v>
          </cell>
          <cell r="JN33">
            <v>-0.98</v>
          </cell>
          <cell r="JO33">
            <v>-1.44</v>
          </cell>
          <cell r="JP33">
            <v>-1.3</v>
          </cell>
          <cell r="JQ33">
            <v>-1.0900000000000001</v>
          </cell>
          <cell r="JR33">
            <v>-1.05</v>
          </cell>
          <cell r="JS33">
            <v>-0.82000000000000006</v>
          </cell>
          <cell r="JT33">
            <v>-0.8</v>
          </cell>
          <cell r="JU33">
            <v>-0.76</v>
          </cell>
          <cell r="JV33">
            <v>-0.53</v>
          </cell>
          <cell r="JW33">
            <v>-0.47000000000000003</v>
          </cell>
          <cell r="JX33">
            <v>-0.59</v>
          </cell>
          <cell r="JY33">
            <v>-0.6</v>
          </cell>
          <cell r="JZ33">
            <v>-0.47000000000000003</v>
          </cell>
          <cell r="KA33">
            <v>-0.5</v>
          </cell>
          <cell r="KB33">
            <v>-0.48</v>
          </cell>
          <cell r="KC33">
            <v>-0.5</v>
          </cell>
          <cell r="KD33">
            <v>-0.42</v>
          </cell>
          <cell r="KE33">
            <v>-0.2</v>
          </cell>
          <cell r="KF33">
            <v>-0.08</v>
          </cell>
          <cell r="KG33">
            <v>0.01</v>
          </cell>
          <cell r="KH33">
            <v>7.0000000000000007E-2</v>
          </cell>
          <cell r="KI33">
            <v>0.33</v>
          </cell>
          <cell r="KJ33">
            <v>0.44</v>
          </cell>
          <cell r="KK33">
            <v>0.64</v>
          </cell>
          <cell r="KL33">
            <v>0.76</v>
          </cell>
          <cell r="KM33">
            <v>1.2</v>
          </cell>
          <cell r="KN33">
            <v>1.18</v>
          </cell>
          <cell r="KO33">
            <v>1.51</v>
          </cell>
          <cell r="KP33">
            <v>1.48</v>
          </cell>
          <cell r="KQ33">
            <v>1.69</v>
          </cell>
          <cell r="KR33">
            <v>1.7</v>
          </cell>
          <cell r="KS33">
            <v>1.68</v>
          </cell>
          <cell r="KT33">
            <v>1.75</v>
          </cell>
          <cell r="KU33">
            <v>2.02</v>
          </cell>
          <cell r="KV33">
            <v>1.96</v>
          </cell>
          <cell r="KW33">
            <v>1.98</v>
          </cell>
          <cell r="KX33">
            <v>2.12</v>
          </cell>
          <cell r="KY33">
            <v>2.25</v>
          </cell>
          <cell r="KZ33">
            <v>1.95</v>
          </cell>
          <cell r="LA33">
            <v>2.17</v>
          </cell>
          <cell r="LB33">
            <v>1.77</v>
          </cell>
          <cell r="LC33">
            <v>1.81</v>
          </cell>
          <cell r="LD33">
            <v>1.68</v>
          </cell>
          <cell r="LE33">
            <v>1.61</v>
          </cell>
          <cell r="LF33">
            <v>1.55</v>
          </cell>
          <cell r="LG33">
            <v>1.79</v>
          </cell>
          <cell r="LH33">
            <v>1.44</v>
          </cell>
          <cell r="LI33">
            <v>1.3900000000000001</v>
          </cell>
          <cell r="LJ33">
            <v>1.3900000000000001</v>
          </cell>
          <cell r="LK33">
            <v>1.34</v>
          </cell>
          <cell r="LL33">
            <v>0.49</v>
          </cell>
          <cell r="LM33">
            <v>0.35000000000000003</v>
          </cell>
          <cell r="LN33">
            <v>0.48</v>
          </cell>
          <cell r="LO33">
            <v>0.46</v>
          </cell>
          <cell r="LP33">
            <v>0.49</v>
          </cell>
          <cell r="LQ33">
            <v>0.59</v>
          </cell>
          <cell r="LR33">
            <v>0.51</v>
          </cell>
          <cell r="LS33">
            <v>0.43</v>
          </cell>
          <cell r="LT33">
            <v>0.16</v>
          </cell>
          <cell r="LU33">
            <v>7.0000000000000007E-2</v>
          </cell>
          <cell r="LV33">
            <v>-0.01</v>
          </cell>
          <cell r="LW33">
            <v>-0.12</v>
          </cell>
          <cell r="LX33">
            <v>-0.09</v>
          </cell>
          <cell r="LY33">
            <v>-0.16</v>
          </cell>
          <cell r="LZ33">
            <v>-0.28000000000000003</v>
          </cell>
          <cell r="MA33">
            <v>-0.18</v>
          </cell>
          <cell r="MB33">
            <v>-0.23</v>
          </cell>
          <cell r="MC33">
            <v>0.2</v>
          </cell>
          <cell r="MD33">
            <v>0.22</v>
          </cell>
          <cell r="ME33">
            <v>0.37</v>
          </cell>
          <cell r="MF33">
            <v>0.48</v>
          </cell>
          <cell r="MG33">
            <v>0.70000000000000007</v>
          </cell>
          <cell r="MH33">
            <v>0.75</v>
          </cell>
          <cell r="MI33">
            <v>0.81</v>
          </cell>
          <cell r="MJ33">
            <v>0.8</v>
          </cell>
          <cell r="MK33">
            <v>0.8</v>
          </cell>
          <cell r="ML33">
            <v>0.64</v>
          </cell>
          <cell r="MM33">
            <v>0.85</v>
          </cell>
          <cell r="MN33">
            <v>0.9</v>
          </cell>
          <cell r="MO33">
            <v>0.93</v>
          </cell>
          <cell r="MP33">
            <v>0.88</v>
          </cell>
          <cell r="MQ33">
            <v>1.08</v>
          </cell>
          <cell r="MR33">
            <v>1.4000000000000001</v>
          </cell>
          <cell r="MS33">
            <v>1.21</v>
          </cell>
          <cell r="MT33">
            <v>1.07</v>
          </cell>
          <cell r="MU33">
            <v>1.02</v>
          </cell>
          <cell r="MV33">
            <v>1.07</v>
          </cell>
          <cell r="MW33">
            <v>1.31</v>
          </cell>
          <cell r="MX33">
            <v>1.27</v>
          </cell>
          <cell r="MY33">
            <v>0.92</v>
          </cell>
          <cell r="MZ33">
            <v>0.97</v>
          </cell>
          <cell r="NA33">
            <v>0.69</v>
          </cell>
          <cell r="NB33">
            <v>0.13</v>
          </cell>
          <cell r="NC33">
            <v>0.05</v>
          </cell>
          <cell r="ND33">
            <v>0.12</v>
          </cell>
          <cell r="NE33">
            <v>0.13</v>
          </cell>
          <cell r="NF33">
            <v>-0.17</v>
          </cell>
          <cell r="NG33">
            <v>0.05</v>
          </cell>
          <cell r="NH33">
            <v>-0.23</v>
          </cell>
          <cell r="NI33">
            <v>-0.27</v>
          </cell>
          <cell r="NJ33">
            <v>-0.38</v>
          </cell>
          <cell r="NK33">
            <v>-0.34</v>
          </cell>
          <cell r="NL33">
            <v>-0.6</v>
          </cell>
          <cell r="NM33">
            <v>-1.01</v>
          </cell>
          <cell r="NN33">
            <v>-1.03</v>
          </cell>
          <cell r="NO33">
            <v>-0.91</v>
          </cell>
          <cell r="NP33">
            <v>-0.92</v>
          </cell>
          <cell r="NQ33">
            <v>-0.82000000000000006</v>
          </cell>
          <cell r="NR33">
            <v>-0.92</v>
          </cell>
          <cell r="NS33">
            <v>-1.58</v>
          </cell>
          <cell r="NT33">
            <v>-1.49</v>
          </cell>
          <cell r="NU33">
            <v>-1.33</v>
          </cell>
          <cell r="NV33">
            <v>-1.46</v>
          </cell>
          <cell r="NW33">
            <v>-1.29</v>
          </cell>
          <cell r="NX33">
            <v>-1.18</v>
          </cell>
          <cell r="NY33">
            <v>-1.17</v>
          </cell>
          <cell r="NZ33">
            <v>-1.1400000000000001</v>
          </cell>
          <cell r="OA33">
            <v>-1.1000000000000001</v>
          </cell>
          <cell r="OB33">
            <v>-1.26</v>
          </cell>
          <cell r="OC33">
            <v>-1.3800000000000001</v>
          </cell>
          <cell r="OD33">
            <v>-1.27</v>
          </cell>
          <cell r="OE33">
            <v>-0.91</v>
          </cell>
          <cell r="OF33">
            <v>-0.93</v>
          </cell>
          <cell r="OG33">
            <v>-1</v>
          </cell>
          <cell r="OH33">
            <v>-1.08</v>
          </cell>
          <cell r="OI33">
            <v>-1.03</v>
          </cell>
          <cell r="OJ33">
            <v>-0.95000000000000007</v>
          </cell>
          <cell r="OK33">
            <v>-0.84</v>
          </cell>
          <cell r="OL33">
            <v>-0.82000000000000006</v>
          </cell>
          <cell r="OM33">
            <v>-0.87</v>
          </cell>
          <cell r="ON33">
            <v>-0.88</v>
          </cell>
          <cell r="OO33">
            <v>-1.1200000000000001</v>
          </cell>
          <cell r="OP33">
            <v>-1.02</v>
          </cell>
          <cell r="OQ33">
            <v>-0.67</v>
          </cell>
          <cell r="OR33">
            <v>-0.47000000000000003</v>
          </cell>
          <cell r="OS33">
            <v>-0.49</v>
          </cell>
          <cell r="OT33">
            <v>-0.42</v>
          </cell>
          <cell r="OU33">
            <v>-0.55000000000000004</v>
          </cell>
          <cell r="OV33">
            <v>-0.39</v>
          </cell>
          <cell r="OW33">
            <v>-0.04</v>
          </cell>
          <cell r="OX33">
            <v>7.0000000000000007E-2</v>
          </cell>
          <cell r="OY33">
            <v>0.65</v>
          </cell>
          <cell r="OZ33">
            <v>0.63</v>
          </cell>
          <cell r="PA33">
            <v>0.51</v>
          </cell>
          <cell r="PB33">
            <v>0.47000000000000003</v>
          </cell>
          <cell r="PC33">
            <v>0.5</v>
          </cell>
          <cell r="PD33">
            <v>0.59</v>
          </cell>
          <cell r="PE33">
            <v>1.1000000000000001</v>
          </cell>
          <cell r="PF33">
            <v>1.21</v>
          </cell>
          <cell r="PG33">
            <v>0.17</v>
          </cell>
          <cell r="PH33">
            <v>0.35000000000000003</v>
          </cell>
          <cell r="PI33">
            <v>0.46</v>
          </cell>
          <cell r="PJ33">
            <v>0.53</v>
          </cell>
          <cell r="PK33">
            <v>0.37</v>
          </cell>
          <cell r="PL33">
            <v>0.53</v>
          </cell>
          <cell r="PM33">
            <v>0.84</v>
          </cell>
          <cell r="PN33">
            <v>0.83000000000000007</v>
          </cell>
          <cell r="PO33">
            <v>1.45</v>
          </cell>
          <cell r="PP33">
            <v>1.3900000000000001</v>
          </cell>
          <cell r="PQ33">
            <v>1.44</v>
          </cell>
          <cell r="PR33">
            <v>1.35</v>
          </cell>
          <cell r="PS33">
            <v>1.36</v>
          </cell>
          <cell r="PT33">
            <v>1.24</v>
          </cell>
          <cell r="PU33">
            <v>1.23</v>
          </cell>
          <cell r="PV33">
            <v>1.46</v>
          </cell>
          <cell r="PW33">
            <v>1.55</v>
          </cell>
          <cell r="PX33">
            <v>1.49</v>
          </cell>
          <cell r="PY33">
            <v>1.56</v>
          </cell>
          <cell r="PZ33">
            <v>1.59</v>
          </cell>
          <cell r="QA33">
            <v>1.57</v>
          </cell>
          <cell r="QB33">
            <v>1.53</v>
          </cell>
          <cell r="QC33">
            <v>1.69</v>
          </cell>
          <cell r="QD33">
            <v>1.52</v>
          </cell>
          <cell r="QE33">
            <v>1.68</v>
          </cell>
          <cell r="QF33">
            <v>1.71</v>
          </cell>
          <cell r="QG33">
            <v>1.7</v>
          </cell>
          <cell r="QH33">
            <v>1.69</v>
          </cell>
          <cell r="QI33">
            <v>1.51</v>
          </cell>
          <cell r="QJ33">
            <v>1.45</v>
          </cell>
          <cell r="QK33">
            <v>0.84</v>
          </cell>
          <cell r="QL33">
            <v>0.75</v>
          </cell>
          <cell r="QM33">
            <v>0.93</v>
          </cell>
          <cell r="QN33">
            <v>1</v>
          </cell>
          <cell r="QO33">
            <v>1.31</v>
          </cell>
          <cell r="QP33">
            <v>1.45</v>
          </cell>
          <cell r="QQ33">
            <v>1.49</v>
          </cell>
          <cell r="QR33">
            <v>1.47</v>
          </cell>
          <cell r="QS33">
            <v>1.35</v>
          </cell>
          <cell r="QT33">
            <v>1.44</v>
          </cell>
          <cell r="QU33">
            <v>1.49</v>
          </cell>
          <cell r="QV33">
            <v>1.3</v>
          </cell>
          <cell r="QW33">
            <v>1.41</v>
          </cell>
          <cell r="QX33">
            <v>1.41</v>
          </cell>
          <cell r="QY33">
            <v>1.35</v>
          </cell>
          <cell r="QZ33">
            <v>1.44</v>
          </cell>
          <cell r="RA33">
            <v>1.49</v>
          </cell>
          <cell r="RB33">
            <v>1.52</v>
          </cell>
          <cell r="RC33">
            <v>1.29</v>
          </cell>
          <cell r="RD33">
            <v>1.31</v>
          </cell>
          <cell r="RE33">
            <v>1.43</v>
          </cell>
          <cell r="RF33">
            <v>1.33</v>
          </cell>
          <cell r="RG33">
            <v>1.51</v>
          </cell>
          <cell r="RH33">
            <v>1.58</v>
          </cell>
          <cell r="RI33">
            <v>1.51</v>
          </cell>
          <cell r="RJ33">
            <v>1.46</v>
          </cell>
          <cell r="RK33">
            <v>1.67</v>
          </cell>
          <cell r="RL33">
            <v>1.6400000000000001</v>
          </cell>
          <cell r="RM33">
            <v>1.68</v>
          </cell>
          <cell r="RN33">
            <v>1.49</v>
          </cell>
          <cell r="RO33">
            <v>1.41</v>
          </cell>
          <cell r="RP33">
            <v>1.43</v>
          </cell>
          <cell r="RQ33">
            <v>1.4000000000000001</v>
          </cell>
          <cell r="RR33">
            <v>1.1100000000000001</v>
          </cell>
          <cell r="RS33">
            <v>1</v>
          </cell>
          <cell r="RT33">
            <v>0.92</v>
          </cell>
          <cell r="RU33">
            <v>0.64</v>
          </cell>
          <cell r="RV33">
            <v>0.78</v>
          </cell>
          <cell r="RW33">
            <v>0.72</v>
          </cell>
          <cell r="RX33">
            <v>0.66</v>
          </cell>
          <cell r="RY33">
            <v>0.57000000000000006</v>
          </cell>
          <cell r="RZ33">
            <v>0.28000000000000003</v>
          </cell>
          <cell r="SA33">
            <v>0.1</v>
          </cell>
          <cell r="SB33">
            <v>-0.22</v>
          </cell>
          <cell r="SC33">
            <v>-1.26</v>
          </cell>
          <cell r="SD33">
            <v>-1.43</v>
          </cell>
          <cell r="SE33">
            <v>-0.54</v>
          </cell>
          <cell r="SF33">
            <v>-0.5</v>
          </cell>
          <cell r="SG33">
            <v>-0.47000000000000003</v>
          </cell>
          <cell r="SH33">
            <v>-0.46</v>
          </cell>
          <cell r="SI33">
            <v>-0.54</v>
          </cell>
          <cell r="SJ33">
            <v>-0.53</v>
          </cell>
          <cell r="SK33">
            <v>-0.57000000000000006</v>
          </cell>
          <cell r="SL33">
            <v>-0.62</v>
          </cell>
          <cell r="SM33">
            <v>-0.47000000000000003</v>
          </cell>
          <cell r="SN33">
            <v>-0.47000000000000003</v>
          </cell>
          <cell r="SO33">
            <v>-0.39</v>
          </cell>
          <cell r="SP33">
            <v>-0.35000000000000003</v>
          </cell>
          <cell r="SQ33">
            <v>-0.4</v>
          </cell>
          <cell r="SR33">
            <v>-0.6</v>
          </cell>
          <cell r="SS33">
            <v>-0.69000000000000006</v>
          </cell>
          <cell r="ST33">
            <v>-0.66</v>
          </cell>
          <cell r="SU33">
            <v>-0.73</v>
          </cell>
          <cell r="SV33">
            <v>-0.69000000000000006</v>
          </cell>
          <cell r="SW33">
            <v>-0.54</v>
          </cell>
          <cell r="SX33">
            <v>-0.25</v>
          </cell>
          <cell r="SY33">
            <v>-0.35000000000000003</v>
          </cell>
          <cell r="SZ33">
            <v>-0.28999999999999998</v>
          </cell>
          <cell r="TA33">
            <v>-0.22</v>
          </cell>
          <cell r="TB33">
            <v>-0.33</v>
          </cell>
          <cell r="TC33">
            <v>-0.38</v>
          </cell>
          <cell r="TD33">
            <v>-0.6</v>
          </cell>
          <cell r="TE33">
            <v>-0.41000000000000003</v>
          </cell>
          <cell r="TF33">
            <v>-0.43</v>
          </cell>
          <cell r="TG33">
            <v>-0.53</v>
          </cell>
          <cell r="TH33">
            <v>-0.57000000000000006</v>
          </cell>
          <cell r="TI33">
            <v>-0.65</v>
          </cell>
          <cell r="TJ33">
            <v>-0.69000000000000006</v>
          </cell>
          <cell r="TK33">
            <v>-0.56000000000000005</v>
          </cell>
          <cell r="TL33">
            <v>-0.59</v>
          </cell>
          <cell r="TM33">
            <v>-0.70000000000000007</v>
          </cell>
          <cell r="TN33">
            <v>-0.88</v>
          </cell>
          <cell r="TO33">
            <v>-0.92</v>
          </cell>
          <cell r="TP33">
            <v>-0.86</v>
          </cell>
          <cell r="TQ33">
            <v>-0.98</v>
          </cell>
          <cell r="TR33">
            <v>-1.03</v>
          </cell>
          <cell r="TS33">
            <v>-0.93</v>
          </cell>
          <cell r="TT33">
            <v>-0.9</v>
          </cell>
          <cell r="TU33">
            <v>-0.9</v>
          </cell>
          <cell r="TV33">
            <v>-0.83000000000000007</v>
          </cell>
          <cell r="TW33">
            <v>-0.8</v>
          </cell>
          <cell r="TX33">
            <v>-0.87</v>
          </cell>
          <cell r="TY33">
            <v>-0.77</v>
          </cell>
          <cell r="TZ33">
            <v>-0.84</v>
          </cell>
          <cell r="UA33">
            <v>-0.8</v>
          </cell>
          <cell r="UB33">
            <v>-0.6</v>
          </cell>
          <cell r="UC33">
            <v>-0.67</v>
          </cell>
          <cell r="UD33">
            <v>-0.68</v>
          </cell>
          <cell r="UE33">
            <v>-0.53</v>
          </cell>
          <cell r="UF33">
            <v>-0.39</v>
          </cell>
          <cell r="UG33">
            <v>-0.41000000000000003</v>
          </cell>
          <cell r="UH33">
            <v>-0.45</v>
          </cell>
          <cell r="UI33">
            <v>-0.35000000000000003</v>
          </cell>
          <cell r="UJ33">
            <v>-0.28999999999999998</v>
          </cell>
          <cell r="UK33">
            <v>-0.23</v>
          </cell>
          <cell r="UL33">
            <v>0.01</v>
          </cell>
          <cell r="UM33">
            <v>0.12</v>
          </cell>
          <cell r="UN33">
            <v>0.26</v>
          </cell>
          <cell r="UO33">
            <v>0.33</v>
          </cell>
          <cell r="UP33">
            <v>0.27</v>
          </cell>
          <cell r="UQ33">
            <v>0.27</v>
          </cell>
          <cell r="UR33">
            <v>0.46</v>
          </cell>
          <cell r="US33">
            <v>0.23</v>
          </cell>
          <cell r="UT33">
            <v>0.27</v>
          </cell>
          <cell r="UU33">
            <v>0.34</v>
          </cell>
          <cell r="UV33">
            <v>0.28000000000000003</v>
          </cell>
          <cell r="UW33">
            <v>0.27</v>
          </cell>
          <cell r="UX33">
            <v>0.19</v>
          </cell>
          <cell r="UY33">
            <v>0.12</v>
          </cell>
          <cell r="UZ33">
            <v>0.11</v>
          </cell>
          <cell r="VA33">
            <v>0.19</v>
          </cell>
          <cell r="VB33">
            <v>0.31</v>
          </cell>
          <cell r="VC33">
            <v>0.31</v>
          </cell>
          <cell r="VD33">
            <v>0.37</v>
          </cell>
          <cell r="VE33">
            <v>0.41000000000000003</v>
          </cell>
          <cell r="VF33">
            <v>0.26</v>
          </cell>
          <cell r="VG33">
            <v>0.22</v>
          </cell>
          <cell r="VH33">
            <v>0.2</v>
          </cell>
          <cell r="VI33">
            <v>0.06</v>
          </cell>
          <cell r="VJ33">
            <v>-0.04</v>
          </cell>
          <cell r="VK33">
            <v>0.1</v>
          </cell>
          <cell r="VL33">
            <v>0.21</v>
          </cell>
          <cell r="VM33">
            <v>0.16</v>
          </cell>
          <cell r="VN33">
            <v>0.11</v>
          </cell>
          <cell r="VO33">
            <v>0.5</v>
          </cell>
          <cell r="VP33">
            <v>0.39</v>
          </cell>
          <cell r="VQ33">
            <v>0.32</v>
          </cell>
          <cell r="VR33">
            <v>0.23</v>
          </cell>
          <cell r="VS33">
            <v>0.15</v>
          </cell>
          <cell r="VT33">
            <v>0.2</v>
          </cell>
          <cell r="VU33">
            <v>0.03</v>
          </cell>
          <cell r="VV33">
            <v>0.14000000000000001</v>
          </cell>
          <cell r="VW33">
            <v>0.45</v>
          </cell>
          <cell r="VX33">
            <v>0.34</v>
          </cell>
          <cell r="VY33">
            <v>0.42</v>
          </cell>
          <cell r="VZ33">
            <v>0.26</v>
          </cell>
          <cell r="WA33">
            <v>0.36</v>
          </cell>
          <cell r="WB33">
            <v>0.41000000000000003</v>
          </cell>
          <cell r="WC33">
            <v>0.44</v>
          </cell>
          <cell r="WD33">
            <v>0.41000000000000003</v>
          </cell>
          <cell r="WE33">
            <v>0.54</v>
          </cell>
          <cell r="WF33">
            <v>0.56000000000000005</v>
          </cell>
          <cell r="WG33">
            <v>0.51</v>
          </cell>
          <cell r="WH33">
            <v>0.55000000000000004</v>
          </cell>
          <cell r="WI33">
            <v>0.72</v>
          </cell>
          <cell r="WJ33">
            <v>0.75</v>
          </cell>
          <cell r="WK33">
            <v>0.68</v>
          </cell>
          <cell r="WL33">
            <v>0.66</v>
          </cell>
          <cell r="WM33">
            <v>0.6</v>
          </cell>
          <cell r="WN33">
            <v>0.45</v>
          </cell>
          <cell r="WO33">
            <v>0.26</v>
          </cell>
          <cell r="WP33">
            <v>0.23</v>
          </cell>
          <cell r="WQ33">
            <v>0.33</v>
          </cell>
          <cell r="WR33">
            <v>0.63</v>
          </cell>
          <cell r="WS33">
            <v>0.88</v>
          </cell>
          <cell r="WT33">
            <v>0.86</v>
          </cell>
          <cell r="WU33">
            <v>0.96</v>
          </cell>
          <cell r="WV33">
            <v>1.03</v>
          </cell>
          <cell r="WW33">
            <v>0.82000000000000006</v>
          </cell>
          <cell r="WX33">
            <v>0.9</v>
          </cell>
          <cell r="WY33">
            <v>0.91</v>
          </cell>
          <cell r="WZ33">
            <v>0.93</v>
          </cell>
          <cell r="XA33">
            <v>0.79</v>
          </cell>
          <cell r="XB33">
            <v>0.82000000000000006</v>
          </cell>
          <cell r="XC33">
            <v>0.68</v>
          </cell>
          <cell r="XD33">
            <v>0.63</v>
          </cell>
          <cell r="XE33">
            <v>0.57999999999999996</v>
          </cell>
          <cell r="XF33">
            <v>0.57000000000000006</v>
          </cell>
          <cell r="XG33">
            <v>0.31</v>
          </cell>
          <cell r="XH33">
            <v>0.34</v>
          </cell>
          <cell r="XI33">
            <v>0.32</v>
          </cell>
          <cell r="XJ33">
            <v>0.33</v>
          </cell>
          <cell r="XK33">
            <v>0.35000000000000003</v>
          </cell>
          <cell r="XL33">
            <v>0.37</v>
          </cell>
          <cell r="XM33">
            <v>0.74</v>
          </cell>
          <cell r="XN33">
            <v>0.65</v>
          </cell>
          <cell r="XO33">
            <v>0.37</v>
          </cell>
          <cell r="XP33">
            <v>0.13</v>
          </cell>
          <cell r="XQ33">
            <v>0.04</v>
          </cell>
          <cell r="XR33">
            <v>0.06</v>
          </cell>
          <cell r="XS33">
            <v>-0.06</v>
          </cell>
          <cell r="XT33">
            <v>0.06</v>
          </cell>
          <cell r="XU33">
            <v>0.04</v>
          </cell>
          <cell r="XV33">
            <v>-0.1</v>
          </cell>
          <cell r="XW33">
            <v>-0.09</v>
          </cell>
          <cell r="XX33">
            <v>-0.23</v>
          </cell>
          <cell r="XY33">
            <v>-0.4</v>
          </cell>
          <cell r="XZ33">
            <v>-0.37</v>
          </cell>
          <cell r="YA33">
            <v>-0.33</v>
          </cell>
          <cell r="YB33">
            <v>-0.06</v>
          </cell>
          <cell r="YC33">
            <v>-0.38</v>
          </cell>
          <cell r="YD33">
            <v>-0.27</v>
          </cell>
          <cell r="YE33">
            <v>-0.42</v>
          </cell>
          <cell r="YF33">
            <v>-0.46</v>
          </cell>
          <cell r="YG33">
            <v>-0.41000000000000003</v>
          </cell>
          <cell r="YH33">
            <v>-0.32</v>
          </cell>
          <cell r="YI33">
            <v>-0.55000000000000004</v>
          </cell>
          <cell r="YJ33">
            <v>-0.96</v>
          </cell>
          <cell r="YK33">
            <v>-0.93</v>
          </cell>
          <cell r="YL33">
            <v>-0.87</v>
          </cell>
          <cell r="YM33">
            <v>-0.88</v>
          </cell>
          <cell r="YN33">
            <v>-0.69000000000000006</v>
          </cell>
          <cell r="YO33">
            <v>-0.38</v>
          </cell>
          <cell r="YP33">
            <v>-0.21</v>
          </cell>
          <cell r="YQ33">
            <v>-0.17</v>
          </cell>
          <cell r="YR33">
            <v>-0.24</v>
          </cell>
          <cell r="YS33">
            <v>-0.41000000000000003</v>
          </cell>
          <cell r="YT33">
            <v>-0.47000000000000003</v>
          </cell>
          <cell r="YU33">
            <v>-0.52</v>
          </cell>
          <cell r="YV33">
            <v>-0.55000000000000004</v>
          </cell>
          <cell r="YW33">
            <v>-0.31</v>
          </cell>
          <cell r="YX33">
            <v>-0.49</v>
          </cell>
          <cell r="YY33">
            <v>-0.24</v>
          </cell>
          <cell r="YZ33">
            <v>-0.18</v>
          </cell>
          <cell r="ZA33">
            <v>-0.36</v>
          </cell>
          <cell r="ZB33">
            <v>-0.17</v>
          </cell>
          <cell r="ZC33">
            <v>-0.27</v>
          </cell>
          <cell r="ZD33">
            <v>-0.1</v>
          </cell>
          <cell r="ZE33">
            <v>-7.0000000000000007E-2</v>
          </cell>
          <cell r="ZF33">
            <v>-0.11</v>
          </cell>
          <cell r="ZG33">
            <v>-0.28999999999999998</v>
          </cell>
          <cell r="ZH33">
            <v>-0.12</v>
          </cell>
          <cell r="ZI33">
            <v>-0.34</v>
          </cell>
          <cell r="ZJ33">
            <v>-0.38</v>
          </cell>
          <cell r="ZK33">
            <v>-0.39</v>
          </cell>
          <cell r="ZL33">
            <v>-0.49</v>
          </cell>
          <cell r="ZM33">
            <v>-0.55000000000000004</v>
          </cell>
          <cell r="ZN33">
            <v>-0.76</v>
          </cell>
          <cell r="ZO33">
            <v>-0.82000000000000006</v>
          </cell>
          <cell r="ZP33">
            <v>-0.74</v>
          </cell>
          <cell r="ZQ33">
            <v>-0.5</v>
          </cell>
          <cell r="ZR33">
            <v>-0.41000000000000003</v>
          </cell>
          <cell r="ZS33">
            <v>-0.31</v>
          </cell>
          <cell r="ZT33">
            <v>-0.13</v>
          </cell>
          <cell r="ZU33">
            <v>-0.04</v>
          </cell>
          <cell r="ZV33">
            <v>0.01</v>
          </cell>
          <cell r="ZW33">
            <v>-0.02</v>
          </cell>
          <cell r="ZX33">
            <v>-0.05</v>
          </cell>
          <cell r="ZY33">
            <v>0.25</v>
          </cell>
          <cell r="ZZ33">
            <v>0.34</v>
          </cell>
          <cell r="AAA33">
            <v>0.14000000000000001</v>
          </cell>
          <cell r="AAB33">
            <v>0.11</v>
          </cell>
          <cell r="AAC33">
            <v>0.35000000000000003</v>
          </cell>
          <cell r="AAD33">
            <v>0.43</v>
          </cell>
          <cell r="AAE33">
            <v>0.47000000000000003</v>
          </cell>
          <cell r="AAF33">
            <v>0.54</v>
          </cell>
          <cell r="AAG33">
            <v>0.67</v>
          </cell>
          <cell r="AAH33">
            <v>0.89</v>
          </cell>
          <cell r="AAI33">
            <v>0.8</v>
          </cell>
          <cell r="AAJ33">
            <v>0.89</v>
          </cell>
          <cell r="AAK33">
            <v>0.85</v>
          </cell>
          <cell r="AAL33">
            <v>0.96</v>
          </cell>
          <cell r="AAM33">
            <v>1.31</v>
          </cell>
          <cell r="AAN33">
            <v>1.34</v>
          </cell>
          <cell r="AAO33">
            <v>1.3900000000000001</v>
          </cell>
          <cell r="AAP33">
            <v>1.28</v>
          </cell>
          <cell r="AAQ33">
            <v>1.31</v>
          </cell>
          <cell r="AAR33">
            <v>1.35</v>
          </cell>
          <cell r="AAS33">
            <v>1.33</v>
          </cell>
          <cell r="AAT33">
            <v>1.2</v>
          </cell>
          <cell r="AAU33">
            <v>1.29</v>
          </cell>
          <cell r="AAV33">
            <v>1.1200000000000001</v>
          </cell>
          <cell r="AAW33">
            <v>1.1599999999999999</v>
          </cell>
          <cell r="AAX33">
            <v>1.22</v>
          </cell>
          <cell r="AAY33">
            <v>1.18</v>
          </cell>
          <cell r="AAZ33">
            <v>1.1300000000000001</v>
          </cell>
          <cell r="ABA33">
            <v>1.1100000000000001</v>
          </cell>
          <cell r="ABB33">
            <v>1.1400000000000001</v>
          </cell>
          <cell r="ABC33">
            <v>0.96</v>
          </cell>
          <cell r="ABD33">
            <v>1.1000000000000001</v>
          </cell>
          <cell r="ABE33">
            <v>1.1100000000000001</v>
          </cell>
          <cell r="ABF33">
            <v>1.21</v>
          </cell>
          <cell r="ABG33">
            <v>1.19</v>
          </cell>
          <cell r="ABH33">
            <v>1.1000000000000001</v>
          </cell>
          <cell r="ABI33">
            <v>1.06</v>
          </cell>
          <cell r="ABJ33">
            <v>1.08</v>
          </cell>
          <cell r="ABK33">
            <v>1.06</v>
          </cell>
          <cell r="ABL33">
            <v>1.1500000000000001</v>
          </cell>
          <cell r="ABM33">
            <v>1.07</v>
          </cell>
          <cell r="ABN33">
            <v>1.1400000000000001</v>
          </cell>
          <cell r="ABO33">
            <v>1.17</v>
          </cell>
          <cell r="ABP33">
            <v>1.1599999999999999</v>
          </cell>
          <cell r="ABQ33">
            <v>1.1599999999999999</v>
          </cell>
          <cell r="ABR33">
            <v>1.1000000000000001</v>
          </cell>
          <cell r="ABS33">
            <v>1.25</v>
          </cell>
          <cell r="ABT33">
            <v>1.17</v>
          </cell>
          <cell r="ABU33">
            <v>1.1100000000000001</v>
          </cell>
          <cell r="ABV33">
            <v>0.99</v>
          </cell>
          <cell r="ABW33">
            <v>1.03</v>
          </cell>
          <cell r="ABX33">
            <v>1.06</v>
          </cell>
          <cell r="ABY33">
            <v>1.27</v>
          </cell>
          <cell r="ABZ33">
            <v>1.27</v>
          </cell>
          <cell r="ACA33">
            <v>1.18</v>
          </cell>
          <cell r="ACB33">
            <v>1.2</v>
          </cell>
          <cell r="ACC33">
            <v>1.26</v>
          </cell>
          <cell r="ACD33">
            <v>1.21</v>
          </cell>
          <cell r="ACE33">
            <v>1.23</v>
          </cell>
          <cell r="ACF33">
            <v>1.3900000000000001</v>
          </cell>
          <cell r="ACG33">
            <v>1.3</v>
          </cell>
          <cell r="ACH33">
            <v>1.46</v>
          </cell>
          <cell r="ACI33">
            <v>1.51</v>
          </cell>
          <cell r="ACJ33">
            <v>1.47</v>
          </cell>
          <cell r="ACK33">
            <v>1.4000000000000001</v>
          </cell>
          <cell r="ACL33">
            <v>1.33</v>
          </cell>
          <cell r="ACM33">
            <v>1.22</v>
          </cell>
          <cell r="ACN33">
            <v>1.2</v>
          </cell>
          <cell r="ACO33">
            <v>1.37</v>
          </cell>
          <cell r="ACP33">
            <v>1.36</v>
          </cell>
          <cell r="ACQ33">
            <v>1.35</v>
          </cell>
          <cell r="ACR33">
            <v>1.51</v>
          </cell>
          <cell r="ACS33">
            <v>1.45</v>
          </cell>
          <cell r="ACT33">
            <v>1.3900000000000001</v>
          </cell>
          <cell r="ACU33">
            <v>1.34</v>
          </cell>
          <cell r="ACV33">
            <v>1.02</v>
          </cell>
          <cell r="ACW33">
            <v>1.04</v>
          </cell>
          <cell r="ACX33">
            <v>1.2</v>
          </cell>
          <cell r="ACY33">
            <v>1.28</v>
          </cell>
          <cell r="ACZ33">
            <v>1.1599999999999999</v>
          </cell>
          <cell r="ADA33">
            <v>1.1300000000000001</v>
          </cell>
          <cell r="ADB33">
            <v>0.6</v>
          </cell>
          <cell r="ADC33">
            <v>0.70000000000000007</v>
          </cell>
          <cell r="ADD33">
            <v>0.33</v>
          </cell>
          <cell r="ADE33">
            <v>0.33</v>
          </cell>
          <cell r="ADF33">
            <v>0.31</v>
          </cell>
          <cell r="ADG33">
            <v>0.44</v>
          </cell>
          <cell r="ADH33">
            <v>0.4</v>
          </cell>
          <cell r="ADI33">
            <v>0.55000000000000004</v>
          </cell>
          <cell r="ADJ33">
            <v>0.62</v>
          </cell>
          <cell r="ADK33">
            <v>0.3</v>
          </cell>
          <cell r="ADL33">
            <v>0.44</v>
          </cell>
          <cell r="ADM33">
            <v>0.37</v>
          </cell>
          <cell r="ADN33">
            <v>0.32</v>
          </cell>
          <cell r="ADO33">
            <v>0.27</v>
          </cell>
          <cell r="ADP33">
            <v>0.37</v>
          </cell>
          <cell r="ADQ33">
            <v>0.37</v>
          </cell>
          <cell r="ADR33">
            <v>0.37</v>
          </cell>
          <cell r="ADS33">
            <v>0.39</v>
          </cell>
          <cell r="ADT33">
            <v>0.22</v>
          </cell>
          <cell r="ADU33">
            <v>0.26</v>
          </cell>
          <cell r="ADV33">
            <v>0.36</v>
          </cell>
          <cell r="ADW33">
            <v>0.43</v>
          </cell>
          <cell r="ADX33">
            <v>0.42</v>
          </cell>
          <cell r="ADY33">
            <v>0.64</v>
          </cell>
          <cell r="ADZ33">
            <v>0.85</v>
          </cell>
          <cell r="AEA33">
            <v>0.97</v>
          </cell>
          <cell r="AEB33">
            <v>1.04</v>
          </cell>
          <cell r="AEC33">
            <v>0.96</v>
          </cell>
          <cell r="AED33">
            <v>0.95000000000000007</v>
          </cell>
          <cell r="AEE33">
            <v>0.97</v>
          </cell>
          <cell r="AEF33">
            <v>1.05</v>
          </cell>
          <cell r="AEG33">
            <v>1.06</v>
          </cell>
          <cell r="AEH33">
            <v>1.1500000000000001</v>
          </cell>
          <cell r="AEI33">
            <v>1.43</v>
          </cell>
          <cell r="AEJ33">
            <v>0.88</v>
          </cell>
          <cell r="AEK33">
            <v>0.94000000000000006</v>
          </cell>
          <cell r="AEL33">
            <v>0.94000000000000006</v>
          </cell>
          <cell r="AEM33">
            <v>0.98</v>
          </cell>
          <cell r="AEN33">
            <v>1.02</v>
          </cell>
          <cell r="AEO33">
            <v>0.87</v>
          </cell>
          <cell r="AEP33">
            <v>0.83000000000000007</v>
          </cell>
          <cell r="AEQ33">
            <v>0.86</v>
          </cell>
          <cell r="AER33">
            <v>0.93</v>
          </cell>
          <cell r="AES33">
            <v>0.8</v>
          </cell>
          <cell r="AET33">
            <v>0.57000000000000006</v>
          </cell>
          <cell r="AEU33">
            <v>0.48</v>
          </cell>
          <cell r="AEV33">
            <v>0.43</v>
          </cell>
          <cell r="AEW33">
            <v>0.41000000000000003</v>
          </cell>
          <cell r="AEX33">
            <v>0.28000000000000003</v>
          </cell>
          <cell r="AEY33">
            <v>0.24</v>
          </cell>
          <cell r="AEZ33">
            <v>0.2</v>
          </cell>
          <cell r="AFA33">
            <v>0.35000000000000003</v>
          </cell>
          <cell r="AFB33">
            <v>0.33</v>
          </cell>
          <cell r="AFC33">
            <v>0.3</v>
          </cell>
          <cell r="AFD33">
            <v>0.39</v>
          </cell>
          <cell r="AFE33">
            <v>0.23</v>
          </cell>
          <cell r="AFF33">
            <v>0.45</v>
          </cell>
          <cell r="AFG33">
            <v>0.5</v>
          </cell>
          <cell r="AFH33">
            <v>0.63</v>
          </cell>
          <cell r="AFI33">
            <v>0.73</v>
          </cell>
          <cell r="AFJ33">
            <v>0.67</v>
          </cell>
          <cell r="AFK33">
            <v>0.63</v>
          </cell>
          <cell r="AFL33">
            <v>0.87</v>
          </cell>
          <cell r="AFM33">
            <v>0.8</v>
          </cell>
          <cell r="AFN33">
            <v>0.78</v>
          </cell>
          <cell r="AFO33">
            <v>0.79</v>
          </cell>
          <cell r="AFP33">
            <v>1.21</v>
          </cell>
          <cell r="AFQ33">
            <v>1.22</v>
          </cell>
          <cell r="AFR33">
            <v>1.44</v>
          </cell>
          <cell r="AFS33">
            <v>1.62</v>
          </cell>
          <cell r="AFT33">
            <v>1.81</v>
          </cell>
          <cell r="AFU33">
            <v>1.76</v>
          </cell>
          <cell r="AFV33">
            <v>1.75</v>
          </cell>
          <cell r="AFW33">
            <v>2.0300000000000002</v>
          </cell>
          <cell r="AFX33">
            <v>2.0300000000000002</v>
          </cell>
          <cell r="AFY33">
            <v>2.17</v>
          </cell>
          <cell r="AFZ33">
            <v>2.15</v>
          </cell>
          <cell r="AGA33">
            <v>2.4900000000000002</v>
          </cell>
          <cell r="AGB33">
            <v>2.58</v>
          </cell>
          <cell r="AGC33">
            <v>2.5500000000000003</v>
          </cell>
          <cell r="AGD33">
            <v>2.4700000000000002</v>
          </cell>
          <cell r="AGE33">
            <v>2.5100000000000002</v>
          </cell>
          <cell r="AGF33">
            <v>2.62</v>
          </cell>
          <cell r="AGG33">
            <v>2.96</v>
          </cell>
          <cell r="AGH33">
            <v>3.11</v>
          </cell>
          <cell r="AGI33">
            <v>3.44</v>
          </cell>
          <cell r="AGJ33">
            <v>3.4</v>
          </cell>
          <cell r="AGK33">
            <v>3.45</v>
          </cell>
          <cell r="AGL33">
            <v>3.67</v>
          </cell>
          <cell r="AGM33">
            <v>3.7600000000000002</v>
          </cell>
          <cell r="AGN33">
            <v>4.1100000000000003</v>
          </cell>
          <cell r="AGO33">
            <v>4.26</v>
          </cell>
          <cell r="AGP33">
            <v>4.54</v>
          </cell>
          <cell r="AGQ33">
            <v>4.72</v>
          </cell>
          <cell r="AGR33">
            <v>4.72</v>
          </cell>
          <cell r="AGS33">
            <v>4.45</v>
          </cell>
          <cell r="AGT33">
            <v>4.47</v>
          </cell>
          <cell r="AGU33">
            <v>5.0200000000000005</v>
          </cell>
          <cell r="AGV33">
            <v>5.2</v>
          </cell>
          <cell r="AGW33">
            <v>5.76</v>
          </cell>
          <cell r="AGX33">
            <v>6.1000000000000005</v>
          </cell>
          <cell r="AGY33">
            <v>6.28</v>
          </cell>
          <cell r="AGZ33">
            <v>6.22</v>
          </cell>
          <cell r="AHA33">
            <v>6.65</v>
          </cell>
          <cell r="AHB33">
            <v>7.17</v>
          </cell>
          <cell r="AHC33">
            <v>7.98</v>
          </cell>
          <cell r="AHD33">
            <v>8.0500000000000007</v>
          </cell>
          <cell r="AHE33">
            <v>8.0299999999999994</v>
          </cell>
          <cell r="AHF33">
            <v>8.09</v>
          </cell>
          <cell r="AHG33">
            <v>8.18</v>
          </cell>
          <cell r="AHH33">
            <v>8.91</v>
          </cell>
          <cell r="AHI33">
            <v>9.02</v>
          </cell>
          <cell r="AHJ33">
            <v>8.99</v>
          </cell>
          <cell r="AHK33">
            <v>9.08</v>
          </cell>
          <cell r="AHL33">
            <v>9.06</v>
          </cell>
          <cell r="AHM33">
            <v>8.5500000000000007</v>
          </cell>
          <cell r="AHN33">
            <v>8.2200000000000006</v>
          </cell>
          <cell r="AHO33">
            <v>8.36</v>
          </cell>
          <cell r="AHP33">
            <v>8.2799999999999994</v>
          </cell>
          <cell r="AHQ33">
            <v>8.1300000000000008</v>
          </cell>
          <cell r="AHR33">
            <v>8.77</v>
          </cell>
          <cell r="AHS33">
            <v>8.32</v>
          </cell>
          <cell r="AHT33">
            <v>7.62</v>
          </cell>
          <cell r="AHU33">
            <v>8.1300000000000008</v>
          </cell>
          <cell r="AHV33">
            <v>7.7</v>
          </cell>
          <cell r="AHW33">
            <v>7.71</v>
          </cell>
          <cell r="AHX33">
            <v>7.62</v>
          </cell>
          <cell r="AHY33">
            <v>7.75</v>
          </cell>
          <cell r="AHZ33">
            <v>7.5</v>
          </cell>
          <cell r="AIA33">
            <v>7</v>
          </cell>
          <cell r="AIB33">
            <v>6.67</v>
          </cell>
          <cell r="AIC33">
            <v>6.07</v>
          </cell>
          <cell r="AID33">
            <v>5.97</v>
          </cell>
          <cell r="AIE33">
            <v>6</v>
          </cell>
          <cell r="AIF33">
            <v>5.8</v>
          </cell>
          <cell r="AIG33">
            <v>5.73</v>
          </cell>
          <cell r="AIH33">
            <v>5.21</v>
          </cell>
          <cell r="AII33">
            <v>4.55</v>
          </cell>
          <cell r="AIJ33">
            <v>4.46</v>
          </cell>
          <cell r="AIK33">
            <v>4.58</v>
          </cell>
          <cell r="AIL33">
            <v>4.46</v>
          </cell>
          <cell r="AIM33">
            <v>4.3899999999999997</v>
          </cell>
          <cell r="AIN33">
            <v>3.47</v>
          </cell>
          <cell r="AIO33">
            <v>3.27</v>
          </cell>
          <cell r="AIP33">
            <v>3.1</v>
          </cell>
          <cell r="AIQ33">
            <v>2.93</v>
          </cell>
          <cell r="AIR33">
            <v>3.16</v>
          </cell>
          <cell r="AIS33">
            <v>3.0700000000000003</v>
          </cell>
          <cell r="AIT33">
            <v>3.12</v>
          </cell>
          <cell r="AIU33">
            <v>2.89</v>
          </cell>
          <cell r="AIV33">
            <v>2.89</v>
          </cell>
          <cell r="AIW33">
            <v>2.71</v>
          </cell>
          <cell r="AIX33">
            <v>2.67</v>
          </cell>
          <cell r="AIY33">
            <v>2.58</v>
          </cell>
          <cell r="AIZ33">
            <v>2.63</v>
          </cell>
          <cell r="AJA33">
            <v>2.57</v>
          </cell>
          <cell r="AJB33">
            <v>2.58</v>
          </cell>
          <cell r="AJC33">
            <v>2.58</v>
          </cell>
          <cell r="AJD33">
            <v>2.65</v>
          </cell>
          <cell r="AJE33">
            <v>2.61</v>
          </cell>
          <cell r="AJF33">
            <v>2.5100000000000002</v>
          </cell>
          <cell r="AJG33">
            <v>2.33</v>
          </cell>
          <cell r="AJH33">
            <v>2.39</v>
          </cell>
          <cell r="AJI33">
            <v>2.37</v>
          </cell>
          <cell r="AJJ33">
            <v>2.41</v>
          </cell>
          <cell r="AJK33">
            <v>2.46</v>
          </cell>
          <cell r="AJL33">
            <v>2.38</v>
          </cell>
          <cell r="AJM33">
            <v>2.63</v>
          </cell>
          <cell r="AJN33">
            <v>2.65</v>
          </cell>
          <cell r="AJO33">
            <v>2.85</v>
          </cell>
          <cell r="AJP33">
            <v>2.84</v>
          </cell>
          <cell r="AJQ33">
            <v>3.06</v>
          </cell>
          <cell r="AJR33">
            <v>3.13</v>
          </cell>
          <cell r="AJS33">
            <v>3.2</v>
          </cell>
          <cell r="AJT33">
            <v>3.23</v>
          </cell>
          <cell r="AJU33">
            <v>2.92</v>
          </cell>
          <cell r="AJV33">
            <v>2.77</v>
          </cell>
          <cell r="AJW33">
            <v>2.85</v>
          </cell>
          <cell r="AJX33">
            <v>2.87</v>
          </cell>
          <cell r="AJY33">
            <v>2.94</v>
          </cell>
          <cell r="AJZ33">
            <v>2.7</v>
          </cell>
          <cell r="AKA33">
            <v>2.52</v>
          </cell>
          <cell r="AKB33">
            <v>2.54</v>
          </cell>
          <cell r="AKC33">
            <v>2.52</v>
          </cell>
          <cell r="AKD33">
            <v>2.4300000000000002</v>
          </cell>
          <cell r="AKE33">
            <v>2.08</v>
          </cell>
          <cell r="AKF33">
            <v>2.08</v>
          </cell>
          <cell r="AKG33">
            <v>1.8800000000000001</v>
          </cell>
          <cell r="AKH33">
            <v>1.87</v>
          </cell>
          <cell r="AKI33">
            <v>1.82</v>
          </cell>
          <cell r="AKJ33">
            <v>1.79</v>
          </cell>
          <cell r="AKK33">
            <v>2.09</v>
          </cell>
          <cell r="AKL33">
            <v>2.09</v>
          </cell>
          <cell r="AKM33">
            <v>2</v>
          </cell>
          <cell r="AKN33">
            <v>1.95</v>
          </cell>
          <cell r="AKO33">
            <v>1.8800000000000001</v>
          </cell>
          <cell r="AKP33">
            <v>1.59</v>
          </cell>
          <cell r="AKQ33">
            <v>2</v>
          </cell>
          <cell r="AKR33">
            <v>2.14</v>
          </cell>
          <cell r="AKS33">
            <v>1.92</v>
          </cell>
          <cell r="AKT33">
            <v>1.9100000000000001</v>
          </cell>
          <cell r="AKU33">
            <v>2.04</v>
          </cell>
          <cell r="AKV33">
            <v>2.0499999999999998</v>
          </cell>
          <cell r="AKW33">
            <v>2.19</v>
          </cell>
          <cell r="AKX33">
            <v>2.48</v>
          </cell>
          <cell r="AKY33">
            <v>2.54</v>
          </cell>
          <cell r="AKZ33">
            <v>2.13</v>
          </cell>
          <cell r="ALA33">
            <v>2.25</v>
          </cell>
          <cell r="ALB33">
            <v>2.33</v>
          </cell>
          <cell r="ALC33">
            <v>2.3000000000000003</v>
          </cell>
          <cell r="ALD33">
            <v>2.2200000000000002</v>
          </cell>
          <cell r="ALE33">
            <v>2.3000000000000003</v>
          </cell>
          <cell r="ALF33">
            <v>2.0100000000000002</v>
          </cell>
          <cell r="ALG33">
            <v>1.71</v>
          </cell>
          <cell r="ALH33">
            <v>1.71</v>
          </cell>
          <cell r="ALI33">
            <v>1.71</v>
          </cell>
          <cell r="ALJ33">
            <v>1.78</v>
          </cell>
          <cell r="ALK33">
            <v>1.8800000000000001</v>
          </cell>
          <cell r="ALL33">
            <v>1.73</v>
          </cell>
          <cell r="ALM33">
            <v>1.83</v>
          </cell>
          <cell r="ALN33">
            <v>1.72</v>
          </cell>
          <cell r="ALO33">
            <v>1.5</v>
          </cell>
          <cell r="ALP33">
            <v>1.41</v>
          </cell>
          <cell r="ALQ33">
            <v>1.47</v>
          </cell>
          <cell r="ALR33">
            <v>1.24</v>
          </cell>
          <cell r="ALS33">
            <v>1.25</v>
          </cell>
          <cell r="ALT33">
            <v>1.24</v>
          </cell>
          <cell r="ALU33">
            <v>1.2</v>
          </cell>
          <cell r="ALV33">
            <v>0.92</v>
          </cell>
          <cell r="ALW33">
            <v>0.89</v>
          </cell>
          <cell r="ALX33">
            <v>0.89</v>
          </cell>
          <cell r="ALY33">
            <v>1.1200000000000001</v>
          </cell>
          <cell r="ALZ33">
            <v>1.04</v>
          </cell>
          <cell r="AMA33">
            <v>1.31</v>
          </cell>
          <cell r="AMB33">
            <v>1.29</v>
          </cell>
          <cell r="AMC33">
            <v>1.36</v>
          </cell>
          <cell r="AMD33">
            <v>1.55</v>
          </cell>
          <cell r="AME33">
            <v>1.6600000000000001</v>
          </cell>
          <cell r="AMF33">
            <v>1.69</v>
          </cell>
          <cell r="AMG33">
            <v>1.6500000000000001</v>
          </cell>
          <cell r="AMH33">
            <v>1.93</v>
          </cell>
          <cell r="AMI33">
            <v>1.83</v>
          </cell>
          <cell r="AMJ33">
            <v>1.79</v>
          </cell>
          <cell r="AMK33">
            <v>1.85</v>
          </cell>
          <cell r="AML33">
            <v>1.83</v>
          </cell>
          <cell r="AMM33">
            <v>1.77</v>
          </cell>
          <cell r="AMN33">
            <v>1.81</v>
          </cell>
          <cell r="AMO33">
            <v>2.0699999999999998</v>
          </cell>
          <cell r="AMP33">
            <v>2.3000000000000003</v>
          </cell>
          <cell r="AMQ33">
            <v>2.4</v>
          </cell>
          <cell r="AMR33">
            <v>2.2400000000000002</v>
          </cell>
          <cell r="AMS33">
            <v>2.33</v>
          </cell>
          <cell r="AMT33">
            <v>2.34</v>
          </cell>
          <cell r="AMU33">
            <v>2.57</v>
          </cell>
          <cell r="AMV33">
            <v>2.3000000000000003</v>
          </cell>
          <cell r="AMW33">
            <v>2.0699999999999998</v>
          </cell>
          <cell r="AMX33">
            <v>1.77</v>
          </cell>
          <cell r="AMY33">
            <v>1.6400000000000001</v>
          </cell>
          <cell r="AMZ33">
            <v>1.51</v>
          </cell>
          <cell r="ANA33">
            <v>1.34</v>
          </cell>
          <cell r="ANB33">
            <v>1.42</v>
          </cell>
          <cell r="ANC33">
            <v>1.55</v>
          </cell>
          <cell r="AND33">
            <v>1.35</v>
          </cell>
          <cell r="ANE33">
            <v>1.42</v>
          </cell>
          <cell r="ANF33">
            <v>1.3900000000000001</v>
          </cell>
          <cell r="ANG33">
            <v>1.35</v>
          </cell>
          <cell r="ANH33">
            <v>1.59</v>
          </cell>
          <cell r="ANI33">
            <v>1.42</v>
          </cell>
          <cell r="ANJ33">
            <v>0.99</v>
          </cell>
          <cell r="ANK33">
            <v>0.5</v>
          </cell>
          <cell r="ANL33">
            <v>0.51</v>
          </cell>
          <cell r="ANM33">
            <v>0.3</v>
          </cell>
          <cell r="ANN33">
            <v>0.18</v>
          </cell>
          <cell r="ANO33">
            <v>0.32</v>
          </cell>
          <cell r="ANP33">
            <v>0.32</v>
          </cell>
          <cell r="ANQ33">
            <v>0.16</v>
          </cell>
          <cell r="ANR33">
            <v>0.23</v>
          </cell>
          <cell r="ANS33">
            <v>0.71</v>
          </cell>
          <cell r="ANT33">
            <v>0.44</v>
          </cell>
          <cell r="ANU33">
            <v>0.4</v>
          </cell>
          <cell r="ANV33">
            <v>0.49</v>
          </cell>
          <cell r="ANW33">
            <v>0.25</v>
          </cell>
          <cell r="ANX33">
            <v>0.35000000000000003</v>
          </cell>
          <cell r="ANY33">
            <v>0.03</v>
          </cell>
          <cell r="ANZ33">
            <v>0.75</v>
          </cell>
          <cell r="AOA33">
            <v>0.75</v>
          </cell>
          <cell r="AOB33">
            <v>0.92</v>
          </cell>
          <cell r="AOC33">
            <v>0.91</v>
          </cell>
          <cell r="AOD33">
            <v>0.99</v>
          </cell>
          <cell r="AOE33">
            <v>0.99</v>
          </cell>
          <cell r="AOF33">
            <v>1.1000000000000001</v>
          </cell>
          <cell r="AOG33">
            <v>0.70000000000000007</v>
          </cell>
          <cell r="AOH33">
            <v>0.95000000000000007</v>
          </cell>
          <cell r="AOI33">
            <v>1.54</v>
          </cell>
          <cell r="AOJ33">
            <v>1.6400000000000001</v>
          </cell>
          <cell r="AOK33">
            <v>1.55</v>
          </cell>
          <cell r="AOL33">
            <v>1.56</v>
          </cell>
          <cell r="AOM33">
            <v>1.47</v>
          </cell>
          <cell r="AON33">
            <v>1.52</v>
          </cell>
          <cell r="AOO33">
            <v>1.68</v>
          </cell>
          <cell r="AOP33">
            <v>1.74</v>
          </cell>
          <cell r="AOQ33">
            <v>1.61</v>
          </cell>
          <cell r="AOR33">
            <v>1.45</v>
          </cell>
          <cell r="AOS33">
            <v>1.37</v>
          </cell>
          <cell r="AOT33">
            <v>1.45</v>
          </cell>
          <cell r="AOU33">
            <v>1.7</v>
          </cell>
          <cell r="AOV33">
            <v>1.83</v>
          </cell>
          <cell r="AOW33">
            <v>1.78</v>
          </cell>
          <cell r="AOX33">
            <v>1.93</v>
          </cell>
          <cell r="AOY33">
            <v>1.69</v>
          </cell>
          <cell r="AOZ33">
            <v>1.48</v>
          </cell>
          <cell r="APA33">
            <v>1.46</v>
          </cell>
          <cell r="APB33">
            <v>1.36</v>
          </cell>
          <cell r="APC33">
            <v>1.31</v>
          </cell>
          <cell r="APD33">
            <v>1.31</v>
          </cell>
          <cell r="APE33">
            <v>1.1500000000000001</v>
          </cell>
          <cell r="APF33">
            <v>1.23</v>
          </cell>
          <cell r="APG33">
            <v>1.32</v>
          </cell>
          <cell r="APH33">
            <v>1.1000000000000001</v>
          </cell>
          <cell r="API33">
            <v>0.96</v>
          </cell>
          <cell r="APJ33">
            <v>0.74</v>
          </cell>
          <cell r="APK33">
            <v>0.66</v>
          </cell>
          <cell r="APL33">
            <v>0.70000000000000007</v>
          </cell>
          <cell r="APM33">
            <v>0.72</v>
          </cell>
          <cell r="APN33">
            <v>0.68</v>
          </cell>
          <cell r="APO33">
            <v>0.76</v>
          </cell>
          <cell r="APP33">
            <v>0.89</v>
          </cell>
          <cell r="APQ33">
            <v>0.82000000000000006</v>
          </cell>
          <cell r="APR33">
            <v>0.67</v>
          </cell>
          <cell r="APS33">
            <v>0.67</v>
          </cell>
          <cell r="APT33">
            <v>0.56000000000000005</v>
          </cell>
          <cell r="APU33">
            <v>1.05</v>
          </cell>
          <cell r="APV33">
            <v>1.24</v>
          </cell>
          <cell r="APW33">
            <v>1.54</v>
          </cell>
          <cell r="APX33">
            <v>1.62</v>
          </cell>
          <cell r="APY33">
            <v>1.62</v>
          </cell>
          <cell r="APZ33">
            <v>2.02</v>
          </cell>
          <cell r="AQA33">
            <v>1.87</v>
          </cell>
          <cell r="AQB33">
            <v>1.8</v>
          </cell>
          <cell r="AQC33">
            <v>1.67</v>
          </cell>
          <cell r="AQD33">
            <v>1.56</v>
          </cell>
          <cell r="AQE33">
            <v>1.6300000000000001</v>
          </cell>
          <cell r="AQF33">
            <v>1.71</v>
          </cell>
          <cell r="AQG33">
            <v>1.76</v>
          </cell>
          <cell r="AQH33">
            <v>1.6600000000000001</v>
          </cell>
          <cell r="AQI33">
            <v>1.62</v>
          </cell>
          <cell r="AQJ33">
            <v>1.49</v>
          </cell>
          <cell r="AQK33">
            <v>1.1599999999999999</v>
          </cell>
          <cell r="AQL33">
            <v>1.25</v>
          </cell>
          <cell r="AQM33">
            <v>1.32</v>
          </cell>
          <cell r="AQN33">
            <v>1.31</v>
          </cell>
          <cell r="AQO33">
            <v>1.35</v>
          </cell>
          <cell r="AQP33">
            <v>1.35</v>
          </cell>
          <cell r="AQQ33">
            <v>1.01</v>
          </cell>
          <cell r="AQR33">
            <v>0.97</v>
          </cell>
          <cell r="AQS33">
            <v>0.67</v>
          </cell>
          <cell r="AQT33">
            <v>0.35000000000000003</v>
          </cell>
          <cell r="AQU33">
            <v>0.45</v>
          </cell>
          <cell r="AQV33">
            <v>0.24</v>
          </cell>
          <cell r="AQW33">
            <v>0.36</v>
          </cell>
          <cell r="AQX33">
            <v>0.38</v>
          </cell>
          <cell r="AQY33">
            <v>-0.06</v>
          </cell>
          <cell r="AQZ33">
            <v>-0.33</v>
          </cell>
          <cell r="ARA33">
            <v>-0.67</v>
          </cell>
          <cell r="ARB33">
            <v>-0.69000000000000006</v>
          </cell>
          <cell r="ARC33">
            <v>-0.64</v>
          </cell>
          <cell r="ARD33">
            <v>-0.67</v>
          </cell>
          <cell r="ARE33">
            <v>-0.69000000000000006</v>
          </cell>
          <cell r="ARF33">
            <v>-0.64</v>
          </cell>
          <cell r="ARG33">
            <v>-0.63</v>
          </cell>
          <cell r="ARH33">
            <v>-0.49</v>
          </cell>
          <cell r="ARI33">
            <v>-0.69000000000000006</v>
          </cell>
          <cell r="ARJ33">
            <v>-0.78</v>
          </cell>
          <cell r="ARK33">
            <v>-0.76</v>
          </cell>
          <cell r="ARL33">
            <v>-0.78</v>
          </cell>
          <cell r="ARM33">
            <v>-0.85</v>
          </cell>
          <cell r="ARN33">
            <v>-0.74</v>
          </cell>
          <cell r="ARO33">
            <v>-0.76</v>
          </cell>
          <cell r="ARP33">
            <v>-0.78</v>
          </cell>
          <cell r="ARQ33">
            <v>-0.52</v>
          </cell>
          <cell r="ARR33">
            <v>-0.3</v>
          </cell>
          <cell r="ARS33">
            <v>-0.31</v>
          </cell>
          <cell r="ART33">
            <v>-7.0000000000000007E-2</v>
          </cell>
          <cell r="ARU33">
            <v>-0.01</v>
          </cell>
          <cell r="ARV33">
            <v>0.1</v>
          </cell>
          <cell r="ARW33">
            <v>-0.15</v>
          </cell>
          <cell r="ARX33">
            <v>0.3</v>
          </cell>
          <cell r="ARY33">
            <v>0.22</v>
          </cell>
          <cell r="ARZ33">
            <v>0.08</v>
          </cell>
          <cell r="ASA33">
            <v>-0.42</v>
          </cell>
          <cell r="ASB33">
            <v>-0.68</v>
          </cell>
          <cell r="ASC33">
            <v>-0.75</v>
          </cell>
          <cell r="ASD33">
            <v>-0.75</v>
          </cell>
          <cell r="ASE33">
            <v>-1.4000000000000001</v>
          </cell>
          <cell r="ASF33">
            <v>-1.23</v>
          </cell>
          <cell r="ASG33">
            <v>-1.1400000000000001</v>
          </cell>
          <cell r="ASH33">
            <v>-0.83000000000000007</v>
          </cell>
          <cell r="ASI33">
            <v>-0.88</v>
          </cell>
          <cell r="ASJ33">
            <v>-1.1300000000000001</v>
          </cell>
          <cell r="ASK33">
            <v>-1.3</v>
          </cell>
          <cell r="ASL33">
            <v>-1.27</v>
          </cell>
          <cell r="ASM33">
            <v>-1.06</v>
          </cell>
          <cell r="ASN33">
            <v>-0.89</v>
          </cell>
          <cell r="ASO33">
            <v>-0.91</v>
          </cell>
          <cell r="ASP33">
            <v>-0.69000000000000006</v>
          </cell>
          <cell r="ASQ33">
            <v>-0.74</v>
          </cell>
          <cell r="ASR33">
            <v>-0.66</v>
          </cell>
          <cell r="ASS33">
            <v>-0.8</v>
          </cell>
          <cell r="AST33">
            <v>-0.35000000000000003</v>
          </cell>
          <cell r="ASU33">
            <v>-0.34</v>
          </cell>
          <cell r="ASV33">
            <v>-0.18</v>
          </cell>
          <cell r="ASW33">
            <v>-0.1</v>
          </cell>
          <cell r="ASX33">
            <v>0.45</v>
          </cell>
          <cell r="ASY33">
            <v>0.53</v>
          </cell>
          <cell r="ASZ33">
            <v>0.6</v>
          </cell>
          <cell r="ATA33">
            <v>0.66</v>
          </cell>
          <cell r="ATB33">
            <v>0.72</v>
          </cell>
          <cell r="ATC33">
            <v>0.92</v>
          </cell>
          <cell r="ATD33">
            <v>1.1100000000000001</v>
          </cell>
          <cell r="ATE33">
            <v>0.96</v>
          </cell>
          <cell r="ATF33">
            <v>1.08</v>
          </cell>
          <cell r="ATG33">
            <v>0.92</v>
          </cell>
          <cell r="ATH33">
            <v>0.38</v>
          </cell>
          <cell r="ATI33">
            <v>0.4</v>
          </cell>
          <cell r="ATJ33">
            <v>0.64</v>
          </cell>
          <cell r="ATK33">
            <v>0.76</v>
          </cell>
          <cell r="ATL33">
            <v>0.78</v>
          </cell>
          <cell r="ATM33">
            <v>0.76</v>
          </cell>
          <cell r="ATN33">
            <v>0.92</v>
          </cell>
          <cell r="ATO33">
            <v>0.41000000000000003</v>
          </cell>
          <cell r="ATP33">
            <v>0.45</v>
          </cell>
          <cell r="ATQ33">
            <v>0.52</v>
          </cell>
          <cell r="ATR33">
            <v>0.45</v>
          </cell>
          <cell r="ATS33">
            <v>0.54</v>
          </cell>
          <cell r="ATT33">
            <v>0.45</v>
          </cell>
          <cell r="ATU33">
            <v>0.33</v>
          </cell>
          <cell r="ATV33">
            <v>0.23</v>
          </cell>
          <cell r="ATW33">
            <v>-0.06</v>
          </cell>
          <cell r="ATX33">
            <v>0.21</v>
          </cell>
          <cell r="ATY33">
            <v>-0.01</v>
          </cell>
          <cell r="ATZ33">
            <v>0.03</v>
          </cell>
          <cell r="AUA33">
            <v>-0.19</v>
          </cell>
          <cell r="AUB33">
            <v>-0.32</v>
          </cell>
          <cell r="AUC33">
            <v>-0.2</v>
          </cell>
          <cell r="AUD33">
            <v>-0.47000000000000003</v>
          </cell>
          <cell r="AUE33">
            <v>-0.46</v>
          </cell>
          <cell r="AUF33">
            <v>-0.70000000000000007</v>
          </cell>
          <cell r="AUG33">
            <v>-0.8</v>
          </cell>
          <cell r="AUH33">
            <v>-0.56000000000000005</v>
          </cell>
          <cell r="AUI33">
            <v>-0.35000000000000003</v>
          </cell>
          <cell r="AUJ33">
            <v>-0.39</v>
          </cell>
          <cell r="AUK33">
            <v>-0.28999999999999998</v>
          </cell>
          <cell r="AUL33">
            <v>-0.28000000000000003</v>
          </cell>
          <cell r="AUM33">
            <v>-0.28999999999999998</v>
          </cell>
          <cell r="AUN33">
            <v>-0.23</v>
          </cell>
          <cell r="AUO33">
            <v>-0.28000000000000003</v>
          </cell>
          <cell r="AUP33">
            <v>-0.31</v>
          </cell>
          <cell r="AUQ33">
            <v>-0.45</v>
          </cell>
          <cell r="AUR33">
            <v>-0.69000000000000006</v>
          </cell>
          <cell r="AUS33">
            <v>-0.49</v>
          </cell>
          <cell r="AUT33">
            <v>-0.59</v>
          </cell>
          <cell r="AUU33">
            <v>-0.6</v>
          </cell>
          <cell r="AUV33">
            <v>-0.75</v>
          </cell>
          <cell r="AUW33">
            <v>-0.71</v>
          </cell>
          <cell r="AUX33">
            <v>-0.73</v>
          </cell>
          <cell r="AUY33">
            <v>-0.94000000000000006</v>
          </cell>
          <cell r="AUZ33">
            <v>-0.81</v>
          </cell>
          <cell r="AVA33">
            <v>-1.04</v>
          </cell>
          <cell r="AVB33">
            <v>-0.97</v>
          </cell>
          <cell r="AVC33">
            <v>-1.27</v>
          </cell>
          <cell r="AVD33">
            <v>-1.33</v>
          </cell>
          <cell r="AVE33">
            <v>-1.26</v>
          </cell>
          <cell r="AVF33">
            <v>-1.36</v>
          </cell>
          <cell r="AVG33">
            <v>-1.43</v>
          </cell>
          <cell r="AVH33">
            <v>-1.83</v>
          </cell>
          <cell r="AVI33">
            <v>-2</v>
          </cell>
          <cell r="AVJ33">
            <v>-2.04</v>
          </cell>
          <cell r="AVK33">
            <v>-2.25</v>
          </cell>
          <cell r="AVL33">
            <v>-2.3199999999999998</v>
          </cell>
          <cell r="AVM33">
            <v>-2.61</v>
          </cell>
          <cell r="AVN33">
            <v>-2.69</v>
          </cell>
          <cell r="AVO33">
            <v>-2.7</v>
          </cell>
          <cell r="AVP33">
            <v>-2.97</v>
          </cell>
          <cell r="AVQ33">
            <v>-3.08</v>
          </cell>
          <cell r="AVR33">
            <v>-2.92</v>
          </cell>
          <cell r="AVS33">
            <v>-3.0700000000000003</v>
          </cell>
          <cell r="AVT33">
            <v>-2.98</v>
          </cell>
          <cell r="AVU33">
            <v>-2.97</v>
          </cell>
          <cell r="AVV33">
            <v>-2.79</v>
          </cell>
          <cell r="AVW33">
            <v>-2.52</v>
          </cell>
          <cell r="AVX33">
            <v>-2.5100000000000002</v>
          </cell>
          <cell r="AVY33">
            <v>-2.75</v>
          </cell>
          <cell r="AVZ33">
            <v>-2.7600000000000002</v>
          </cell>
          <cell r="AWA33">
            <v>-2.7600000000000002</v>
          </cell>
          <cell r="AWB33">
            <v>-2.67</v>
          </cell>
          <cell r="AWC33">
            <v>-2.73</v>
          </cell>
          <cell r="AWD33">
            <v>-2.4900000000000002</v>
          </cell>
          <cell r="AWE33">
            <v>-2.34</v>
          </cell>
          <cell r="AWF33">
            <v>-2.11</v>
          </cell>
          <cell r="AWG33">
            <v>-1.99</v>
          </cell>
          <cell r="AWH33">
            <v>-1.81</v>
          </cell>
          <cell r="AWI33">
            <v>-1.52</v>
          </cell>
          <cell r="AWJ33">
            <v>-1.62</v>
          </cell>
          <cell r="AWK33">
            <v>-1.44</v>
          </cell>
          <cell r="AWL33">
            <v>-1.1599999999999999</v>
          </cell>
          <cell r="AWM33">
            <v>-1.24</v>
          </cell>
          <cell r="AWN33">
            <v>-0.99</v>
          </cell>
          <cell r="AWO33">
            <v>-0.83000000000000007</v>
          </cell>
          <cell r="AWP33">
            <v>-0.15</v>
          </cell>
          <cell r="AWQ33">
            <v>0.16</v>
          </cell>
          <cell r="AWR33">
            <v>0.5</v>
          </cell>
          <cell r="AWS33">
            <v>0.67</v>
          </cell>
          <cell r="AWT33">
            <v>0.83000000000000007</v>
          </cell>
          <cell r="AWU33">
            <v>1.1599999999999999</v>
          </cell>
          <cell r="AWV33">
            <v>0.83000000000000007</v>
          </cell>
          <cell r="AWW33">
            <v>1.1599999999999999</v>
          </cell>
          <cell r="AWX33">
            <v>1.04</v>
          </cell>
          <cell r="AWY33">
            <v>1</v>
          </cell>
          <cell r="AWZ33">
            <v>0.18</v>
          </cell>
          <cell r="AXA33">
            <v>0.43</v>
          </cell>
          <cell r="AXB33">
            <v>0.86</v>
          </cell>
          <cell r="AXC33">
            <v>0.71</v>
          </cell>
          <cell r="AXD33">
            <v>0.68</v>
          </cell>
          <cell r="AXE33">
            <v>0.56000000000000005</v>
          </cell>
          <cell r="AXF33">
            <v>0.66</v>
          </cell>
          <cell r="AXG33">
            <v>0.57999999999999996</v>
          </cell>
          <cell r="AXH33">
            <v>0.33</v>
          </cell>
          <cell r="AXI33">
            <v>0.26</v>
          </cell>
          <cell r="AXJ33">
            <v>0.09</v>
          </cell>
          <cell r="AXK33">
            <v>7.0000000000000007E-2</v>
          </cell>
          <cell r="AXL33">
            <v>-0.15</v>
          </cell>
          <cell r="AXM33">
            <v>-0.14000000000000001</v>
          </cell>
          <cell r="AXN33">
            <v>-0.43</v>
          </cell>
          <cell r="AXO33">
            <v>-0.49</v>
          </cell>
          <cell r="AXP33">
            <v>-1.0900000000000001</v>
          </cell>
          <cell r="AXQ33">
            <v>-1.1599999999999999</v>
          </cell>
          <cell r="AXR33">
            <v>-1.07</v>
          </cell>
          <cell r="AXS33">
            <v>-0.86</v>
          </cell>
          <cell r="AXT33">
            <v>-0.79</v>
          </cell>
          <cell r="AXU33">
            <v>-0.94000000000000006</v>
          </cell>
          <cell r="AXV33">
            <v>-1.18</v>
          </cell>
          <cell r="AXW33">
            <v>-1.21</v>
          </cell>
          <cell r="AXX33">
            <v>-1.04</v>
          </cell>
          <cell r="AXY33">
            <v>-1.06</v>
          </cell>
          <cell r="AXZ33">
            <v>-1.05</v>
          </cell>
          <cell r="AYA33">
            <v>-0.82000000000000006</v>
          </cell>
          <cell r="AYB33">
            <v>-0.71</v>
          </cell>
          <cell r="AYC33">
            <v>-0.78</v>
          </cell>
          <cell r="AYD33">
            <v>-0.85</v>
          </cell>
          <cell r="AYE33">
            <v>-0.70000000000000007</v>
          </cell>
          <cell r="AYF33">
            <v>-0.79</v>
          </cell>
          <cell r="AYG33">
            <v>-0.71</v>
          </cell>
          <cell r="AYH33">
            <v>-0.85</v>
          </cell>
          <cell r="AYI33">
            <v>-0.9</v>
          </cell>
          <cell r="AYJ33">
            <v>-0.92</v>
          </cell>
          <cell r="AYK33">
            <v>-1.08</v>
          </cell>
          <cell r="AYL33">
            <v>-1.01</v>
          </cell>
          <cell r="AYM33">
            <v>-1.08</v>
          </cell>
          <cell r="AYN33">
            <v>-0.79</v>
          </cell>
          <cell r="AYO33">
            <v>-0.88</v>
          </cell>
          <cell r="AYP33">
            <v>-0.99</v>
          </cell>
          <cell r="AYQ33">
            <v>-1.3</v>
          </cell>
          <cell r="AYR33">
            <v>-1.37</v>
          </cell>
          <cell r="AYS33">
            <v>-1.62</v>
          </cell>
          <cell r="AYT33">
            <v>-1.52</v>
          </cell>
          <cell r="AYU33">
            <v>-1.35</v>
          </cell>
          <cell r="AYV33">
            <v>-1.47</v>
          </cell>
          <cell r="AYW33">
            <v>-1.45</v>
          </cell>
          <cell r="AYX33">
            <v>-1.74</v>
          </cell>
          <cell r="AYY33">
            <v>-2.1</v>
          </cell>
          <cell r="AYZ33">
            <v>-2.29</v>
          </cell>
          <cell r="AZA33">
            <v>-2.38</v>
          </cell>
          <cell r="AZB33">
            <v>-2.46</v>
          </cell>
          <cell r="AZC33">
            <v>-2.4700000000000002</v>
          </cell>
          <cell r="AZD33">
            <v>-2.59</v>
          </cell>
          <cell r="AZE33">
            <v>-2.64</v>
          </cell>
          <cell r="AZF33">
            <v>-2.54</v>
          </cell>
          <cell r="AZG33">
            <v>-2.42</v>
          </cell>
          <cell r="AZH33">
            <v>-2.5100000000000002</v>
          </cell>
          <cell r="AZI33">
            <v>-2.63</v>
          </cell>
          <cell r="AZJ33">
            <v>-2.4900000000000002</v>
          </cell>
          <cell r="AZK33">
            <v>-2.46</v>
          </cell>
          <cell r="AZL33">
            <v>-2.0499999999999998</v>
          </cell>
          <cell r="AZM33">
            <v>-2.2000000000000002</v>
          </cell>
          <cell r="AZN33">
            <v>-2.12</v>
          </cell>
          <cell r="AZO33">
            <v>-2.5</v>
          </cell>
          <cell r="AZP33">
            <v>-2.59</v>
          </cell>
          <cell r="AZQ33">
            <v>-2.59</v>
          </cell>
          <cell r="AZR33">
            <v>-2.5100000000000002</v>
          </cell>
          <cell r="AZS33">
            <v>-2.4</v>
          </cell>
          <cell r="AZT33">
            <v>-2.08</v>
          </cell>
          <cell r="AZU33">
            <v>-1.93</v>
          </cell>
          <cell r="AZV33">
            <v>-1.97</v>
          </cell>
          <cell r="AZW33">
            <v>-1.8900000000000001</v>
          </cell>
          <cell r="AZX33">
            <v>-1.59</v>
          </cell>
          <cell r="AZY33">
            <v>-1.6600000000000001</v>
          </cell>
          <cell r="AZZ33">
            <v>-1.62</v>
          </cell>
          <cell r="BAA33">
            <v>-1.44</v>
          </cell>
          <cell r="BAB33">
            <v>-1.6400000000000001</v>
          </cell>
          <cell r="BAC33">
            <v>-1.71</v>
          </cell>
          <cell r="BAD33">
            <v>-1.69</v>
          </cell>
          <cell r="BAE33">
            <v>-1.67</v>
          </cell>
          <cell r="BAF33">
            <v>-1.6500000000000001</v>
          </cell>
          <cell r="BAG33">
            <v>-1.67</v>
          </cell>
          <cell r="BAH33">
            <v>-1.58</v>
          </cell>
          <cell r="BAI33">
            <v>-2.0100000000000002</v>
          </cell>
          <cell r="BAJ33">
            <v>-1.9000000000000001</v>
          </cell>
          <cell r="BAK33">
            <v>-1.05</v>
          </cell>
          <cell r="BAL33">
            <v>-1.08</v>
          </cell>
          <cell r="BAM33">
            <v>-1.24</v>
          </cell>
          <cell r="BAN33">
            <v>-1.29</v>
          </cell>
          <cell r="BAO33">
            <v>-1.69</v>
          </cell>
          <cell r="BAP33">
            <v>-1.72</v>
          </cell>
          <cell r="BAQ33">
            <v>-1.96</v>
          </cell>
          <cell r="BAR33">
            <v>-1.83</v>
          </cell>
          <cell r="BAS33">
            <v>-2.11</v>
          </cell>
          <cell r="BAT33">
            <v>-2.02</v>
          </cell>
          <cell r="BAU33">
            <v>-1.86</v>
          </cell>
          <cell r="BAV33">
            <v>-1.82</v>
          </cell>
          <cell r="BAW33">
            <v>-1.98</v>
          </cell>
          <cell r="BAX33">
            <v>-2.0499999999999998</v>
          </cell>
          <cell r="BAY33">
            <v>-2.17</v>
          </cell>
          <cell r="BAZ33">
            <v>-2.0300000000000002</v>
          </cell>
          <cell r="BBA33">
            <v>-1.86</v>
          </cell>
          <cell r="BBB33">
            <v>-1.75</v>
          </cell>
          <cell r="BBC33">
            <v>-1.75</v>
          </cell>
          <cell r="BBD33">
            <v>-1.75</v>
          </cell>
          <cell r="BBE33">
            <v>-1.75</v>
          </cell>
          <cell r="BBF33">
            <v>-1.84</v>
          </cell>
          <cell r="BBG33">
            <v>-1.93</v>
          </cell>
          <cell r="BBH33">
            <v>-2.04</v>
          </cell>
          <cell r="BBI33">
            <v>-1.81</v>
          </cell>
          <cell r="BBJ33">
            <v>-1.71</v>
          </cell>
          <cell r="BBK33">
            <v>-1.73</v>
          </cell>
          <cell r="BBL33">
            <v>-2.06</v>
          </cell>
          <cell r="BBM33">
            <v>-2.0499999999999998</v>
          </cell>
          <cell r="BBN33">
            <v>-1.92</v>
          </cell>
          <cell r="BBO33">
            <v>-1.78</v>
          </cell>
          <cell r="BBP33">
            <v>-1.73</v>
          </cell>
          <cell r="BBQ33">
            <v>-1.92</v>
          </cell>
          <cell r="BBR33">
            <v>-1.93</v>
          </cell>
          <cell r="BBS33">
            <v>-1.48</v>
          </cell>
          <cell r="BBT33">
            <v>-1.3800000000000001</v>
          </cell>
          <cell r="BBU33">
            <v>-1.34</v>
          </cell>
          <cell r="BBV33">
            <v>-1.3800000000000001</v>
          </cell>
          <cell r="BBW33">
            <v>-1.53</v>
          </cell>
          <cell r="BBX33">
            <v>-1.26</v>
          </cell>
          <cell r="BBY33">
            <v>-1.25</v>
          </cell>
          <cell r="BBZ33">
            <v>-1.44</v>
          </cell>
          <cell r="BCA33">
            <v>-1.53</v>
          </cell>
          <cell r="BCB33">
            <v>-1.69</v>
          </cell>
          <cell r="BCC33">
            <v>-1.86</v>
          </cell>
          <cell r="BCD33">
            <v>-1.77</v>
          </cell>
          <cell r="BCE33">
            <v>-1.69</v>
          </cell>
          <cell r="BCF33">
            <v>-1.61</v>
          </cell>
          <cell r="BCG33">
            <v>-1.79</v>
          </cell>
          <cell r="BCH33">
            <v>-1.87</v>
          </cell>
          <cell r="BCI33">
            <v>-1.71</v>
          </cell>
          <cell r="BCJ33">
            <v>-1.62</v>
          </cell>
          <cell r="BCK33">
            <v>-1.79</v>
          </cell>
          <cell r="BCL33">
            <v>-1.3800000000000001</v>
          </cell>
          <cell r="BCM33">
            <v>-1.25</v>
          </cell>
          <cell r="BCN33">
            <v>-1.02</v>
          </cell>
          <cell r="BCO33">
            <v>-1.1100000000000001</v>
          </cell>
          <cell r="BCP33">
            <v>-1.08</v>
          </cell>
          <cell r="BCQ33">
            <v>-1.28</v>
          </cell>
          <cell r="BCR33">
            <v>-1.1500000000000001</v>
          </cell>
          <cell r="BCS33">
            <v>-1.19</v>
          </cell>
          <cell r="BCT33">
            <v>-1.19</v>
          </cell>
          <cell r="BCU33">
            <v>-1.06</v>
          </cell>
          <cell r="BCV33">
            <v>-0.70000000000000007</v>
          </cell>
          <cell r="BCW33">
            <v>-0.82000000000000006</v>
          </cell>
          <cell r="BCX33">
            <v>-0.68</v>
          </cell>
          <cell r="BCY33">
            <v>-0.54</v>
          </cell>
          <cell r="BCZ33">
            <v>-0.28999999999999998</v>
          </cell>
          <cell r="BDA33">
            <v>-0.23</v>
          </cell>
          <cell r="BDB33">
            <v>0.04</v>
          </cell>
          <cell r="BDC33">
            <v>0.13</v>
          </cell>
          <cell r="BDD33">
            <v>0.13</v>
          </cell>
          <cell r="BDE33">
            <v>0.11</v>
          </cell>
          <cell r="BDF33">
            <v>0.11</v>
          </cell>
          <cell r="BDG33">
            <v>-0.31</v>
          </cell>
          <cell r="BDH33">
            <v>-0.17</v>
          </cell>
          <cell r="BDI33">
            <v>-0.23</v>
          </cell>
          <cell r="BDJ33">
            <v>-0.32</v>
          </cell>
          <cell r="BDK33">
            <v>-0.25</v>
          </cell>
          <cell r="BDL33">
            <v>-0.24</v>
          </cell>
          <cell r="BDM33">
            <v>-0.28000000000000003</v>
          </cell>
          <cell r="BDN33">
            <v>-0.27</v>
          </cell>
          <cell r="BDO33">
            <v>-0.19</v>
          </cell>
          <cell r="BDP33">
            <v>-0.16</v>
          </cell>
          <cell r="BDQ33">
            <v>-0.28000000000000003</v>
          </cell>
          <cell r="BDR33">
            <v>-0.22</v>
          </cell>
          <cell r="BDS33">
            <v>-0.21</v>
          </cell>
          <cell r="BDT33">
            <v>-0.28000000000000003</v>
          </cell>
          <cell r="BDU33">
            <v>-0.51</v>
          </cell>
          <cell r="BDV33">
            <v>-0.65</v>
          </cell>
          <cell r="BDW33">
            <v>-0.70000000000000007</v>
          </cell>
          <cell r="BDX33">
            <v>-0.73</v>
          </cell>
          <cell r="BDY33">
            <v>-0.79</v>
          </cell>
          <cell r="BDZ33">
            <v>-0.88</v>
          </cell>
          <cell r="BEA33">
            <v>-1.1400000000000001</v>
          </cell>
          <cell r="BEB33">
            <v>-1.37</v>
          </cell>
          <cell r="BEC33">
            <v>-1.41</v>
          </cell>
          <cell r="BED33">
            <v>-1.24</v>
          </cell>
          <cell r="BEE33">
            <v>-1.36</v>
          </cell>
          <cell r="BEF33">
            <v>-1.4000000000000001</v>
          </cell>
          <cell r="BEG33">
            <v>-1.26</v>
          </cell>
          <cell r="BEH33">
            <v>-1.1400000000000001</v>
          </cell>
          <cell r="BEI33">
            <v>-1.02</v>
          </cell>
          <cell r="BEJ33">
            <v>-1.05</v>
          </cell>
          <cell r="BEK33">
            <v>-1.05</v>
          </cell>
          <cell r="BEL33">
            <v>-0.97</v>
          </cell>
          <cell r="BEM33">
            <v>-1.03</v>
          </cell>
          <cell r="BEN33">
            <v>-1.27</v>
          </cell>
          <cell r="BEO33">
            <v>-1.32</v>
          </cell>
          <cell r="BEP33">
            <v>-1.51</v>
          </cell>
          <cell r="BEQ33">
            <v>-1.48</v>
          </cell>
          <cell r="BER33">
            <v>-1.77</v>
          </cell>
          <cell r="BES33">
            <v>-1.73</v>
          </cell>
          <cell r="BET33">
            <v>-1.84</v>
          </cell>
          <cell r="BEU33">
            <v>-1.73</v>
          </cell>
          <cell r="BEV33">
            <v>-1.6500000000000001</v>
          </cell>
          <cell r="BEW33">
            <v>-1.68</v>
          </cell>
          <cell r="BEX33">
            <v>-1.58</v>
          </cell>
          <cell r="BEY33">
            <v>-1.1100000000000001</v>
          </cell>
          <cell r="BEZ33">
            <v>-1.23</v>
          </cell>
          <cell r="BFA33">
            <v>-1.31</v>
          </cell>
          <cell r="BFB33">
            <v>-1.33</v>
          </cell>
          <cell r="BFC33">
            <v>-1.44</v>
          </cell>
          <cell r="BFD33">
            <v>-1.47</v>
          </cell>
          <cell r="BFE33">
            <v>-1.94</v>
          </cell>
          <cell r="BFF33">
            <v>-1.99</v>
          </cell>
          <cell r="BFG33">
            <v>-2.1</v>
          </cell>
          <cell r="BFH33">
            <v>-2.23</v>
          </cell>
          <cell r="BFI33">
            <v>-1.8800000000000001</v>
          </cell>
          <cell r="BFJ33">
            <v>-1.8900000000000001</v>
          </cell>
          <cell r="BFK33">
            <v>-1.7</v>
          </cell>
          <cell r="BFL33">
            <v>-1.83</v>
          </cell>
          <cell r="BFM33">
            <v>-1.6600000000000001</v>
          </cell>
          <cell r="BFN33">
            <v>-1.79</v>
          </cell>
          <cell r="BFO33">
            <v>-1.84</v>
          </cell>
          <cell r="BFP33">
            <v>-2.0300000000000002</v>
          </cell>
          <cell r="BFQ33">
            <v>-2.12</v>
          </cell>
          <cell r="BFR33">
            <v>-2.12</v>
          </cell>
          <cell r="BFS33">
            <v>-2.4</v>
          </cell>
          <cell r="BFT33">
            <v>-2.99</v>
          </cell>
          <cell r="BFU33">
            <v>-2.98</v>
          </cell>
          <cell r="BFV33">
            <v>-2.95</v>
          </cell>
          <cell r="BFW33">
            <v>-3.04</v>
          </cell>
          <cell r="BFX33">
            <v>-2.8000000000000003</v>
          </cell>
          <cell r="BFY33">
            <v>-2.89</v>
          </cell>
          <cell r="BFZ33">
            <v>-3.16</v>
          </cell>
          <cell r="BGA33">
            <v>-3.25</v>
          </cell>
          <cell r="BGB33">
            <v>-3.21</v>
          </cell>
          <cell r="BGC33">
            <v>-3.19</v>
          </cell>
          <cell r="BGD33">
            <v>-2.87</v>
          </cell>
          <cell r="BGE33">
            <v>-2.93</v>
          </cell>
          <cell r="BGF33">
            <v>-2.92</v>
          </cell>
          <cell r="BGG33">
            <v>-2.93</v>
          </cell>
          <cell r="BGH33">
            <v>-3.16</v>
          </cell>
          <cell r="BGI33">
            <v>-3.0500000000000003</v>
          </cell>
          <cell r="BGJ33">
            <v>-3.5</v>
          </cell>
          <cell r="BGK33">
            <v>-3.33</v>
          </cell>
          <cell r="BGL33">
            <v>-3.23</v>
          </cell>
          <cell r="BGM33">
            <v>-2.98</v>
          </cell>
          <cell r="BGN33">
            <v>-2.87</v>
          </cell>
          <cell r="BGO33">
            <v>-3.0100000000000002</v>
          </cell>
          <cell r="BGP33">
            <v>-2.52</v>
          </cell>
          <cell r="BGQ33">
            <v>-2.39</v>
          </cell>
          <cell r="BGR33">
            <v>-2.35</v>
          </cell>
          <cell r="BGS33">
            <v>-2.35</v>
          </cell>
          <cell r="BGT33">
            <v>-2.2400000000000002</v>
          </cell>
          <cell r="BGU33">
            <v>-2.16</v>
          </cell>
          <cell r="BGV33">
            <v>-2.31</v>
          </cell>
          <cell r="BGW33">
            <v>-2.37</v>
          </cell>
          <cell r="BGX33">
            <v>-2.33</v>
          </cell>
          <cell r="BGY33">
            <v>-2.06</v>
          </cell>
          <cell r="BGZ33">
            <v>-1.94</v>
          </cell>
          <cell r="BHA33">
            <v>-1.69</v>
          </cell>
          <cell r="BHB33">
            <v>-1.46</v>
          </cell>
          <cell r="BHC33">
            <v>-1.46</v>
          </cell>
          <cell r="BHD33">
            <v>-1.49</v>
          </cell>
          <cell r="BHE33">
            <v>-1.53</v>
          </cell>
          <cell r="BHF33">
            <v>-1.48</v>
          </cell>
          <cell r="BHG33">
            <v>-1.3900000000000001</v>
          </cell>
          <cell r="BHH33">
            <v>-1.42</v>
          </cell>
          <cell r="BHI33">
            <v>-0.61</v>
          </cell>
          <cell r="BHJ33">
            <v>-0.53</v>
          </cell>
          <cell r="BHK33">
            <v>-0.78</v>
          </cell>
          <cell r="BHL33">
            <v>-1.26</v>
          </cell>
          <cell r="BHM33">
            <v>-1.26</v>
          </cell>
          <cell r="BHN33">
            <v>-1.52</v>
          </cell>
          <cell r="BHO33">
            <v>-1.21</v>
          </cell>
          <cell r="BHP33">
            <v>-1.25</v>
          </cell>
          <cell r="BHQ33">
            <v>-1.25</v>
          </cell>
          <cell r="BHR33">
            <v>-1.22</v>
          </cell>
          <cell r="BHS33">
            <v>-1.08</v>
          </cell>
          <cell r="BHT33">
            <v>-1.1400000000000001</v>
          </cell>
          <cell r="BHU33">
            <v>-1.07</v>
          </cell>
          <cell r="BHV33">
            <v>-1.06</v>
          </cell>
          <cell r="BHW33">
            <v>-0.93</v>
          </cell>
          <cell r="BHX33">
            <v>-1.08</v>
          </cell>
          <cell r="BHY33">
            <v>-1.2</v>
          </cell>
          <cell r="BHZ33">
            <v>-1.34</v>
          </cell>
          <cell r="BIA33">
            <v>-1.54</v>
          </cell>
          <cell r="BIB33">
            <v>-1.08</v>
          </cell>
          <cell r="BIC33">
            <v>-1.1100000000000001</v>
          </cell>
          <cell r="BID33">
            <v>-1.1599999999999999</v>
          </cell>
          <cell r="BIE33">
            <v>-1.24</v>
          </cell>
          <cell r="BIF33">
            <v>-1.06</v>
          </cell>
          <cell r="BIG33">
            <v>-0.62</v>
          </cell>
          <cell r="BIH33">
            <v>-0.32</v>
          </cell>
          <cell r="BII33">
            <v>-0.09</v>
          </cell>
          <cell r="BIJ33">
            <v>7.0000000000000007E-2</v>
          </cell>
          <cell r="BIK33">
            <v>0.3</v>
          </cell>
          <cell r="BIL33">
            <v>0.39</v>
          </cell>
          <cell r="BIM33">
            <v>0.78</v>
          </cell>
          <cell r="BIN33">
            <v>0.71</v>
          </cell>
          <cell r="BIO33">
            <v>0.67</v>
          </cell>
          <cell r="BIP33">
            <v>0.73</v>
          </cell>
          <cell r="BIQ33">
            <v>0.72</v>
          </cell>
          <cell r="BIR33">
            <v>0.64</v>
          </cell>
          <cell r="BIS33">
            <v>0.91</v>
          </cell>
          <cell r="BIT33">
            <v>0.97</v>
          </cell>
          <cell r="BIU33">
            <v>1.1100000000000001</v>
          </cell>
          <cell r="BIV33">
            <v>1.1500000000000001</v>
          </cell>
          <cell r="BIW33">
            <v>1.34</v>
          </cell>
          <cell r="BIX33">
            <v>1.2</v>
          </cell>
          <cell r="BIY33">
            <v>1.1599999999999999</v>
          </cell>
          <cell r="BIZ33">
            <v>1.19</v>
          </cell>
          <cell r="BJA33">
            <v>1.49</v>
          </cell>
          <cell r="BJB33">
            <v>1.27</v>
          </cell>
          <cell r="BJC33">
            <v>1.25</v>
          </cell>
          <cell r="BJD33">
            <v>0.92</v>
          </cell>
          <cell r="BJE33">
            <v>0.59</v>
          </cell>
          <cell r="BJF33">
            <v>0.54</v>
          </cell>
          <cell r="BJG33">
            <v>0.55000000000000004</v>
          </cell>
          <cell r="BJH33">
            <v>0.59</v>
          </cell>
          <cell r="BJI33">
            <v>0.76</v>
          </cell>
          <cell r="BJJ33">
            <v>0.66</v>
          </cell>
          <cell r="BJK33">
            <v>0.75</v>
          </cell>
          <cell r="BJL33">
            <v>0.76</v>
          </cell>
          <cell r="BJM33">
            <v>0.81</v>
          </cell>
          <cell r="BJN33">
            <v>0.9</v>
          </cell>
          <cell r="BJO33">
            <v>1.01</v>
          </cell>
          <cell r="BJP33">
            <v>1.19</v>
          </cell>
          <cell r="BJQ33">
            <v>1.28</v>
          </cell>
          <cell r="BJR33">
            <v>1.32</v>
          </cell>
          <cell r="BJS33">
            <v>1.04</v>
          </cell>
          <cell r="BJT33">
            <v>1.1100000000000001</v>
          </cell>
          <cell r="BJU33">
            <v>1.49</v>
          </cell>
          <cell r="BJV33">
            <v>1.49</v>
          </cell>
          <cell r="BJW33">
            <v>1.68</v>
          </cell>
          <cell r="BJX33">
            <v>1.86</v>
          </cell>
          <cell r="BJY33">
            <v>1.82</v>
          </cell>
          <cell r="BJZ33">
            <v>1.6400000000000001</v>
          </cell>
          <cell r="BKA33">
            <v>1.55</v>
          </cell>
          <cell r="BKB33">
            <v>1.1100000000000001</v>
          </cell>
          <cell r="BKC33">
            <v>1.1599999999999999</v>
          </cell>
          <cell r="BKD33">
            <v>1.2</v>
          </cell>
          <cell r="BKE33">
            <v>1.3900000000000001</v>
          </cell>
          <cell r="BKF33">
            <v>1.3900000000000001</v>
          </cell>
          <cell r="BKG33">
            <v>1.08</v>
          </cell>
          <cell r="BKH33">
            <v>1.05</v>
          </cell>
          <cell r="BKI33">
            <v>0.74</v>
          </cell>
          <cell r="BKJ33">
            <v>0.4</v>
          </cell>
          <cell r="BKK33">
            <v>0.33</v>
          </cell>
          <cell r="BKL33">
            <v>0.24</v>
          </cell>
          <cell r="BKM33">
            <v>0.14000000000000001</v>
          </cell>
          <cell r="BKN33">
            <v>0.14000000000000001</v>
          </cell>
          <cell r="BKO33">
            <v>-0.35000000000000003</v>
          </cell>
          <cell r="BKP33">
            <v>-0.37</v>
          </cell>
          <cell r="BKQ33">
            <v>-0.73</v>
          </cell>
          <cell r="BKR33">
            <v>-0.59</v>
          </cell>
          <cell r="BKS33">
            <v>-0.75</v>
          </cell>
          <cell r="BKT33">
            <v>-1.1300000000000001</v>
          </cell>
          <cell r="BKU33">
            <v>-1.1400000000000001</v>
          </cell>
          <cell r="BKV33">
            <v>-1.0900000000000001</v>
          </cell>
          <cell r="BKW33">
            <v>-1.28</v>
          </cell>
          <cell r="BKX33">
            <v>-1.22</v>
          </cell>
          <cell r="BKY33">
            <v>-1.04</v>
          </cell>
          <cell r="BKZ33">
            <v>-0.98</v>
          </cell>
          <cell r="BLA33">
            <v>-1.04</v>
          </cell>
          <cell r="BLB33">
            <v>-1.1100000000000001</v>
          </cell>
          <cell r="BLC33">
            <v>-1.05</v>
          </cell>
          <cell r="BLD33">
            <v>-0.88</v>
          </cell>
          <cell r="BLE33">
            <v>-0.3</v>
          </cell>
          <cell r="BLF33">
            <v>-0.16</v>
          </cell>
          <cell r="BLG33">
            <v>-0.05</v>
          </cell>
          <cell r="BLH33">
            <v>-0.2</v>
          </cell>
          <cell r="BLI33">
            <v>-0.24</v>
          </cell>
          <cell r="BLJ33">
            <v>-7.0000000000000007E-2</v>
          </cell>
          <cell r="BLK33">
            <v>0.16</v>
          </cell>
          <cell r="BLL33">
            <v>0.57000000000000006</v>
          </cell>
          <cell r="BLM33">
            <v>0.68</v>
          </cell>
          <cell r="BLN33">
            <v>0.93</v>
          </cell>
          <cell r="BLO33">
            <v>1.1100000000000001</v>
          </cell>
          <cell r="BLP33">
            <v>1.29</v>
          </cell>
          <cell r="BLQ33">
            <v>1.3900000000000001</v>
          </cell>
          <cell r="BLR33">
            <v>1.4000000000000001</v>
          </cell>
          <cell r="BLS33">
            <v>1.46</v>
          </cell>
          <cell r="BLT33">
            <v>1.56</v>
          </cell>
          <cell r="BLU33">
            <v>1.55</v>
          </cell>
          <cell r="BLV33">
            <v>1.1599999999999999</v>
          </cell>
          <cell r="BLW33">
            <v>1.19</v>
          </cell>
          <cell r="BLX33">
            <v>1.0900000000000001</v>
          </cell>
          <cell r="BLY33">
            <v>1.06</v>
          </cell>
          <cell r="BLZ33">
            <v>1.58</v>
          </cell>
          <cell r="BMA33">
            <v>1.6600000000000001</v>
          </cell>
          <cell r="BMB33">
            <v>1.47</v>
          </cell>
          <cell r="BMC33">
            <v>0.74</v>
          </cell>
          <cell r="BMD33">
            <v>0.4</v>
          </cell>
          <cell r="BME33">
            <v>0.43</v>
          </cell>
          <cell r="BMF33">
            <v>0.57000000000000006</v>
          </cell>
          <cell r="BMG33">
            <v>0.57999999999999996</v>
          </cell>
          <cell r="BMH33">
            <v>0.37</v>
          </cell>
          <cell r="BMI33">
            <v>0.22</v>
          </cell>
          <cell r="BMJ33">
            <v>-0.03</v>
          </cell>
          <cell r="BMK33">
            <v>-0.14000000000000001</v>
          </cell>
          <cell r="BML33">
            <v>-0.47000000000000003</v>
          </cell>
          <cell r="BMM33">
            <v>-0.23</v>
          </cell>
          <cell r="BMN33">
            <v>-0.28999999999999998</v>
          </cell>
          <cell r="BMO33">
            <v>-0.28999999999999998</v>
          </cell>
          <cell r="BMP33">
            <v>-0.32</v>
          </cell>
          <cell r="BMQ33">
            <v>-0.43</v>
          </cell>
          <cell r="BMR33">
            <v>-0.53</v>
          </cell>
          <cell r="BMS33">
            <v>-0.69000000000000006</v>
          </cell>
          <cell r="BMT33">
            <v>-0.59</v>
          </cell>
          <cell r="BMU33">
            <v>-0.38</v>
          </cell>
          <cell r="BMV33">
            <v>-0.21</v>
          </cell>
          <cell r="BMW33">
            <v>-0.08</v>
          </cell>
          <cell r="BMX33">
            <v>-0.45</v>
          </cell>
          <cell r="BMY33">
            <v>-0.19</v>
          </cell>
          <cell r="BMZ33">
            <v>-0.54</v>
          </cell>
          <cell r="BNA33">
            <v>-0.55000000000000004</v>
          </cell>
          <cell r="BNB33">
            <v>-0.45</v>
          </cell>
          <cell r="BNC33">
            <v>0.4</v>
          </cell>
          <cell r="BND33">
            <v>0.33</v>
          </cell>
          <cell r="BNE33">
            <v>0.17</v>
          </cell>
          <cell r="BNF33">
            <v>0.15</v>
          </cell>
          <cell r="BNG33">
            <v>-0.01</v>
          </cell>
          <cell r="BNH33">
            <v>0.05</v>
          </cell>
          <cell r="BNI33">
            <v>0.32</v>
          </cell>
          <cell r="BNJ33">
            <v>0.67</v>
          </cell>
          <cell r="BNK33">
            <v>0.71</v>
          </cell>
          <cell r="BNL33">
            <v>0.72</v>
          </cell>
          <cell r="BNM33">
            <v>0.78</v>
          </cell>
          <cell r="BNN33">
            <v>0.68</v>
          </cell>
          <cell r="BNO33">
            <v>0.59</v>
          </cell>
          <cell r="BNP33">
            <v>0.61</v>
          </cell>
          <cell r="BNQ33">
            <v>0.89</v>
          </cell>
          <cell r="BNR33">
            <v>0.6</v>
          </cell>
          <cell r="BNS33">
            <v>0.82000000000000006</v>
          </cell>
          <cell r="BNT33">
            <v>0.92</v>
          </cell>
          <cell r="BNU33">
            <v>0.84</v>
          </cell>
          <cell r="BNV33">
            <v>0.96</v>
          </cell>
          <cell r="BNW33">
            <v>1.02</v>
          </cell>
          <cell r="BNX33">
            <v>1.08</v>
          </cell>
          <cell r="BNY33">
            <v>1.04</v>
          </cell>
          <cell r="BNZ33">
            <v>0.89</v>
          </cell>
          <cell r="BOA33">
            <v>0.89</v>
          </cell>
          <cell r="BOB33">
            <v>1.02</v>
          </cell>
          <cell r="BOC33">
            <v>1.1400000000000001</v>
          </cell>
          <cell r="BOD33">
            <v>1.54</v>
          </cell>
          <cell r="BOE33">
            <v>1.49</v>
          </cell>
          <cell r="BOF33">
            <v>1.4000000000000001</v>
          </cell>
          <cell r="BOG33">
            <v>1.3</v>
          </cell>
          <cell r="BOH33">
            <v>1.1599999999999999</v>
          </cell>
          <cell r="BOI33">
            <v>1.0900000000000001</v>
          </cell>
          <cell r="BOJ33">
            <v>1.1300000000000001</v>
          </cell>
          <cell r="BOK33">
            <v>1.1200000000000001</v>
          </cell>
          <cell r="BOL33">
            <v>1.08</v>
          </cell>
          <cell r="BOM33">
            <v>1.19</v>
          </cell>
          <cell r="BON33">
            <v>1.33</v>
          </cell>
          <cell r="BOO33">
            <v>1.41</v>
          </cell>
          <cell r="BOP33">
            <v>1.36</v>
          </cell>
          <cell r="BOQ33">
            <v>1.17</v>
          </cell>
          <cell r="BOR33">
            <v>1.19</v>
          </cell>
          <cell r="BOS33">
            <v>1.1599999999999999</v>
          </cell>
          <cell r="BOT33">
            <v>1.1400000000000001</v>
          </cell>
          <cell r="BOU33">
            <v>1.18</v>
          </cell>
          <cell r="BOV33">
            <v>1.1000000000000001</v>
          </cell>
          <cell r="BOW33">
            <v>0.84</v>
          </cell>
          <cell r="BOX33">
            <v>0.78</v>
          </cell>
          <cell r="BOY33">
            <v>0.8</v>
          </cell>
          <cell r="BOZ33">
            <v>0.76</v>
          </cell>
          <cell r="BPA33">
            <v>0.74</v>
          </cell>
          <cell r="BPB33">
            <v>0.57000000000000006</v>
          </cell>
          <cell r="BPC33">
            <v>0.5</v>
          </cell>
          <cell r="BPD33">
            <v>0.43</v>
          </cell>
          <cell r="BPE33">
            <v>0.5</v>
          </cell>
          <cell r="BPF33">
            <v>0.66</v>
          </cell>
          <cell r="BPG33">
            <v>0.5</v>
          </cell>
          <cell r="BPH33">
            <v>0.64</v>
          </cell>
          <cell r="BPI33">
            <v>0.53</v>
          </cell>
          <cell r="BPJ33">
            <v>0.46</v>
          </cell>
          <cell r="BPK33">
            <v>0.71</v>
          </cell>
          <cell r="BPL33">
            <v>0.45</v>
          </cell>
          <cell r="BPM33">
            <v>0.47000000000000003</v>
          </cell>
          <cell r="BPN33">
            <v>0.15</v>
          </cell>
          <cell r="BPO33">
            <v>0.15</v>
          </cell>
          <cell r="BPP33">
            <v>0.09</v>
          </cell>
          <cell r="BPQ33">
            <v>0.09</v>
          </cell>
          <cell r="BPR33">
            <v>7.0000000000000007E-2</v>
          </cell>
          <cell r="BPS33">
            <v>-0.01</v>
          </cell>
          <cell r="BPT33">
            <v>0</v>
          </cell>
          <cell r="BPU33">
            <v>-0.08</v>
          </cell>
          <cell r="BPV33">
            <v>0</v>
          </cell>
          <cell r="BPW33">
            <v>0.1</v>
          </cell>
          <cell r="BPX33">
            <v>0.15</v>
          </cell>
          <cell r="BPY33">
            <v>0.12</v>
          </cell>
          <cell r="BPZ33">
            <v>0.13</v>
          </cell>
          <cell r="BQA33">
            <v>0.31</v>
          </cell>
          <cell r="BQB33">
            <v>0.38</v>
          </cell>
          <cell r="BQC33">
            <v>0.38</v>
          </cell>
          <cell r="BQD33">
            <v>0.23</v>
          </cell>
          <cell r="BQE33">
            <v>0.32</v>
          </cell>
          <cell r="BQF33">
            <v>0.22</v>
          </cell>
          <cell r="BQG33">
            <v>0.26</v>
          </cell>
          <cell r="BQH33">
            <v>0.24</v>
          </cell>
          <cell r="BQI33">
            <v>0.31</v>
          </cell>
          <cell r="BQJ33">
            <v>0.37</v>
          </cell>
          <cell r="BQK33">
            <v>0.48</v>
          </cell>
          <cell r="BQL33">
            <v>0.51</v>
          </cell>
          <cell r="BQM33">
            <v>0.52</v>
          </cell>
          <cell r="BQN33">
            <v>0.57000000000000006</v>
          </cell>
          <cell r="BQO33">
            <v>0.57000000000000006</v>
          </cell>
          <cell r="BQP33">
            <v>0.56000000000000005</v>
          </cell>
          <cell r="BQQ33">
            <v>0.33</v>
          </cell>
          <cell r="BQR33">
            <v>0.11</v>
          </cell>
          <cell r="BQS33">
            <v>0.11</v>
          </cell>
          <cell r="BQT33">
            <v>-0.22</v>
          </cell>
          <cell r="BQU33">
            <v>-0.35000000000000003</v>
          </cell>
          <cell r="BQV33">
            <v>-0.42</v>
          </cell>
          <cell r="BQW33">
            <v>-0.4</v>
          </cell>
          <cell r="BQX33">
            <v>-0.47000000000000003</v>
          </cell>
          <cell r="BQY33">
            <v>-0.82000000000000006</v>
          </cell>
          <cell r="BQZ33">
            <v>-0.88</v>
          </cell>
          <cell r="BRA33">
            <v>-1.03</v>
          </cell>
          <cell r="BRB33">
            <v>-1.17</v>
          </cell>
          <cell r="BRC33">
            <v>-1.33</v>
          </cell>
          <cell r="BRD33">
            <v>-1.26</v>
          </cell>
          <cell r="BRE33">
            <v>-1.54</v>
          </cell>
          <cell r="BRF33">
            <v>-1.6</v>
          </cell>
          <cell r="BRG33">
            <v>-1.44</v>
          </cell>
          <cell r="BRH33">
            <v>-1.68</v>
          </cell>
          <cell r="BRI33">
            <v>-1.77</v>
          </cell>
          <cell r="BRJ33">
            <v>-1.9000000000000001</v>
          </cell>
          <cell r="BRK33">
            <v>-1.8800000000000001</v>
          </cell>
          <cell r="BRL33">
            <v>-2</v>
          </cell>
          <cell r="BRM33">
            <v>-2.08</v>
          </cell>
          <cell r="BRN33">
            <v>-2.13</v>
          </cell>
          <cell r="BRO33">
            <v>-2.11</v>
          </cell>
          <cell r="BRP33">
            <v>-2.25</v>
          </cell>
          <cell r="BRQ33">
            <v>-2.02</v>
          </cell>
          <cell r="BRR33">
            <v>-1.93</v>
          </cell>
          <cell r="BRS33">
            <v>-1.73</v>
          </cell>
          <cell r="BRT33">
            <v>-1.8</v>
          </cell>
          <cell r="BRU33">
            <v>-1.73</v>
          </cell>
          <cell r="BRV33">
            <v>-1.4000000000000001</v>
          </cell>
          <cell r="BRW33">
            <v>-1.33</v>
          </cell>
          <cell r="BRX33">
            <v>-1.08</v>
          </cell>
          <cell r="BRY33">
            <v>-0.95000000000000007</v>
          </cell>
          <cell r="BRZ33">
            <v>-0.75</v>
          </cell>
          <cell r="BSA33">
            <v>-0.44</v>
          </cell>
          <cell r="BSB33">
            <v>-0.18</v>
          </cell>
          <cell r="BSC33">
            <v>-0.34</v>
          </cell>
          <cell r="BSD33">
            <v>-0.55000000000000004</v>
          </cell>
          <cell r="BSE33">
            <v>-0.38</v>
          </cell>
          <cell r="BSF33">
            <v>-0.63</v>
          </cell>
          <cell r="BSG33">
            <v>-0.6</v>
          </cell>
          <cell r="BSH33">
            <v>-0.57999999999999996</v>
          </cell>
          <cell r="BSI33">
            <v>-0.48</v>
          </cell>
          <cell r="BSJ33">
            <v>-0.21</v>
          </cell>
          <cell r="BSK33">
            <v>0.56000000000000005</v>
          </cell>
          <cell r="BSL33">
            <v>0.5</v>
          </cell>
          <cell r="BSM33">
            <v>0.57000000000000006</v>
          </cell>
          <cell r="BSN33">
            <v>0.59</v>
          </cell>
          <cell r="BSO33">
            <v>0.67</v>
          </cell>
          <cell r="BSP33">
            <v>0.51</v>
          </cell>
          <cell r="BSQ33">
            <v>0.46</v>
          </cell>
          <cell r="BSR33">
            <v>0.51</v>
          </cell>
          <cell r="BSS33">
            <v>0.70000000000000007</v>
          </cell>
          <cell r="BST33">
            <v>0.45</v>
          </cell>
          <cell r="BSU33">
            <v>0.69000000000000006</v>
          </cell>
          <cell r="BSV33">
            <v>0.59</v>
          </cell>
          <cell r="BSW33">
            <v>0.64</v>
          </cell>
          <cell r="BSX33">
            <v>0.66</v>
          </cell>
          <cell r="BSY33">
            <v>0.63</v>
          </cell>
          <cell r="BSZ33">
            <v>1.24</v>
          </cell>
          <cell r="BTA33">
            <v>1.36</v>
          </cell>
          <cell r="BTB33">
            <v>1.3900000000000001</v>
          </cell>
          <cell r="BTC33">
            <v>1.48</v>
          </cell>
          <cell r="BTD33">
            <v>1.42</v>
          </cell>
          <cell r="BTE33">
            <v>1.3800000000000001</v>
          </cell>
          <cell r="BTF33">
            <v>1.1000000000000001</v>
          </cell>
          <cell r="BTG33">
            <v>1.06</v>
          </cell>
          <cell r="BTH33">
            <v>1.01</v>
          </cell>
          <cell r="BTI33">
            <v>1.1400000000000001</v>
          </cell>
          <cell r="BTJ33">
            <v>1.23</v>
          </cell>
          <cell r="BTK33">
            <v>1.4000000000000001</v>
          </cell>
          <cell r="BTL33">
            <v>1.25</v>
          </cell>
          <cell r="BTM33">
            <v>1.3</v>
          </cell>
          <cell r="BTN33">
            <v>1.3900000000000001</v>
          </cell>
          <cell r="BTO33">
            <v>1.41</v>
          </cell>
          <cell r="BTP33">
            <v>1.41</v>
          </cell>
          <cell r="BTQ33">
            <v>1.58</v>
          </cell>
          <cell r="BTR33">
            <v>1.6500000000000001</v>
          </cell>
          <cell r="BTS33">
            <v>1.6400000000000001</v>
          </cell>
          <cell r="BTT33">
            <v>1.62</v>
          </cell>
          <cell r="BTU33">
            <v>1.7</v>
          </cell>
          <cell r="BTV33">
            <v>1.7</v>
          </cell>
          <cell r="BTW33">
            <v>1.7</v>
          </cell>
          <cell r="BTX33">
            <v>1.7</v>
          </cell>
          <cell r="BTY33">
            <v>1.54</v>
          </cell>
          <cell r="BTZ33">
            <v>1.29</v>
          </cell>
          <cell r="BUA33">
            <v>1.31</v>
          </cell>
          <cell r="BUB33">
            <v>1.28</v>
          </cell>
          <cell r="BUC33">
            <v>1.0900000000000001</v>
          </cell>
          <cell r="BUD33">
            <v>0.99</v>
          </cell>
          <cell r="BUE33">
            <v>1.01</v>
          </cell>
          <cell r="BUF33">
            <v>0.95000000000000007</v>
          </cell>
          <cell r="BUG33">
            <v>0.98</v>
          </cell>
          <cell r="BUH33">
            <v>0.74</v>
          </cell>
          <cell r="BUI33">
            <v>0.45</v>
          </cell>
          <cell r="BUJ33">
            <v>0.26</v>
          </cell>
          <cell r="BUK33">
            <v>0.4</v>
          </cell>
          <cell r="BUL33">
            <v>0.47000000000000003</v>
          </cell>
          <cell r="BUM33">
            <v>0.46</v>
          </cell>
          <cell r="BUN33">
            <v>0.05</v>
          </cell>
          <cell r="BUO33">
            <v>0.1</v>
          </cell>
          <cell r="BUP33">
            <v>0.03</v>
          </cell>
          <cell r="BUQ33">
            <v>0.03</v>
          </cell>
          <cell r="BUR33">
            <v>-0.02</v>
          </cell>
          <cell r="BUS33">
            <v>-0.32</v>
          </cell>
          <cell r="BUT33">
            <v>-0.4</v>
          </cell>
          <cell r="BUU33">
            <v>-0.42</v>
          </cell>
          <cell r="BUV33">
            <v>-0.33</v>
          </cell>
          <cell r="BUW33">
            <v>-0.44</v>
          </cell>
          <cell r="BUX33">
            <v>-0.45</v>
          </cell>
          <cell r="BUY33">
            <v>-0.63</v>
          </cell>
          <cell r="BUZ33">
            <v>-0.66</v>
          </cell>
          <cell r="BVA33">
            <v>-0.49</v>
          </cell>
          <cell r="BVB33">
            <v>-0.6</v>
          </cell>
          <cell r="BVC33">
            <v>-0.43</v>
          </cell>
          <cell r="BVD33">
            <v>-0.44</v>
          </cell>
          <cell r="BVE33">
            <v>-0.28000000000000003</v>
          </cell>
          <cell r="BVF33">
            <v>-0.21</v>
          </cell>
          <cell r="BVG33">
            <v>-0.51</v>
          </cell>
          <cell r="BVH33">
            <v>-0.54</v>
          </cell>
          <cell r="BVI33">
            <v>-0.15</v>
          </cell>
          <cell r="BVJ33">
            <v>0.06</v>
          </cell>
          <cell r="BVK33">
            <v>0.13</v>
          </cell>
          <cell r="BVL33">
            <v>0.23</v>
          </cell>
          <cell r="BVM33">
            <v>0.24</v>
          </cell>
          <cell r="BVN33">
            <v>0.23</v>
          </cell>
          <cell r="BVO33">
            <v>0.1</v>
          </cell>
          <cell r="BVP33">
            <v>0.22</v>
          </cell>
          <cell r="BVQ33">
            <v>0.28000000000000003</v>
          </cell>
          <cell r="BVR33">
            <v>0.35000000000000003</v>
          </cell>
          <cell r="BVS33">
            <v>0.41000000000000003</v>
          </cell>
          <cell r="BVT33">
            <v>0.32</v>
          </cell>
          <cell r="BVU33">
            <v>0.37</v>
          </cell>
          <cell r="BVV33">
            <v>0.41000000000000003</v>
          </cell>
          <cell r="BVW33">
            <v>0.54</v>
          </cell>
          <cell r="BVX33">
            <v>0.6</v>
          </cell>
          <cell r="BVY33">
            <v>0.68</v>
          </cell>
          <cell r="BVZ33">
            <v>0.78</v>
          </cell>
          <cell r="BWA33">
            <v>0.84</v>
          </cell>
          <cell r="BWB33">
            <v>0.79</v>
          </cell>
          <cell r="BWC33">
            <v>0.84</v>
          </cell>
          <cell r="BWD33">
            <v>0.88</v>
          </cell>
          <cell r="BWE33">
            <v>0.92</v>
          </cell>
          <cell r="BWF33">
            <v>1.26</v>
          </cell>
          <cell r="BWG33">
            <v>1.3800000000000001</v>
          </cell>
          <cell r="BWH33">
            <v>1.46</v>
          </cell>
          <cell r="BWI33">
            <v>1.3</v>
          </cell>
          <cell r="BWJ33">
            <v>1.26</v>
          </cell>
          <cell r="BWK33">
            <v>0.84</v>
          </cell>
          <cell r="BWL33">
            <v>0.92</v>
          </cell>
          <cell r="BWM33">
            <v>1.1500000000000001</v>
          </cell>
          <cell r="BWN33">
            <v>1.1000000000000001</v>
          </cell>
          <cell r="BWO33">
            <v>1.1300000000000001</v>
          </cell>
          <cell r="BWP33">
            <v>1.1000000000000001</v>
          </cell>
          <cell r="BWQ33">
            <v>1.21</v>
          </cell>
          <cell r="BWR33">
            <v>1.1100000000000001</v>
          </cell>
          <cell r="BWS33">
            <v>1.1000000000000001</v>
          </cell>
          <cell r="BWT33">
            <v>1.1000000000000001</v>
          </cell>
          <cell r="BWU33">
            <v>0.92</v>
          </cell>
          <cell r="BWV33">
            <v>0.82000000000000006</v>
          </cell>
          <cell r="BWW33">
            <v>0.81</v>
          </cell>
          <cell r="BWX33">
            <v>0.75</v>
          </cell>
          <cell r="BWY33">
            <v>0.65</v>
          </cell>
          <cell r="BWZ33">
            <v>0.69000000000000006</v>
          </cell>
          <cell r="BXA33">
            <v>0.62</v>
          </cell>
          <cell r="BXB33">
            <v>0.53</v>
          </cell>
          <cell r="BXC33">
            <v>0.3</v>
          </cell>
          <cell r="BXD33">
            <v>0.27</v>
          </cell>
          <cell r="BXE33">
            <v>0.22</v>
          </cell>
          <cell r="BXF33">
            <v>0.12</v>
          </cell>
          <cell r="BXG33">
            <v>0.27</v>
          </cell>
          <cell r="BXH33">
            <v>0.23</v>
          </cell>
          <cell r="BXI33">
            <v>0.34</v>
          </cell>
          <cell r="BXJ33">
            <v>0.24</v>
          </cell>
          <cell r="BXK33">
            <v>0.22</v>
          </cell>
          <cell r="BXL33">
            <v>0.26</v>
          </cell>
          <cell r="BXM33">
            <v>0.31</v>
          </cell>
          <cell r="BXN33">
            <v>0.3</v>
          </cell>
          <cell r="BXO33">
            <v>0.28999999999999998</v>
          </cell>
          <cell r="BXP33">
            <v>0.21</v>
          </cell>
          <cell r="BXQ33">
            <v>-0.11</v>
          </cell>
          <cell r="BXR33">
            <v>-0.06</v>
          </cell>
          <cell r="BXS33">
            <v>-0.11</v>
          </cell>
          <cell r="BXT33">
            <v>-0.09</v>
          </cell>
          <cell r="BXU33">
            <v>0</v>
          </cell>
          <cell r="BXV33">
            <v>0.04</v>
          </cell>
          <cell r="BXW33">
            <v>0.14000000000000001</v>
          </cell>
          <cell r="BXX33">
            <v>0.16</v>
          </cell>
          <cell r="BXY33">
            <v>0.19</v>
          </cell>
          <cell r="BXZ33">
            <v>0.26</v>
          </cell>
          <cell r="BYA33">
            <v>0.24</v>
          </cell>
          <cell r="BYB33">
            <v>0.47000000000000003</v>
          </cell>
          <cell r="BYC33">
            <v>0.68</v>
          </cell>
          <cell r="BYD33">
            <v>0.61</v>
          </cell>
          <cell r="BYE33">
            <v>0.77</v>
          </cell>
          <cell r="BYF33">
            <v>0.66</v>
          </cell>
          <cell r="BYG33">
            <v>0.6</v>
          </cell>
          <cell r="BYH33">
            <v>0.44</v>
          </cell>
          <cell r="BYI33">
            <v>0.47000000000000003</v>
          </cell>
          <cell r="BYJ33">
            <v>0.39</v>
          </cell>
          <cell r="BYK33">
            <v>0.33</v>
          </cell>
          <cell r="BYL33">
            <v>0.35000000000000003</v>
          </cell>
          <cell r="BYM33">
            <v>0.27</v>
          </cell>
          <cell r="BYN33">
            <v>0.64</v>
          </cell>
          <cell r="BYO33">
            <v>0.67</v>
          </cell>
          <cell r="BYP33">
            <v>0.70000000000000007</v>
          </cell>
          <cell r="BYQ33">
            <v>0.82000000000000006</v>
          </cell>
          <cell r="BYR33">
            <v>0.8</v>
          </cell>
          <cell r="BYS33">
            <v>0.68</v>
          </cell>
          <cell r="BYT33">
            <v>0.8</v>
          </cell>
          <cell r="BYU33">
            <v>0.57000000000000006</v>
          </cell>
          <cell r="BYV33">
            <v>0.46</v>
          </cell>
          <cell r="BYW33">
            <v>0.4</v>
          </cell>
          <cell r="BYX33">
            <v>0.41000000000000003</v>
          </cell>
          <cell r="BYY33">
            <v>0.57000000000000006</v>
          </cell>
          <cell r="BYZ33">
            <v>0.52</v>
          </cell>
          <cell r="BZA33">
            <v>0.45</v>
          </cell>
          <cell r="BZB33">
            <v>0.38</v>
          </cell>
          <cell r="BZC33">
            <v>0.23</v>
          </cell>
          <cell r="BZD33">
            <v>0.14000000000000001</v>
          </cell>
          <cell r="BZE33">
            <v>0.19</v>
          </cell>
          <cell r="BZF33">
            <v>0.19</v>
          </cell>
          <cell r="BZG33">
            <v>0.05</v>
          </cell>
          <cell r="BZH33">
            <v>-0.19</v>
          </cell>
          <cell r="BZI33">
            <v>-0.25</v>
          </cell>
          <cell r="BZJ33">
            <v>-0.11</v>
          </cell>
          <cell r="BZK33">
            <v>-0.08</v>
          </cell>
          <cell r="BZL33">
            <v>-0.05</v>
          </cell>
          <cell r="BZM33">
            <v>0</v>
          </cell>
          <cell r="BZN33">
            <v>0.02</v>
          </cell>
          <cell r="BZO33">
            <v>-0.09</v>
          </cell>
          <cell r="BZP33">
            <v>-0.1</v>
          </cell>
          <cell r="BZQ33">
            <v>0.17</v>
          </cell>
          <cell r="BZR33">
            <v>0.41000000000000003</v>
          </cell>
          <cell r="BZS33">
            <v>0.47000000000000003</v>
          </cell>
          <cell r="BZT33">
            <v>0.57999999999999996</v>
          </cell>
          <cell r="BZU33">
            <v>0.19</v>
          </cell>
          <cell r="BZV33">
            <v>0.16</v>
          </cell>
          <cell r="BZW33">
            <v>0.16</v>
          </cell>
          <cell r="BZX33">
            <v>0.13</v>
          </cell>
          <cell r="BZY33">
            <v>0.14000000000000001</v>
          </cell>
          <cell r="BZZ33">
            <v>0.42</v>
          </cell>
          <cell r="CAA33">
            <v>0.52</v>
          </cell>
          <cell r="CAB33">
            <v>0.47000000000000003</v>
          </cell>
          <cell r="CAC33">
            <v>0.68</v>
          </cell>
          <cell r="CAD33">
            <v>0.74</v>
          </cell>
          <cell r="CAE33">
            <v>0.68</v>
          </cell>
          <cell r="CAF33">
            <v>0.75</v>
          </cell>
          <cell r="CAG33">
            <v>0.76</v>
          </cell>
          <cell r="CAH33">
            <v>0.68</v>
          </cell>
          <cell r="CAI33">
            <v>0.98</v>
          </cell>
          <cell r="CAJ33">
            <v>0.93</v>
          </cell>
          <cell r="CAK33">
            <v>0.89</v>
          </cell>
          <cell r="CAL33">
            <v>0.95000000000000007</v>
          </cell>
          <cell r="CAM33">
            <v>1.03</v>
          </cell>
          <cell r="CAN33">
            <v>1.02</v>
          </cell>
          <cell r="CAO33">
            <v>1.08</v>
          </cell>
          <cell r="CAP33">
            <v>1.1000000000000001</v>
          </cell>
          <cell r="CAQ33">
            <v>1.06</v>
          </cell>
          <cell r="CAR33">
            <v>1.23</v>
          </cell>
          <cell r="CAS33">
            <v>1.3</v>
          </cell>
          <cell r="CAT33">
            <v>1.24</v>
          </cell>
          <cell r="CAU33">
            <v>1.51</v>
          </cell>
          <cell r="CAV33">
            <v>1.35</v>
          </cell>
          <cell r="CAW33">
            <v>1.26</v>
          </cell>
          <cell r="CAX33">
            <v>1.56</v>
          </cell>
          <cell r="CAY33">
            <v>1.62</v>
          </cell>
          <cell r="CAZ33">
            <v>1.31</v>
          </cell>
          <cell r="CBA33">
            <v>1.22</v>
          </cell>
          <cell r="CBB33">
            <v>1.27</v>
          </cell>
          <cell r="CBC33">
            <v>1.19</v>
          </cell>
          <cell r="CBD33">
            <v>1.1000000000000001</v>
          </cell>
          <cell r="CBE33">
            <v>0.91</v>
          </cell>
          <cell r="CBF33">
            <v>1.01</v>
          </cell>
          <cell r="CBG33">
            <v>1.1300000000000001</v>
          </cell>
          <cell r="CBH33">
            <v>1.07</v>
          </cell>
          <cell r="CBI33">
            <v>1.46</v>
          </cell>
          <cell r="CBJ33">
            <v>1.58</v>
          </cell>
          <cell r="CBK33">
            <v>1.48</v>
          </cell>
          <cell r="CBL33">
            <v>1.1400000000000001</v>
          </cell>
          <cell r="CBM33">
            <v>1.1000000000000001</v>
          </cell>
          <cell r="CBN33">
            <v>1.06</v>
          </cell>
          <cell r="CBO33">
            <v>0.88</v>
          </cell>
          <cell r="CBP33">
            <v>0.87</v>
          </cell>
          <cell r="CBQ33">
            <v>0.86</v>
          </cell>
          <cell r="CBR33">
            <v>1.07</v>
          </cell>
          <cell r="CBS33">
            <v>1.25</v>
          </cell>
          <cell r="CBT33">
            <v>0.91</v>
          </cell>
          <cell r="CBU33">
            <v>0.91</v>
          </cell>
          <cell r="CBV33">
            <v>0.46</v>
          </cell>
          <cell r="CBW33">
            <v>0.66</v>
          </cell>
          <cell r="CBX33">
            <v>0.55000000000000004</v>
          </cell>
          <cell r="CBY33">
            <v>0.6</v>
          </cell>
          <cell r="CBZ33">
            <v>0.57999999999999996</v>
          </cell>
          <cell r="CCA33">
            <v>0.47000000000000003</v>
          </cell>
          <cell r="CCB33">
            <v>0.43</v>
          </cell>
          <cell r="CCC33">
            <v>0.52</v>
          </cell>
          <cell r="CCD33">
            <v>0.23</v>
          </cell>
          <cell r="CCE33">
            <v>0.23</v>
          </cell>
          <cell r="CCF33">
            <v>0.47000000000000003</v>
          </cell>
          <cell r="CCG33">
            <v>0.49</v>
          </cell>
          <cell r="CCH33">
            <v>0.31</v>
          </cell>
          <cell r="CCI33">
            <v>0.28000000000000003</v>
          </cell>
          <cell r="CCJ33">
            <v>0.34</v>
          </cell>
          <cell r="CCK33">
            <v>0.31</v>
          </cell>
          <cell r="CCL33">
            <v>0.38</v>
          </cell>
          <cell r="CCM33">
            <v>0.23</v>
          </cell>
          <cell r="CCN33">
            <v>0.09</v>
          </cell>
          <cell r="CCO33">
            <v>0.08</v>
          </cell>
          <cell r="CCP33">
            <v>0.05</v>
          </cell>
          <cell r="CCQ33">
            <v>0.08</v>
          </cell>
          <cell r="CCR33">
            <v>0.12</v>
          </cell>
          <cell r="CCS33">
            <v>0.16</v>
          </cell>
          <cell r="CCT33">
            <v>0.23</v>
          </cell>
          <cell r="CCU33">
            <v>0.22</v>
          </cell>
          <cell r="CCV33">
            <v>0.28999999999999998</v>
          </cell>
          <cell r="CCW33">
            <v>0.13</v>
          </cell>
          <cell r="CCX33">
            <v>0.19</v>
          </cell>
          <cell r="CCY33">
            <v>0.36</v>
          </cell>
          <cell r="CCZ33">
            <v>0.27</v>
          </cell>
          <cell r="CDA33">
            <v>0.31</v>
          </cell>
          <cell r="CDB33">
            <v>0.43</v>
          </cell>
          <cell r="CDC33">
            <v>0.57999999999999996</v>
          </cell>
          <cell r="CDD33">
            <v>0.59</v>
          </cell>
          <cell r="CDE33">
            <v>0.82000000000000006</v>
          </cell>
          <cell r="CDF33">
            <v>0.8</v>
          </cell>
          <cell r="CDG33">
            <v>0.59</v>
          </cell>
          <cell r="CDH33">
            <v>0.53</v>
          </cell>
          <cell r="CDI33">
            <v>0.47000000000000003</v>
          </cell>
          <cell r="CDJ33">
            <v>0.57000000000000006</v>
          </cell>
          <cell r="CDK33">
            <v>0.66</v>
          </cell>
          <cell r="CDL33">
            <v>0.47000000000000003</v>
          </cell>
          <cell r="CDM33">
            <v>0.38</v>
          </cell>
          <cell r="CDN33">
            <v>0.32</v>
          </cell>
          <cell r="CDO33">
            <v>0.26</v>
          </cell>
          <cell r="CDP33">
            <v>0.38</v>
          </cell>
          <cell r="CDQ33">
            <v>0.43</v>
          </cell>
          <cell r="CDR33">
            <v>0.52</v>
          </cell>
          <cell r="CDS33">
            <v>0.56000000000000005</v>
          </cell>
          <cell r="CDT33">
            <v>0.69000000000000006</v>
          </cell>
          <cell r="CDU33">
            <v>0.66</v>
          </cell>
          <cell r="CDV33">
            <v>0.62</v>
          </cell>
          <cell r="CDW33">
            <v>0.72</v>
          </cell>
          <cell r="CDX33">
            <v>0.67</v>
          </cell>
          <cell r="CDY33">
            <v>0.57000000000000006</v>
          </cell>
          <cell r="CDZ33">
            <v>0.59</v>
          </cell>
          <cell r="CEA33">
            <v>0.57000000000000006</v>
          </cell>
          <cell r="CEB33">
            <v>0.62</v>
          </cell>
          <cell r="CEC33">
            <v>0.64</v>
          </cell>
          <cell r="CED33">
            <v>0.55000000000000004</v>
          </cell>
          <cell r="CEE33">
            <v>0.6</v>
          </cell>
          <cell r="CEF33">
            <v>0.57999999999999996</v>
          </cell>
          <cell r="CEG33">
            <v>0.75</v>
          </cell>
          <cell r="CEH33">
            <v>0.85</v>
          </cell>
          <cell r="CEI33">
            <v>1.1000000000000001</v>
          </cell>
          <cell r="CEJ33">
            <v>1.07</v>
          </cell>
          <cell r="CEK33">
            <v>1.06</v>
          </cell>
          <cell r="CEL33">
            <v>1.0900000000000001</v>
          </cell>
          <cell r="CEM33">
            <v>1.1200000000000001</v>
          </cell>
          <cell r="CEN33">
            <v>1.56</v>
          </cell>
          <cell r="CEO33">
            <v>1.62</v>
          </cell>
          <cell r="CEP33">
            <v>1.69</v>
          </cell>
          <cell r="CEQ33">
            <v>1.6400000000000001</v>
          </cell>
          <cell r="CER33">
            <v>1.7</v>
          </cell>
          <cell r="CES33">
            <v>1.5</v>
          </cell>
          <cell r="CET33">
            <v>1.67</v>
          </cell>
          <cell r="CEU33">
            <v>1.77</v>
          </cell>
          <cell r="CEV33">
            <v>1.62</v>
          </cell>
          <cell r="CEW33">
            <v>1.75</v>
          </cell>
          <cell r="CEX33">
            <v>1.6400000000000001</v>
          </cell>
          <cell r="CEY33">
            <v>1.71</v>
          </cell>
          <cell r="CEZ33">
            <v>1.8800000000000001</v>
          </cell>
          <cell r="CFA33">
            <v>1.9100000000000001</v>
          </cell>
          <cell r="CFB33">
            <v>1.83</v>
          </cell>
          <cell r="CFC33">
            <v>1.72</v>
          </cell>
          <cell r="CFD33">
            <v>1.6500000000000001</v>
          </cell>
          <cell r="CFE33">
            <v>1.54</v>
          </cell>
          <cell r="CFF33">
            <v>1.5</v>
          </cell>
          <cell r="CFG33">
            <v>1.58</v>
          </cell>
          <cell r="CFH33">
            <v>1.42</v>
          </cell>
          <cell r="CFI33">
            <v>1.33</v>
          </cell>
          <cell r="CFJ33">
            <v>1.33</v>
          </cell>
          <cell r="CFK33">
            <v>1.34</v>
          </cell>
          <cell r="CFL33">
            <v>1.3</v>
          </cell>
          <cell r="CFM33">
            <v>1.36</v>
          </cell>
          <cell r="CFN33">
            <v>1.52</v>
          </cell>
          <cell r="CFO33">
            <v>1.51</v>
          </cell>
          <cell r="CFP33">
            <v>1.45</v>
          </cell>
          <cell r="CFQ33">
            <v>1.5</v>
          </cell>
          <cell r="CFR33">
            <v>1.35</v>
          </cell>
          <cell r="CFS33">
            <v>1.33</v>
          </cell>
          <cell r="CFT33">
            <v>1.31</v>
          </cell>
          <cell r="CFU33">
            <v>1.33</v>
          </cell>
          <cell r="CFV33">
            <v>1.17</v>
          </cell>
          <cell r="CFW33">
            <v>1.1100000000000001</v>
          </cell>
          <cell r="CFX33">
            <v>1.01</v>
          </cell>
          <cell r="CFY33">
            <v>0.98</v>
          </cell>
          <cell r="CFZ33">
            <v>1.04</v>
          </cell>
          <cell r="CGA33">
            <v>1.06</v>
          </cell>
          <cell r="CGB33">
            <v>1.25</v>
          </cell>
          <cell r="CGC33">
            <v>1.2</v>
          </cell>
          <cell r="CGD33">
            <v>1.24</v>
          </cell>
          <cell r="CGE33">
            <v>1.2</v>
          </cell>
          <cell r="CGF33">
            <v>1.05</v>
          </cell>
          <cell r="CGG33">
            <v>1.05</v>
          </cell>
          <cell r="CGH33">
            <v>1.01</v>
          </cell>
          <cell r="CGI33">
            <v>0.85</v>
          </cell>
          <cell r="CGJ33">
            <v>0.8</v>
          </cell>
          <cell r="CGK33">
            <v>0.78</v>
          </cell>
          <cell r="CGL33">
            <v>0.71</v>
          </cell>
          <cell r="CGM33">
            <v>0.66</v>
          </cell>
          <cell r="CGN33">
            <v>0.67</v>
          </cell>
          <cell r="CGO33">
            <v>0.71</v>
          </cell>
          <cell r="CGP33">
            <v>0.74</v>
          </cell>
          <cell r="CGQ33">
            <v>0.93</v>
          </cell>
          <cell r="CGR33">
            <v>0.97</v>
          </cell>
          <cell r="CGS33">
            <v>1</v>
          </cell>
          <cell r="CGT33">
            <v>1.02</v>
          </cell>
          <cell r="CGU33">
            <v>1.0900000000000001</v>
          </cell>
          <cell r="CGV33">
            <v>1.1400000000000001</v>
          </cell>
          <cell r="CGW33">
            <v>1.36</v>
          </cell>
          <cell r="CGX33">
            <v>1.51</v>
          </cell>
          <cell r="CGY33">
            <v>1.59</v>
          </cell>
          <cell r="CGZ33">
            <v>1.46</v>
          </cell>
          <cell r="CHA33">
            <v>1.51</v>
          </cell>
          <cell r="CHB33">
            <v>1.49</v>
          </cell>
          <cell r="CHC33">
            <v>1.59</v>
          </cell>
          <cell r="CHD33">
            <v>2.09</v>
          </cell>
          <cell r="CHE33">
            <v>2.19</v>
          </cell>
          <cell r="CHF33">
            <v>2.1</v>
          </cell>
          <cell r="CHG33">
            <v>2.2400000000000002</v>
          </cell>
          <cell r="CHH33">
            <v>2.39</v>
          </cell>
          <cell r="CHI33">
            <v>2.7</v>
          </cell>
          <cell r="CHJ33">
            <v>2.71</v>
          </cell>
          <cell r="CHK33">
            <v>2.82</v>
          </cell>
          <cell r="CHL33">
            <v>2.81</v>
          </cell>
          <cell r="CHM33">
            <v>2.4900000000000002</v>
          </cell>
          <cell r="CHN33">
            <v>2.39</v>
          </cell>
          <cell r="CHO33">
            <v>2.4700000000000002</v>
          </cell>
          <cell r="CHP33">
            <v>2.4900000000000002</v>
          </cell>
          <cell r="CHQ33">
            <v>2.46</v>
          </cell>
          <cell r="CHR33">
            <v>2.41</v>
          </cell>
          <cell r="CHS33">
            <v>2.19</v>
          </cell>
          <cell r="CHT33">
            <v>1.8</v>
          </cell>
          <cell r="CHU33">
            <v>1.69</v>
          </cell>
          <cell r="CHV33">
            <v>1.86</v>
          </cell>
          <cell r="CHW33">
            <v>1.86</v>
          </cell>
          <cell r="CHX33">
            <v>1.76</v>
          </cell>
          <cell r="CHY33">
            <v>1.62</v>
          </cell>
          <cell r="CHZ33">
            <v>1.29</v>
          </cell>
          <cell r="CIA33">
            <v>1.37</v>
          </cell>
          <cell r="CIB33">
            <v>1.41</v>
          </cell>
          <cell r="CIC33">
            <v>1.44</v>
          </cell>
          <cell r="CID33">
            <v>1.27</v>
          </cell>
          <cell r="CIE33">
            <v>1.07</v>
          </cell>
          <cell r="CIF33">
            <v>0.98</v>
          </cell>
          <cell r="CIG33">
            <v>0.83000000000000007</v>
          </cell>
          <cell r="CIH33">
            <v>0.87</v>
          </cell>
          <cell r="CII33">
            <v>0.74</v>
          </cell>
          <cell r="CIJ33">
            <v>0.67</v>
          </cell>
          <cell r="CIK33">
            <v>0.59</v>
          </cell>
          <cell r="CIL33">
            <v>0.48</v>
          </cell>
          <cell r="CIM33">
            <v>0.48</v>
          </cell>
          <cell r="CIN33">
            <v>0.51</v>
          </cell>
          <cell r="CIO33">
            <v>0.5</v>
          </cell>
          <cell r="CIP33">
            <v>0.44</v>
          </cell>
          <cell r="CIQ33">
            <v>0.49</v>
          </cell>
          <cell r="CIR33">
            <v>0.36</v>
          </cell>
          <cell r="CIS33">
            <v>0.5</v>
          </cell>
          <cell r="CIT33">
            <v>0.66</v>
          </cell>
          <cell r="CIU33">
            <v>0.67</v>
          </cell>
          <cell r="CIV33">
            <v>0.52</v>
          </cell>
          <cell r="CIW33">
            <v>0.6</v>
          </cell>
          <cell r="CIX33">
            <v>0.64</v>
          </cell>
          <cell r="CIY33">
            <v>0.71</v>
          </cell>
          <cell r="CIZ33">
            <v>0.57999999999999996</v>
          </cell>
          <cell r="CJA33">
            <v>0.98</v>
          </cell>
          <cell r="CJB33">
            <v>1.0900000000000001</v>
          </cell>
          <cell r="CJC33">
            <v>0.99</v>
          </cell>
          <cell r="CJD33">
            <v>0.99</v>
          </cell>
          <cell r="CJE33">
            <v>1.23</v>
          </cell>
          <cell r="CJF33">
            <v>1.1599999999999999</v>
          </cell>
          <cell r="CJG33">
            <v>1.55</v>
          </cell>
          <cell r="CJH33">
            <v>1.6</v>
          </cell>
          <cell r="CJI33">
            <v>1.6500000000000001</v>
          </cell>
          <cell r="CJJ33">
            <v>1.57</v>
          </cell>
          <cell r="CJK33">
            <v>1.5</v>
          </cell>
          <cell r="CJL33">
            <v>1.74</v>
          </cell>
          <cell r="CJM33">
            <v>1.73</v>
          </cell>
          <cell r="CJN33">
            <v>1.79</v>
          </cell>
          <cell r="CJO33">
            <v>1.8</v>
          </cell>
          <cell r="CJP33">
            <v>1.68</v>
          </cell>
          <cell r="CJQ33">
            <v>1.79</v>
          </cell>
          <cell r="CJR33">
            <v>1.71</v>
          </cell>
          <cell r="CJS33">
            <v>1.74</v>
          </cell>
          <cell r="CJT33">
            <v>1.8900000000000001</v>
          </cell>
          <cell r="CJU33">
            <v>1.87</v>
          </cell>
          <cell r="CJV33">
            <v>1.81</v>
          </cell>
          <cell r="CJW33">
            <v>1.78</v>
          </cell>
          <cell r="CJX33">
            <v>1.52</v>
          </cell>
          <cell r="CJY33">
            <v>1.61</v>
          </cell>
          <cell r="CJZ33">
            <v>1.6</v>
          </cell>
          <cell r="CKA33">
            <v>1.46</v>
          </cell>
          <cell r="CKB33">
            <v>1.75</v>
          </cell>
        </row>
        <row r="34">
          <cell r="A34">
            <v>1104003</v>
          </cell>
          <cell r="B34"/>
          <cell r="C34"/>
          <cell r="D34"/>
          <cell r="E34"/>
          <cell r="F34" t="str">
            <v>Açúcar refinado</v>
          </cell>
          <cell r="G34"/>
          <cell r="H34">
            <v>-1.34</v>
          </cell>
          <cell r="I34">
            <v>-1.28</v>
          </cell>
          <cell r="J34">
            <v>-1.3800000000000001</v>
          </cell>
          <cell r="K34">
            <v>-1.74</v>
          </cell>
          <cell r="L34">
            <v>-1.6400000000000001</v>
          </cell>
          <cell r="M34">
            <v>-1.51</v>
          </cell>
          <cell r="N34">
            <v>-1.61</v>
          </cell>
          <cell r="O34">
            <v>-1.57</v>
          </cell>
          <cell r="P34">
            <v>-2.02</v>
          </cell>
          <cell r="Q34">
            <v>-2.0100000000000002</v>
          </cell>
          <cell r="R34">
            <v>-2.0699999999999998</v>
          </cell>
          <cell r="S34">
            <v>-1.93</v>
          </cell>
          <cell r="T34">
            <v>-1.98</v>
          </cell>
          <cell r="U34">
            <v>-1.73</v>
          </cell>
          <cell r="V34">
            <v>-1.29</v>
          </cell>
          <cell r="W34">
            <v>-1.41</v>
          </cell>
          <cell r="X34">
            <v>-1.3900000000000001</v>
          </cell>
          <cell r="Y34">
            <v>-1.48</v>
          </cell>
          <cell r="Z34">
            <v>-1.34</v>
          </cell>
          <cell r="AA34">
            <v>-0.9</v>
          </cell>
          <cell r="AB34">
            <v>-0.91</v>
          </cell>
          <cell r="AC34">
            <v>-0.19</v>
          </cell>
          <cell r="AD34">
            <v>0.64</v>
          </cell>
          <cell r="AE34">
            <v>0.89</v>
          </cell>
          <cell r="AF34">
            <v>1.36</v>
          </cell>
          <cell r="AG34">
            <v>1.3900000000000001</v>
          </cell>
          <cell r="AH34">
            <v>1.47</v>
          </cell>
          <cell r="AI34">
            <v>1.34</v>
          </cell>
          <cell r="AJ34">
            <v>1.01</v>
          </cell>
          <cell r="AK34">
            <v>1.17</v>
          </cell>
          <cell r="AL34">
            <v>1.42</v>
          </cell>
          <cell r="AM34">
            <v>1.44</v>
          </cell>
          <cell r="AN34">
            <v>1.67</v>
          </cell>
          <cell r="AO34">
            <v>1.58</v>
          </cell>
          <cell r="AP34">
            <v>1.2</v>
          </cell>
          <cell r="AQ34">
            <v>1.42</v>
          </cell>
          <cell r="AR34">
            <v>1.34</v>
          </cell>
          <cell r="AS34">
            <v>1.53</v>
          </cell>
          <cell r="AT34">
            <v>1.6</v>
          </cell>
          <cell r="AU34">
            <v>1.6600000000000001</v>
          </cell>
          <cell r="AV34">
            <v>1.57</v>
          </cell>
          <cell r="AW34">
            <v>1.53</v>
          </cell>
          <cell r="AX34">
            <v>1.5</v>
          </cell>
          <cell r="AY34">
            <v>1.6500000000000001</v>
          </cell>
          <cell r="AZ34">
            <v>1.3900000000000001</v>
          </cell>
          <cell r="BA34">
            <v>0.8</v>
          </cell>
          <cell r="BB34">
            <v>0.8</v>
          </cell>
          <cell r="BC34">
            <v>0.39</v>
          </cell>
          <cell r="BD34">
            <v>0.4</v>
          </cell>
          <cell r="BE34">
            <v>0.44</v>
          </cell>
          <cell r="BF34">
            <v>0.41000000000000003</v>
          </cell>
          <cell r="BG34">
            <v>0.97</v>
          </cell>
          <cell r="BH34">
            <v>0.98</v>
          </cell>
          <cell r="BI34">
            <v>1.04</v>
          </cell>
          <cell r="BJ34">
            <v>1.1100000000000001</v>
          </cell>
          <cell r="BK34">
            <v>0.99</v>
          </cell>
          <cell r="BL34">
            <v>1.18</v>
          </cell>
          <cell r="BM34">
            <v>1.26</v>
          </cell>
          <cell r="BN34">
            <v>1.26</v>
          </cell>
          <cell r="BO34">
            <v>0.93</v>
          </cell>
          <cell r="BP34">
            <v>1.1500000000000001</v>
          </cell>
          <cell r="BQ34">
            <v>1.37</v>
          </cell>
          <cell r="BR34">
            <v>1.3</v>
          </cell>
          <cell r="BS34">
            <v>1.1300000000000001</v>
          </cell>
          <cell r="BT34">
            <v>1.1599999999999999</v>
          </cell>
          <cell r="BU34">
            <v>1.06</v>
          </cell>
          <cell r="BV34">
            <v>1.1000000000000001</v>
          </cell>
          <cell r="BW34">
            <v>0.93</v>
          </cell>
          <cell r="BX34">
            <v>0.70000000000000007</v>
          </cell>
          <cell r="BY34">
            <v>0.89</v>
          </cell>
          <cell r="BZ34">
            <v>0.69000000000000006</v>
          </cell>
          <cell r="CA34">
            <v>0.66</v>
          </cell>
          <cell r="CB34">
            <v>0.32</v>
          </cell>
          <cell r="CC34">
            <v>0.26</v>
          </cell>
          <cell r="CD34">
            <v>0.02</v>
          </cell>
          <cell r="CE34">
            <v>-0.26</v>
          </cell>
          <cell r="CF34">
            <v>-0.46</v>
          </cell>
          <cell r="CG34">
            <v>-0.89</v>
          </cell>
          <cell r="CH34">
            <v>-1.24</v>
          </cell>
          <cell r="CI34">
            <v>-1.3900000000000001</v>
          </cell>
          <cell r="CJ34">
            <v>-1.62</v>
          </cell>
          <cell r="CK34">
            <v>-1.8800000000000001</v>
          </cell>
          <cell r="CL34">
            <v>-2.2200000000000002</v>
          </cell>
          <cell r="CM34">
            <v>-2.31</v>
          </cell>
          <cell r="CN34">
            <v>-2.37</v>
          </cell>
          <cell r="CO34">
            <v>-2.56</v>
          </cell>
          <cell r="CP34">
            <v>-2.35</v>
          </cell>
          <cell r="CQ34">
            <v>-2.38</v>
          </cell>
          <cell r="CR34">
            <v>-2.88</v>
          </cell>
          <cell r="CS34">
            <v>-2.85</v>
          </cell>
          <cell r="CT34">
            <v>-2.82</v>
          </cell>
          <cell r="CU34">
            <v>-2.82</v>
          </cell>
          <cell r="CV34">
            <v>-2.71</v>
          </cell>
          <cell r="CW34">
            <v>-2.59</v>
          </cell>
          <cell r="CX34">
            <v>-2.82</v>
          </cell>
          <cell r="CY34">
            <v>-2.71</v>
          </cell>
          <cell r="CZ34">
            <v>-2.72</v>
          </cell>
          <cell r="DA34">
            <v>-2.66</v>
          </cell>
          <cell r="DB34">
            <v>-2.57</v>
          </cell>
          <cell r="DC34">
            <v>-2.7600000000000002</v>
          </cell>
          <cell r="DD34">
            <v>-2.2400000000000002</v>
          </cell>
          <cell r="DE34">
            <v>-2.3199999999999998</v>
          </cell>
          <cell r="DF34">
            <v>-2.16</v>
          </cell>
          <cell r="DG34">
            <v>-2.2000000000000002</v>
          </cell>
          <cell r="DH34">
            <v>-2.31</v>
          </cell>
          <cell r="DI34">
            <v>-2.31</v>
          </cell>
          <cell r="DJ34">
            <v>-2.44</v>
          </cell>
          <cell r="DK34">
            <v>-2.71</v>
          </cell>
          <cell r="DL34">
            <v>-2.68</v>
          </cell>
          <cell r="DM34">
            <v>-2.48</v>
          </cell>
          <cell r="DN34">
            <v>-2.2800000000000002</v>
          </cell>
          <cell r="DO34">
            <v>-2.0100000000000002</v>
          </cell>
          <cell r="DP34">
            <v>-2.94</v>
          </cell>
          <cell r="DQ34">
            <v>-3.23</v>
          </cell>
          <cell r="DR34">
            <v>-3.03</v>
          </cell>
          <cell r="DS34">
            <v>-3.09</v>
          </cell>
          <cell r="DT34">
            <v>-2.9</v>
          </cell>
          <cell r="DU34">
            <v>-3.04</v>
          </cell>
          <cell r="DV34">
            <v>-3.03</v>
          </cell>
          <cell r="DW34">
            <v>-3.69</v>
          </cell>
          <cell r="DX34">
            <v>-3.56</v>
          </cell>
          <cell r="DY34">
            <v>-2.97</v>
          </cell>
          <cell r="DZ34">
            <v>-3.2800000000000002</v>
          </cell>
          <cell r="EA34">
            <v>-3.44</v>
          </cell>
          <cell r="EB34">
            <v>-3.89</v>
          </cell>
          <cell r="EC34">
            <v>-4.29</v>
          </cell>
          <cell r="ED34">
            <v>-3.55</v>
          </cell>
          <cell r="EE34">
            <v>-3.49</v>
          </cell>
          <cell r="EF34">
            <v>-3.87</v>
          </cell>
          <cell r="EG34">
            <v>-3.91</v>
          </cell>
          <cell r="EH34">
            <v>-4.24</v>
          </cell>
          <cell r="EI34">
            <v>-4.5</v>
          </cell>
          <cell r="EJ34">
            <v>-4.5999999999999996</v>
          </cell>
          <cell r="EK34">
            <v>-4.78</v>
          </cell>
          <cell r="EL34">
            <v>-5.03</v>
          </cell>
          <cell r="EM34">
            <v>-4.82</v>
          </cell>
          <cell r="EN34">
            <v>-4.5999999999999996</v>
          </cell>
          <cell r="EO34">
            <v>-4.53</v>
          </cell>
          <cell r="EP34">
            <v>-4.2699999999999996</v>
          </cell>
          <cell r="EQ34">
            <v>-4.3600000000000003</v>
          </cell>
          <cell r="ER34">
            <v>-4.37</v>
          </cell>
          <cell r="ES34">
            <v>-4.67</v>
          </cell>
          <cell r="ET34">
            <v>-4.29</v>
          </cell>
          <cell r="EU34">
            <v>-4.32</v>
          </cell>
          <cell r="EV34">
            <v>-4.2300000000000004</v>
          </cell>
          <cell r="EW34">
            <v>-4.05</v>
          </cell>
          <cell r="EX34">
            <v>-4.38</v>
          </cell>
          <cell r="EY34">
            <v>-4.3</v>
          </cell>
          <cell r="EZ34">
            <v>-3.92</v>
          </cell>
          <cell r="FA34">
            <v>-3.93</v>
          </cell>
          <cell r="FB34">
            <v>-3.92</v>
          </cell>
          <cell r="FC34">
            <v>-4.4000000000000004</v>
          </cell>
          <cell r="FD34">
            <v>-3.73</v>
          </cell>
          <cell r="FE34">
            <v>-3.4</v>
          </cell>
          <cell r="FF34">
            <v>-3.15</v>
          </cell>
          <cell r="FG34">
            <v>-3.31</v>
          </cell>
          <cell r="FH34">
            <v>-3.37</v>
          </cell>
          <cell r="FI34">
            <v>-3.22</v>
          </cell>
          <cell r="FJ34">
            <v>-3.2</v>
          </cell>
          <cell r="FK34">
            <v>-3.52</v>
          </cell>
          <cell r="FL34">
            <v>-3.65</v>
          </cell>
          <cell r="FM34">
            <v>-3.91</v>
          </cell>
          <cell r="FN34">
            <v>-3.9</v>
          </cell>
          <cell r="FO34">
            <v>-3.57</v>
          </cell>
          <cell r="FP34">
            <v>-3.43</v>
          </cell>
          <cell r="FQ34">
            <v>-3.54</v>
          </cell>
          <cell r="FR34">
            <v>-3.62</v>
          </cell>
          <cell r="FS34">
            <v>-3.69</v>
          </cell>
          <cell r="FT34">
            <v>-3.68</v>
          </cell>
          <cell r="FU34">
            <v>-3.7800000000000002</v>
          </cell>
          <cell r="FV34">
            <v>-3.8200000000000003</v>
          </cell>
          <cell r="FW34">
            <v>-3.77</v>
          </cell>
          <cell r="FX34">
            <v>-3.86</v>
          </cell>
          <cell r="FY34">
            <v>-4.13</v>
          </cell>
          <cell r="FZ34">
            <v>-4.2700000000000005</v>
          </cell>
          <cell r="GA34">
            <v>-4.4000000000000004</v>
          </cell>
          <cell r="GB34">
            <v>-4.37</v>
          </cell>
          <cell r="GC34">
            <v>-4.4800000000000004</v>
          </cell>
          <cell r="GD34">
            <v>-3.92</v>
          </cell>
          <cell r="GE34">
            <v>-3.62</v>
          </cell>
          <cell r="GF34">
            <v>-3.56</v>
          </cell>
          <cell r="GG34">
            <v>-3.39</v>
          </cell>
          <cell r="GH34">
            <v>-3.41</v>
          </cell>
          <cell r="GI34">
            <v>-3.1</v>
          </cell>
          <cell r="GJ34">
            <v>-2.8000000000000003</v>
          </cell>
          <cell r="GK34">
            <v>-2.66</v>
          </cell>
          <cell r="GL34">
            <v>-2.58</v>
          </cell>
          <cell r="GM34">
            <v>-2.73</v>
          </cell>
          <cell r="GN34">
            <v>-2.7800000000000002</v>
          </cell>
          <cell r="GO34">
            <v>-2.71</v>
          </cell>
          <cell r="GP34">
            <v>-2.5300000000000002</v>
          </cell>
          <cell r="GQ34">
            <v>-2.66</v>
          </cell>
          <cell r="GR34">
            <v>-2.86</v>
          </cell>
          <cell r="GS34">
            <v>-2.73</v>
          </cell>
          <cell r="GT34">
            <v>-2.5100000000000002</v>
          </cell>
          <cell r="GU34">
            <v>-2.81</v>
          </cell>
          <cell r="GV34">
            <v>-2.65</v>
          </cell>
          <cell r="GW34">
            <v>-2.4</v>
          </cell>
          <cell r="GX34">
            <v>-2.44</v>
          </cell>
          <cell r="GY34">
            <v>-2.14</v>
          </cell>
          <cell r="GZ34">
            <v>-2.34</v>
          </cell>
          <cell r="HA34">
            <v>-2.56</v>
          </cell>
          <cell r="HB34">
            <v>-3.18</v>
          </cell>
          <cell r="HC34">
            <v>-3.09</v>
          </cell>
          <cell r="HD34">
            <v>-3.5300000000000002</v>
          </cell>
          <cell r="HE34">
            <v>-3.65</v>
          </cell>
          <cell r="HF34">
            <v>-3.47</v>
          </cell>
          <cell r="HG34">
            <v>-3.5700000000000003</v>
          </cell>
          <cell r="HH34">
            <v>-3.61</v>
          </cell>
          <cell r="HI34">
            <v>-3.7800000000000002</v>
          </cell>
          <cell r="HJ34">
            <v>-3.65</v>
          </cell>
          <cell r="HK34">
            <v>-3.4</v>
          </cell>
          <cell r="HL34">
            <v>-3.42</v>
          </cell>
          <cell r="HM34">
            <v>-3.04</v>
          </cell>
          <cell r="HN34">
            <v>-2.88</v>
          </cell>
          <cell r="HO34">
            <v>-2.86</v>
          </cell>
          <cell r="HP34">
            <v>-2.82</v>
          </cell>
          <cell r="HQ34">
            <v>-2.7600000000000002</v>
          </cell>
          <cell r="HR34">
            <v>-3</v>
          </cell>
          <cell r="HS34">
            <v>-2.8000000000000003</v>
          </cell>
          <cell r="HT34">
            <v>-2.85</v>
          </cell>
          <cell r="HU34">
            <v>-2.8000000000000003</v>
          </cell>
          <cell r="HV34">
            <v>-2.99</v>
          </cell>
          <cell r="HW34">
            <v>-2.63</v>
          </cell>
          <cell r="HX34">
            <v>-2.13</v>
          </cell>
          <cell r="HY34">
            <v>-1.58</v>
          </cell>
          <cell r="HZ34">
            <v>-1.25</v>
          </cell>
          <cell r="IA34">
            <v>-1.24</v>
          </cell>
          <cell r="IB34">
            <v>-1.29</v>
          </cell>
          <cell r="IC34">
            <v>-1.45</v>
          </cell>
          <cell r="ID34">
            <v>-1.43</v>
          </cell>
          <cell r="IE34">
            <v>-1.3</v>
          </cell>
          <cell r="IF34">
            <v>-1.1000000000000001</v>
          </cell>
          <cell r="IG34">
            <v>-1.82</v>
          </cell>
          <cell r="IH34">
            <v>-1.77</v>
          </cell>
          <cell r="II34">
            <v>-1.81</v>
          </cell>
          <cell r="IJ34">
            <v>-2.21</v>
          </cell>
          <cell r="IK34">
            <v>-1.8900000000000001</v>
          </cell>
          <cell r="IL34">
            <v>-2.1</v>
          </cell>
          <cell r="IM34">
            <v>-1.82</v>
          </cell>
          <cell r="IN34">
            <v>-2.29</v>
          </cell>
          <cell r="IO34">
            <v>-2.2800000000000002</v>
          </cell>
          <cell r="IP34">
            <v>-2.42</v>
          </cell>
          <cell r="IQ34">
            <v>-2.11</v>
          </cell>
          <cell r="IR34">
            <v>-2.0300000000000002</v>
          </cell>
          <cell r="IS34">
            <v>-1.99</v>
          </cell>
          <cell r="IT34">
            <v>-2.41</v>
          </cell>
          <cell r="IU34">
            <v>-2.4500000000000002</v>
          </cell>
          <cell r="IV34">
            <v>-3.0700000000000003</v>
          </cell>
          <cell r="IW34">
            <v>-3.3000000000000003</v>
          </cell>
          <cell r="IX34">
            <v>-3.93</v>
          </cell>
          <cell r="IY34">
            <v>-4.03</v>
          </cell>
          <cell r="IZ34">
            <v>-3.97</v>
          </cell>
          <cell r="JA34">
            <v>-3.63</v>
          </cell>
          <cell r="JB34">
            <v>-3.45</v>
          </cell>
          <cell r="JC34">
            <v>-3.58</v>
          </cell>
          <cell r="JD34">
            <v>-3.5100000000000002</v>
          </cell>
          <cell r="JE34">
            <v>-3.34</v>
          </cell>
          <cell r="JF34">
            <v>-3.7</v>
          </cell>
          <cell r="JG34">
            <v>-3.92</v>
          </cell>
          <cell r="JH34">
            <v>-3.91</v>
          </cell>
          <cell r="JI34">
            <v>-3.7800000000000002</v>
          </cell>
          <cell r="JJ34">
            <v>-3.59</v>
          </cell>
          <cell r="JK34">
            <v>-4.29</v>
          </cell>
          <cell r="JL34">
            <v>-4.22</v>
          </cell>
          <cell r="JM34">
            <v>-3.93</v>
          </cell>
          <cell r="JN34">
            <v>-3.27</v>
          </cell>
          <cell r="JO34">
            <v>-3.93</v>
          </cell>
          <cell r="JP34">
            <v>-3.71</v>
          </cell>
          <cell r="JQ34">
            <v>-3.54</v>
          </cell>
          <cell r="JR34">
            <v>-3.27</v>
          </cell>
          <cell r="JS34">
            <v>-2.56</v>
          </cell>
          <cell r="JT34">
            <v>-1.69</v>
          </cell>
          <cell r="JU34">
            <v>-1.67</v>
          </cell>
          <cell r="JV34">
            <v>-1.79</v>
          </cell>
          <cell r="JW34">
            <v>-1.57</v>
          </cell>
          <cell r="JX34">
            <v>-1.74</v>
          </cell>
          <cell r="JY34">
            <v>-1.56</v>
          </cell>
          <cell r="JZ34">
            <v>-1.04</v>
          </cell>
          <cell r="KA34">
            <v>-1.19</v>
          </cell>
          <cell r="KB34">
            <v>-0.87</v>
          </cell>
          <cell r="KC34">
            <v>-0.73</v>
          </cell>
          <cell r="KD34">
            <v>-0.35000000000000003</v>
          </cell>
          <cell r="KE34">
            <v>0.46</v>
          </cell>
          <cell r="KF34">
            <v>0.87</v>
          </cell>
          <cell r="KG34">
            <v>1.31</v>
          </cell>
          <cell r="KH34">
            <v>1.81</v>
          </cell>
          <cell r="KI34">
            <v>2.64</v>
          </cell>
          <cell r="KJ34">
            <v>3.12</v>
          </cell>
          <cell r="KK34">
            <v>3.0700000000000003</v>
          </cell>
          <cell r="KL34">
            <v>3.06</v>
          </cell>
          <cell r="KM34">
            <v>3.43</v>
          </cell>
          <cell r="KN34">
            <v>3.52</v>
          </cell>
          <cell r="KO34">
            <v>3.61</v>
          </cell>
          <cell r="KP34">
            <v>3.65</v>
          </cell>
          <cell r="KQ34">
            <v>3.81</v>
          </cell>
          <cell r="KR34">
            <v>4.05</v>
          </cell>
          <cell r="KS34">
            <v>4.46</v>
          </cell>
          <cell r="KT34">
            <v>4.3899999999999997</v>
          </cell>
          <cell r="KU34">
            <v>5.98</v>
          </cell>
          <cell r="KV34">
            <v>5.49</v>
          </cell>
          <cell r="KW34">
            <v>6.08</v>
          </cell>
          <cell r="KX34">
            <v>5.96</v>
          </cell>
          <cell r="KY34">
            <v>6.55</v>
          </cell>
          <cell r="KZ34">
            <v>5.67</v>
          </cell>
          <cell r="LA34">
            <v>6.0600000000000005</v>
          </cell>
          <cell r="LB34">
            <v>5.59</v>
          </cell>
          <cell r="LC34">
            <v>5.7</v>
          </cell>
          <cell r="LD34">
            <v>5.83</v>
          </cell>
          <cell r="LE34">
            <v>5.41</v>
          </cell>
          <cell r="LF34">
            <v>4.49</v>
          </cell>
          <cell r="LG34">
            <v>4.6900000000000004</v>
          </cell>
          <cell r="LH34">
            <v>4.01</v>
          </cell>
          <cell r="LI34">
            <v>3.67</v>
          </cell>
          <cell r="LJ34">
            <v>4.08</v>
          </cell>
          <cell r="LK34">
            <v>4.32</v>
          </cell>
          <cell r="LL34">
            <v>4</v>
          </cell>
          <cell r="LM34">
            <v>4.0999999999999996</v>
          </cell>
          <cell r="LN34">
            <v>3.98</v>
          </cell>
          <cell r="LO34">
            <v>3.69</v>
          </cell>
          <cell r="LP34">
            <v>4.08</v>
          </cell>
          <cell r="LQ34">
            <v>3.69</v>
          </cell>
          <cell r="LR34">
            <v>3.18</v>
          </cell>
          <cell r="LS34">
            <v>2.69</v>
          </cell>
          <cell r="LT34">
            <v>2.56</v>
          </cell>
          <cell r="LU34">
            <v>2.37</v>
          </cell>
          <cell r="LV34">
            <v>2.37</v>
          </cell>
          <cell r="LW34">
            <v>2.08</v>
          </cell>
          <cell r="LX34">
            <v>1.85</v>
          </cell>
          <cell r="LY34">
            <v>1.92</v>
          </cell>
          <cell r="LZ34">
            <v>1.58</v>
          </cell>
          <cell r="MA34">
            <v>1.67</v>
          </cell>
          <cell r="MB34">
            <v>1.75</v>
          </cell>
          <cell r="MC34">
            <v>1.85</v>
          </cell>
          <cell r="MD34">
            <v>1.73</v>
          </cell>
          <cell r="ME34">
            <v>2.0499999999999998</v>
          </cell>
          <cell r="MF34">
            <v>2.2200000000000002</v>
          </cell>
          <cell r="MG34">
            <v>2.62</v>
          </cell>
          <cell r="MH34">
            <v>4.13</v>
          </cell>
          <cell r="MI34">
            <v>4.6100000000000003</v>
          </cell>
          <cell r="MJ34">
            <v>4.68</v>
          </cell>
          <cell r="MK34">
            <v>4.47</v>
          </cell>
          <cell r="ML34">
            <v>4.13</v>
          </cell>
          <cell r="MM34">
            <v>4.07</v>
          </cell>
          <cell r="MN34">
            <v>4.1500000000000004</v>
          </cell>
          <cell r="MO34">
            <v>4.2</v>
          </cell>
          <cell r="MP34">
            <v>4.1100000000000003</v>
          </cell>
          <cell r="MQ34">
            <v>4.5200000000000005</v>
          </cell>
          <cell r="MR34">
            <v>4.51</v>
          </cell>
          <cell r="MS34">
            <v>4.1900000000000004</v>
          </cell>
          <cell r="MT34">
            <v>3.65</v>
          </cell>
          <cell r="MU34">
            <v>3.56</v>
          </cell>
          <cell r="MV34">
            <v>3.52</v>
          </cell>
          <cell r="MW34">
            <v>3.5</v>
          </cell>
          <cell r="MX34">
            <v>3.39</v>
          </cell>
          <cell r="MY34">
            <v>2.91</v>
          </cell>
          <cell r="MZ34">
            <v>2.79</v>
          </cell>
          <cell r="NA34">
            <v>2.42</v>
          </cell>
          <cell r="NB34">
            <v>0.62</v>
          </cell>
          <cell r="NC34">
            <v>0.1</v>
          </cell>
          <cell r="ND34">
            <v>-0.02</v>
          </cell>
          <cell r="NE34">
            <v>-0.16</v>
          </cell>
          <cell r="NF34">
            <v>-0.14000000000000001</v>
          </cell>
          <cell r="NG34">
            <v>-0.22</v>
          </cell>
          <cell r="NH34">
            <v>-0.51</v>
          </cell>
          <cell r="NI34">
            <v>-0.69000000000000006</v>
          </cell>
          <cell r="NJ34">
            <v>-0.81</v>
          </cell>
          <cell r="NK34">
            <v>-1.17</v>
          </cell>
          <cell r="NL34">
            <v>-1.43</v>
          </cell>
          <cell r="NM34">
            <v>-1.78</v>
          </cell>
          <cell r="NN34">
            <v>-1.9100000000000001</v>
          </cell>
          <cell r="NO34">
            <v>-1.6400000000000001</v>
          </cell>
          <cell r="NP34">
            <v>-1.79</v>
          </cell>
          <cell r="NQ34">
            <v>-1.93</v>
          </cell>
          <cell r="NR34">
            <v>-2.54</v>
          </cell>
          <cell r="NS34">
            <v>-2.96</v>
          </cell>
          <cell r="NT34">
            <v>-3.0500000000000003</v>
          </cell>
          <cell r="NU34">
            <v>-2.89</v>
          </cell>
          <cell r="NV34">
            <v>-2.97</v>
          </cell>
          <cell r="NW34">
            <v>-2.87</v>
          </cell>
          <cell r="NX34">
            <v>-2.93</v>
          </cell>
          <cell r="NY34">
            <v>-2.83</v>
          </cell>
          <cell r="NZ34">
            <v>-2.94</v>
          </cell>
          <cell r="OA34">
            <v>-2.75</v>
          </cell>
          <cell r="OB34">
            <v>-2.91</v>
          </cell>
          <cell r="OC34">
            <v>-3.2</v>
          </cell>
          <cell r="OD34">
            <v>-3.21</v>
          </cell>
          <cell r="OE34">
            <v>-3.1</v>
          </cell>
          <cell r="OF34">
            <v>-3.0500000000000003</v>
          </cell>
          <cell r="OG34">
            <v>-2.96</v>
          </cell>
          <cell r="OH34">
            <v>-2.67</v>
          </cell>
          <cell r="OI34">
            <v>-2.4700000000000002</v>
          </cell>
          <cell r="OJ34">
            <v>-2.67</v>
          </cell>
          <cell r="OK34">
            <v>-2.77</v>
          </cell>
          <cell r="OL34">
            <v>-2.94</v>
          </cell>
          <cell r="OM34">
            <v>-2.71</v>
          </cell>
          <cell r="ON34">
            <v>-2.95</v>
          </cell>
          <cell r="OO34">
            <v>-2.6</v>
          </cell>
          <cell r="OP34">
            <v>-2.35</v>
          </cell>
          <cell r="OQ34">
            <v>-2.19</v>
          </cell>
          <cell r="OR34">
            <v>-1.97</v>
          </cell>
          <cell r="OS34">
            <v>-1.92</v>
          </cell>
          <cell r="OT34">
            <v>-1.95</v>
          </cell>
          <cell r="OU34">
            <v>-1.95</v>
          </cell>
          <cell r="OV34">
            <v>-1.45</v>
          </cell>
          <cell r="OW34">
            <v>-1.5</v>
          </cell>
          <cell r="OX34">
            <v>-1.25</v>
          </cell>
          <cell r="OY34">
            <v>-0.99</v>
          </cell>
          <cell r="OZ34">
            <v>-0.65</v>
          </cell>
          <cell r="PA34">
            <v>-0.69000000000000006</v>
          </cell>
          <cell r="PB34">
            <v>-0.8</v>
          </cell>
          <cell r="PC34">
            <v>-0.75</v>
          </cell>
          <cell r="PD34">
            <v>-0.68</v>
          </cell>
          <cell r="PE34">
            <v>-0.36</v>
          </cell>
          <cell r="PF34">
            <v>0.22</v>
          </cell>
          <cell r="PG34">
            <v>0.24</v>
          </cell>
          <cell r="PH34">
            <v>0.56000000000000005</v>
          </cell>
          <cell r="PI34">
            <v>1.62</v>
          </cell>
          <cell r="PJ34">
            <v>1.6300000000000001</v>
          </cell>
          <cell r="PK34">
            <v>2.06</v>
          </cell>
          <cell r="PL34">
            <v>2.2400000000000002</v>
          </cell>
          <cell r="PM34">
            <v>2.2000000000000002</v>
          </cell>
          <cell r="PN34">
            <v>2.1800000000000002</v>
          </cell>
          <cell r="PO34">
            <v>2.57</v>
          </cell>
          <cell r="PP34">
            <v>2.48</v>
          </cell>
          <cell r="PQ34">
            <v>2.4500000000000002</v>
          </cell>
          <cell r="PR34">
            <v>2.46</v>
          </cell>
          <cell r="PS34">
            <v>2.58</v>
          </cell>
          <cell r="PT34">
            <v>2.5300000000000002</v>
          </cell>
          <cell r="PU34">
            <v>2.7</v>
          </cell>
          <cell r="PV34">
            <v>2.54</v>
          </cell>
          <cell r="PW34">
            <v>3.11</v>
          </cell>
          <cell r="PX34">
            <v>2.98</v>
          </cell>
          <cell r="PY34">
            <v>2.7800000000000002</v>
          </cell>
          <cell r="PZ34">
            <v>2.5</v>
          </cell>
          <cell r="QA34">
            <v>2.5500000000000003</v>
          </cell>
          <cell r="QB34">
            <v>2.68</v>
          </cell>
          <cell r="QC34">
            <v>2.75</v>
          </cell>
          <cell r="QD34">
            <v>2.61</v>
          </cell>
          <cell r="QE34">
            <v>1.43</v>
          </cell>
          <cell r="QF34">
            <v>1.2</v>
          </cell>
          <cell r="QG34">
            <v>0.44</v>
          </cell>
          <cell r="QH34">
            <v>0.44</v>
          </cell>
          <cell r="QI34">
            <v>0.22</v>
          </cell>
          <cell r="QJ34">
            <v>0.32</v>
          </cell>
          <cell r="QK34">
            <v>0.21</v>
          </cell>
          <cell r="QL34">
            <v>-0.23</v>
          </cell>
          <cell r="QM34">
            <v>-0.01</v>
          </cell>
          <cell r="QN34">
            <v>0.34</v>
          </cell>
          <cell r="QO34">
            <v>0.22</v>
          </cell>
          <cell r="QP34">
            <v>0.52</v>
          </cell>
          <cell r="QQ34">
            <v>0.64</v>
          </cell>
          <cell r="QR34">
            <v>0.43</v>
          </cell>
          <cell r="QS34">
            <v>0.35000000000000003</v>
          </cell>
          <cell r="QT34">
            <v>0.56000000000000005</v>
          </cell>
          <cell r="QU34">
            <v>0.51</v>
          </cell>
          <cell r="QV34">
            <v>0.28000000000000003</v>
          </cell>
          <cell r="QW34">
            <v>0.54</v>
          </cell>
          <cell r="QX34">
            <v>0.45</v>
          </cell>
          <cell r="QY34">
            <v>0.46</v>
          </cell>
          <cell r="QZ34">
            <v>0.66</v>
          </cell>
          <cell r="RA34">
            <v>0.86</v>
          </cell>
          <cell r="RB34">
            <v>0.9</v>
          </cell>
          <cell r="RC34">
            <v>1.02</v>
          </cell>
          <cell r="RD34">
            <v>1.08</v>
          </cell>
          <cell r="RE34">
            <v>1.03</v>
          </cell>
          <cell r="RF34">
            <v>1.08</v>
          </cell>
          <cell r="RG34">
            <v>1.02</v>
          </cell>
          <cell r="RH34">
            <v>1.22</v>
          </cell>
          <cell r="RI34">
            <v>1.23</v>
          </cell>
          <cell r="RJ34">
            <v>1.1500000000000001</v>
          </cell>
          <cell r="RK34">
            <v>1.43</v>
          </cell>
          <cell r="RL34">
            <v>1.54</v>
          </cell>
          <cell r="RM34">
            <v>1.44</v>
          </cell>
          <cell r="RN34">
            <v>1.21</v>
          </cell>
          <cell r="RO34">
            <v>1.06</v>
          </cell>
          <cell r="RP34">
            <v>0.47000000000000003</v>
          </cell>
          <cell r="RQ34">
            <v>0.55000000000000004</v>
          </cell>
          <cell r="RR34">
            <v>0.56999999999999995</v>
          </cell>
          <cell r="RS34">
            <v>0.49</v>
          </cell>
          <cell r="RT34">
            <v>0.39</v>
          </cell>
          <cell r="RU34">
            <v>0.43</v>
          </cell>
          <cell r="RV34">
            <v>0.49</v>
          </cell>
          <cell r="RW34">
            <v>0.14000000000000001</v>
          </cell>
          <cell r="RX34">
            <v>0.14000000000000001</v>
          </cell>
          <cell r="RY34">
            <v>-0.27</v>
          </cell>
          <cell r="RZ34">
            <v>-0.46</v>
          </cell>
          <cell r="SA34">
            <v>-0.48</v>
          </cell>
          <cell r="SB34">
            <v>-0.56000000000000005</v>
          </cell>
          <cell r="SC34">
            <v>0.49</v>
          </cell>
          <cell r="SD34">
            <v>0.44</v>
          </cell>
          <cell r="SE34">
            <v>-1.1100000000000001</v>
          </cell>
          <cell r="SF34">
            <v>-1.43</v>
          </cell>
          <cell r="SG34">
            <v>-1.6</v>
          </cell>
          <cell r="SH34">
            <v>-2.09</v>
          </cell>
          <cell r="SI34">
            <v>-2.0300000000000002</v>
          </cell>
          <cell r="SJ34">
            <v>-2.08</v>
          </cell>
          <cell r="SK34">
            <v>-2.39</v>
          </cell>
          <cell r="SL34">
            <v>-2.0699999999999998</v>
          </cell>
          <cell r="SM34">
            <v>-1.46</v>
          </cell>
          <cell r="SN34">
            <v>-1.8</v>
          </cell>
          <cell r="SO34">
            <v>-2.06</v>
          </cell>
          <cell r="SP34">
            <v>-2.2400000000000002</v>
          </cell>
          <cell r="SQ34">
            <v>-2.37</v>
          </cell>
          <cell r="SR34">
            <v>-2.95</v>
          </cell>
          <cell r="SS34">
            <v>-3.06</v>
          </cell>
          <cell r="ST34">
            <v>-3.01</v>
          </cell>
          <cell r="SU34">
            <v>-3.16</v>
          </cell>
          <cell r="SV34">
            <v>-3.24</v>
          </cell>
          <cell r="SW34">
            <v>-3.19</v>
          </cell>
          <cell r="SX34">
            <v>-2.92</v>
          </cell>
          <cell r="SY34">
            <v>-3.22</v>
          </cell>
          <cell r="SZ34">
            <v>-3.25</v>
          </cell>
          <cell r="TA34">
            <v>-2.5500000000000003</v>
          </cell>
          <cell r="TB34">
            <v>-2.4500000000000002</v>
          </cell>
          <cell r="TC34">
            <v>-2.4900000000000002</v>
          </cell>
          <cell r="TD34">
            <v>-2.57</v>
          </cell>
          <cell r="TE34">
            <v>-2.56</v>
          </cell>
          <cell r="TF34">
            <v>-2.74</v>
          </cell>
          <cell r="TG34">
            <v>-2.54</v>
          </cell>
          <cell r="TH34">
            <v>-2.3000000000000003</v>
          </cell>
          <cell r="TI34">
            <v>-2.25</v>
          </cell>
          <cell r="TJ34">
            <v>-2.57</v>
          </cell>
          <cell r="TK34">
            <v>-2.46</v>
          </cell>
          <cell r="TL34">
            <v>-2.38</v>
          </cell>
          <cell r="TM34">
            <v>-2.4500000000000002</v>
          </cell>
          <cell r="TN34">
            <v>-2.35</v>
          </cell>
          <cell r="TO34">
            <v>-2.0699999999999998</v>
          </cell>
          <cell r="TP34">
            <v>-1.37</v>
          </cell>
          <cell r="TQ34">
            <v>-1.28</v>
          </cell>
          <cell r="TR34">
            <v>-1.47</v>
          </cell>
          <cell r="TS34">
            <v>-0.92</v>
          </cell>
          <cell r="TT34">
            <v>-0.67</v>
          </cell>
          <cell r="TU34">
            <v>-0.66</v>
          </cell>
          <cell r="TV34">
            <v>-0.75</v>
          </cell>
          <cell r="TW34">
            <v>-0.41000000000000003</v>
          </cell>
          <cell r="TX34">
            <v>-0.69000000000000006</v>
          </cell>
          <cell r="TY34">
            <v>-0.70000000000000007</v>
          </cell>
          <cell r="TZ34">
            <v>-0.54</v>
          </cell>
          <cell r="UA34">
            <v>-0.4</v>
          </cell>
          <cell r="UB34">
            <v>-0.25</v>
          </cell>
          <cell r="UC34">
            <v>-0.04</v>
          </cell>
          <cell r="UD34">
            <v>-0.08</v>
          </cell>
          <cell r="UE34">
            <v>0.33</v>
          </cell>
          <cell r="UF34">
            <v>0.32</v>
          </cell>
          <cell r="UG34">
            <v>0.01</v>
          </cell>
          <cell r="UH34">
            <v>-0.11</v>
          </cell>
          <cell r="UI34">
            <v>-0.19</v>
          </cell>
          <cell r="UJ34">
            <v>-0.11</v>
          </cell>
          <cell r="UK34">
            <v>-0.06</v>
          </cell>
          <cell r="UL34">
            <v>0</v>
          </cell>
          <cell r="UM34">
            <v>-0.13</v>
          </cell>
          <cell r="UN34">
            <v>-0.54</v>
          </cell>
          <cell r="UO34">
            <v>-0.73</v>
          </cell>
          <cell r="UP34">
            <v>-0.52</v>
          </cell>
          <cell r="UQ34">
            <v>-0.96</v>
          </cell>
          <cell r="UR34">
            <v>-0.95000000000000007</v>
          </cell>
          <cell r="US34">
            <v>-1.08</v>
          </cell>
          <cell r="UT34">
            <v>-1.21</v>
          </cell>
          <cell r="UU34">
            <v>-1.52</v>
          </cell>
          <cell r="UV34">
            <v>-1.6500000000000001</v>
          </cell>
          <cell r="UW34">
            <v>-2.06</v>
          </cell>
          <cell r="UX34">
            <v>-2.2000000000000002</v>
          </cell>
          <cell r="UY34">
            <v>-1.57</v>
          </cell>
          <cell r="UZ34">
            <v>-1.46</v>
          </cell>
          <cell r="VA34">
            <v>-1.51</v>
          </cell>
          <cell r="VB34">
            <v>-1.1599999999999999</v>
          </cell>
          <cell r="VC34">
            <v>-1.1599999999999999</v>
          </cell>
          <cell r="VD34">
            <v>-1.18</v>
          </cell>
          <cell r="VE34">
            <v>-1.1100000000000001</v>
          </cell>
          <cell r="VF34">
            <v>-1.35</v>
          </cell>
          <cell r="VG34">
            <v>-1.43</v>
          </cell>
          <cell r="VH34">
            <v>-1.43</v>
          </cell>
          <cell r="VI34">
            <v>-1.45</v>
          </cell>
          <cell r="VJ34">
            <v>-1.42</v>
          </cell>
          <cell r="VK34">
            <v>-1.46</v>
          </cell>
          <cell r="VL34">
            <v>-1.3800000000000001</v>
          </cell>
          <cell r="VM34">
            <v>-1.1000000000000001</v>
          </cell>
          <cell r="VN34">
            <v>-1.1000000000000001</v>
          </cell>
          <cell r="VO34">
            <v>-0.92</v>
          </cell>
          <cell r="VP34">
            <v>-0.92</v>
          </cell>
          <cell r="VQ34">
            <v>-0.89</v>
          </cell>
          <cell r="VR34">
            <v>-0.83000000000000007</v>
          </cell>
          <cell r="VS34">
            <v>-1.0900000000000001</v>
          </cell>
          <cell r="VT34">
            <v>-0.86</v>
          </cell>
          <cell r="VU34">
            <v>-1.1400000000000001</v>
          </cell>
          <cell r="VV34">
            <v>-1.56</v>
          </cell>
          <cell r="VW34">
            <v>-1.62</v>
          </cell>
          <cell r="VX34">
            <v>-1.83</v>
          </cell>
          <cell r="VY34">
            <v>-1.43</v>
          </cell>
          <cell r="VZ34">
            <v>-1.58</v>
          </cell>
          <cell r="WA34">
            <v>-1.1400000000000001</v>
          </cell>
          <cell r="WB34">
            <v>-0.87</v>
          </cell>
          <cell r="WC34">
            <v>-0.8</v>
          </cell>
          <cell r="WD34">
            <v>-0.41000000000000003</v>
          </cell>
          <cell r="WE34">
            <v>-0.37</v>
          </cell>
          <cell r="WF34">
            <v>-0.09</v>
          </cell>
          <cell r="WG34">
            <v>0.24</v>
          </cell>
          <cell r="WH34">
            <v>0.36</v>
          </cell>
          <cell r="WI34">
            <v>0.85</v>
          </cell>
          <cell r="WJ34">
            <v>1.1400000000000001</v>
          </cell>
          <cell r="WK34">
            <v>1.41</v>
          </cell>
          <cell r="WL34">
            <v>1.6</v>
          </cell>
          <cell r="WM34">
            <v>1.75</v>
          </cell>
          <cell r="WN34">
            <v>1.84</v>
          </cell>
          <cell r="WO34">
            <v>1.83</v>
          </cell>
          <cell r="WP34">
            <v>1.87</v>
          </cell>
          <cell r="WQ34">
            <v>2.46</v>
          </cell>
          <cell r="WR34">
            <v>3.08</v>
          </cell>
          <cell r="WS34">
            <v>3.7</v>
          </cell>
          <cell r="WT34">
            <v>4.21</v>
          </cell>
          <cell r="WU34">
            <v>4.55</v>
          </cell>
          <cell r="WV34">
            <v>4.93</v>
          </cell>
          <cell r="WW34">
            <v>5.32</v>
          </cell>
          <cell r="WX34">
            <v>5.3</v>
          </cell>
          <cell r="WY34">
            <v>5.61</v>
          </cell>
          <cell r="WZ34">
            <v>5.55</v>
          </cell>
          <cell r="XA34">
            <v>5.14</v>
          </cell>
          <cell r="XB34">
            <v>4.93</v>
          </cell>
          <cell r="XC34">
            <v>4.6900000000000004</v>
          </cell>
          <cell r="XD34">
            <v>4.7300000000000004</v>
          </cell>
          <cell r="XE34">
            <v>4.6399999999999997</v>
          </cell>
          <cell r="XF34">
            <v>4.6100000000000003</v>
          </cell>
          <cell r="XG34">
            <v>4.1500000000000004</v>
          </cell>
          <cell r="XH34">
            <v>3.56</v>
          </cell>
          <cell r="XI34">
            <v>3.41</v>
          </cell>
          <cell r="XJ34">
            <v>3.5100000000000002</v>
          </cell>
          <cell r="XK34">
            <v>3.31</v>
          </cell>
          <cell r="XL34">
            <v>3.06</v>
          </cell>
          <cell r="XM34">
            <v>2.65</v>
          </cell>
          <cell r="XN34">
            <v>1.87</v>
          </cell>
          <cell r="XO34">
            <v>1.17</v>
          </cell>
          <cell r="XP34">
            <v>0.95000000000000007</v>
          </cell>
          <cell r="XQ34">
            <v>0.65</v>
          </cell>
          <cell r="XR34">
            <v>-0.03</v>
          </cell>
          <cell r="XS34">
            <v>0.14000000000000001</v>
          </cell>
          <cell r="XT34">
            <v>7.0000000000000007E-2</v>
          </cell>
          <cell r="XU34">
            <v>-0.28000000000000003</v>
          </cell>
          <cell r="XV34">
            <v>-0.64</v>
          </cell>
          <cell r="XW34">
            <v>-0.78</v>
          </cell>
          <cell r="XX34">
            <v>-0.51</v>
          </cell>
          <cell r="XY34">
            <v>-0.5</v>
          </cell>
          <cell r="XZ34">
            <v>-0.72</v>
          </cell>
          <cell r="YA34">
            <v>-1.08</v>
          </cell>
          <cell r="YB34">
            <v>-1.1300000000000001</v>
          </cell>
          <cell r="YC34">
            <v>-1.4000000000000001</v>
          </cell>
          <cell r="YD34">
            <v>-1.68</v>
          </cell>
          <cell r="YE34">
            <v>-1.2</v>
          </cell>
          <cell r="YF34">
            <v>-1.0900000000000001</v>
          </cell>
          <cell r="YG34">
            <v>-1.1500000000000001</v>
          </cell>
          <cell r="YH34">
            <v>-1.49</v>
          </cell>
          <cell r="YI34">
            <v>-1.1300000000000001</v>
          </cell>
          <cell r="YJ34">
            <v>-1.35</v>
          </cell>
          <cell r="YK34">
            <v>-1.41</v>
          </cell>
          <cell r="YL34">
            <v>-1.19</v>
          </cell>
          <cell r="YM34">
            <v>-1.05</v>
          </cell>
          <cell r="YN34">
            <v>-0.69000000000000006</v>
          </cell>
          <cell r="YO34">
            <v>-0.49</v>
          </cell>
          <cell r="YP34">
            <v>0.11</v>
          </cell>
          <cell r="YQ34">
            <v>-0.28000000000000003</v>
          </cell>
          <cell r="YR34">
            <v>-0.3</v>
          </cell>
          <cell r="YS34">
            <v>-0.6</v>
          </cell>
          <cell r="YT34">
            <v>-0.79</v>
          </cell>
          <cell r="YU34">
            <v>-0.79</v>
          </cell>
          <cell r="YV34">
            <v>-0.67</v>
          </cell>
          <cell r="YW34">
            <v>-0.75</v>
          </cell>
          <cell r="YX34">
            <v>-1.49</v>
          </cell>
          <cell r="YY34">
            <v>-1.48</v>
          </cell>
          <cell r="YZ34">
            <v>-1.27</v>
          </cell>
          <cell r="ZA34">
            <v>-1.1500000000000001</v>
          </cell>
          <cell r="ZB34">
            <v>-1.1300000000000001</v>
          </cell>
          <cell r="ZC34">
            <v>-0.79</v>
          </cell>
          <cell r="ZD34">
            <v>-0.86</v>
          </cell>
          <cell r="ZE34">
            <v>-1.3</v>
          </cell>
          <cell r="ZF34">
            <v>-1.59</v>
          </cell>
          <cell r="ZG34">
            <v>-1.85</v>
          </cell>
          <cell r="ZH34">
            <v>-1.69</v>
          </cell>
          <cell r="ZI34">
            <v>-1.76</v>
          </cell>
          <cell r="ZJ34">
            <v>-1.87</v>
          </cell>
          <cell r="ZK34">
            <v>-2.19</v>
          </cell>
          <cell r="ZL34">
            <v>-2.38</v>
          </cell>
          <cell r="ZM34">
            <v>-2.85</v>
          </cell>
          <cell r="ZN34">
            <v>-3.09</v>
          </cell>
          <cell r="ZO34">
            <v>-2.84</v>
          </cell>
          <cell r="ZP34">
            <v>-3.06</v>
          </cell>
          <cell r="ZQ34">
            <v>-2.84</v>
          </cell>
          <cell r="ZR34">
            <v>-2.69</v>
          </cell>
          <cell r="ZS34">
            <v>-2.58</v>
          </cell>
          <cell r="ZT34">
            <v>-2.25</v>
          </cell>
          <cell r="ZU34">
            <v>-2.13</v>
          </cell>
          <cell r="ZV34">
            <v>-2.0100000000000002</v>
          </cell>
          <cell r="ZW34">
            <v>-1.61</v>
          </cell>
          <cell r="ZX34">
            <v>-1.0900000000000001</v>
          </cell>
          <cell r="ZY34">
            <v>-0.91</v>
          </cell>
          <cell r="ZZ34">
            <v>-0.63</v>
          </cell>
          <cell r="AAA34">
            <v>-0.62</v>
          </cell>
          <cell r="AAB34">
            <v>-0.66</v>
          </cell>
          <cell r="AAC34">
            <v>-0.12</v>
          </cell>
          <cell r="AAD34">
            <v>-0.05</v>
          </cell>
          <cell r="AAE34">
            <v>7.0000000000000007E-2</v>
          </cell>
          <cell r="AAF34">
            <v>0.43</v>
          </cell>
          <cell r="AAG34">
            <v>0.25</v>
          </cell>
          <cell r="AAH34">
            <v>0.32</v>
          </cell>
          <cell r="AAI34">
            <v>0.45</v>
          </cell>
          <cell r="AAJ34">
            <v>0.73</v>
          </cell>
          <cell r="AAK34">
            <v>0.68</v>
          </cell>
          <cell r="AAL34">
            <v>1.01</v>
          </cell>
          <cell r="AAM34">
            <v>2.0699999999999998</v>
          </cell>
          <cell r="AAN34">
            <v>2.27</v>
          </cell>
          <cell r="AAO34">
            <v>2.44</v>
          </cell>
          <cell r="AAP34">
            <v>2.52</v>
          </cell>
          <cell r="AAQ34">
            <v>2.58</v>
          </cell>
          <cell r="AAR34">
            <v>2.31</v>
          </cell>
          <cell r="AAS34">
            <v>2.16</v>
          </cell>
          <cell r="AAT34">
            <v>2.34</v>
          </cell>
          <cell r="AAU34">
            <v>2.37</v>
          </cell>
          <cell r="AAV34">
            <v>2.38</v>
          </cell>
          <cell r="AAW34">
            <v>2.33</v>
          </cell>
          <cell r="AAX34">
            <v>2.48</v>
          </cell>
          <cell r="AAY34">
            <v>2.63</v>
          </cell>
          <cell r="AAZ34">
            <v>2.63</v>
          </cell>
          <cell r="ABA34">
            <v>2.5300000000000002</v>
          </cell>
          <cell r="ABB34">
            <v>2.52</v>
          </cell>
          <cell r="ABC34">
            <v>3.41</v>
          </cell>
          <cell r="ABD34">
            <v>3.5300000000000002</v>
          </cell>
          <cell r="ABE34">
            <v>3.2600000000000002</v>
          </cell>
          <cell r="ABF34">
            <v>3.74</v>
          </cell>
          <cell r="ABG34">
            <v>3.8000000000000003</v>
          </cell>
          <cell r="ABH34">
            <v>3.16</v>
          </cell>
          <cell r="ABI34">
            <v>2.87</v>
          </cell>
          <cell r="ABJ34">
            <v>2.7600000000000002</v>
          </cell>
          <cell r="ABK34">
            <v>2.62</v>
          </cell>
          <cell r="ABL34">
            <v>2.46</v>
          </cell>
          <cell r="ABM34">
            <v>2.65</v>
          </cell>
          <cell r="ABN34">
            <v>2.86</v>
          </cell>
          <cell r="ABO34">
            <v>2.88</v>
          </cell>
          <cell r="ABP34">
            <v>2.68</v>
          </cell>
          <cell r="ABQ34">
            <v>2.38</v>
          </cell>
          <cell r="ABR34">
            <v>2.29</v>
          </cell>
          <cell r="ABS34">
            <v>2.23</v>
          </cell>
          <cell r="ABT34">
            <v>2.12</v>
          </cell>
          <cell r="ABU34">
            <v>2.0499999999999998</v>
          </cell>
          <cell r="ABV34">
            <v>1.94</v>
          </cell>
          <cell r="ABW34">
            <v>1.99</v>
          </cell>
          <cell r="ABX34">
            <v>2.0499999999999998</v>
          </cell>
          <cell r="ABY34">
            <v>1.84</v>
          </cell>
          <cell r="ABZ34">
            <v>1.86</v>
          </cell>
          <cell r="ACA34">
            <v>1.6500000000000001</v>
          </cell>
          <cell r="ACB34">
            <v>1.68</v>
          </cell>
          <cell r="ACC34">
            <v>1.6500000000000001</v>
          </cell>
          <cell r="ACD34">
            <v>1.71</v>
          </cell>
          <cell r="ACE34">
            <v>2.1</v>
          </cell>
          <cell r="ACF34">
            <v>2.02</v>
          </cell>
          <cell r="ACG34">
            <v>1.77</v>
          </cell>
          <cell r="ACH34">
            <v>2.02</v>
          </cell>
          <cell r="ACI34">
            <v>1.7</v>
          </cell>
          <cell r="ACJ34">
            <v>1.31</v>
          </cell>
          <cell r="ACK34">
            <v>1.19</v>
          </cell>
          <cell r="ACL34">
            <v>1.1100000000000001</v>
          </cell>
          <cell r="ACM34">
            <v>0.62</v>
          </cell>
          <cell r="ACN34">
            <v>0.98</v>
          </cell>
          <cell r="ACO34">
            <v>1.29</v>
          </cell>
          <cell r="ACP34">
            <v>1.22</v>
          </cell>
          <cell r="ACQ34">
            <v>1.08</v>
          </cell>
          <cell r="ACR34">
            <v>1.1000000000000001</v>
          </cell>
          <cell r="ACS34">
            <v>0.98</v>
          </cell>
          <cell r="ACT34">
            <v>0.91</v>
          </cell>
          <cell r="ACU34">
            <v>0.78</v>
          </cell>
          <cell r="ACV34">
            <v>0.63</v>
          </cell>
          <cell r="ACW34">
            <v>0.54</v>
          </cell>
          <cell r="ACX34">
            <v>0.48</v>
          </cell>
          <cell r="ACY34">
            <v>0.28999999999999998</v>
          </cell>
          <cell r="ACZ34">
            <v>-0.24</v>
          </cell>
          <cell r="ADA34">
            <v>-0.41000000000000003</v>
          </cell>
          <cell r="ADB34">
            <v>-0.69000000000000006</v>
          </cell>
          <cell r="ADC34">
            <v>-0.51</v>
          </cell>
          <cell r="ADD34">
            <v>-0.45</v>
          </cell>
          <cell r="ADE34">
            <v>-0.11</v>
          </cell>
          <cell r="ADF34">
            <v>7.0000000000000007E-2</v>
          </cell>
          <cell r="ADG34">
            <v>0.23</v>
          </cell>
          <cell r="ADH34">
            <v>0.28999999999999998</v>
          </cell>
          <cell r="ADI34">
            <v>0.28999999999999998</v>
          </cell>
          <cell r="ADJ34">
            <v>0.54</v>
          </cell>
          <cell r="ADK34">
            <v>0.38</v>
          </cell>
          <cell r="ADL34">
            <v>0.61</v>
          </cell>
          <cell r="ADM34">
            <v>0.87</v>
          </cell>
          <cell r="ADN34">
            <v>1.1000000000000001</v>
          </cell>
          <cell r="ADO34">
            <v>1.25</v>
          </cell>
          <cell r="ADP34">
            <v>1.23</v>
          </cell>
          <cell r="ADQ34">
            <v>1.28</v>
          </cell>
          <cell r="ADR34">
            <v>1.41</v>
          </cell>
          <cell r="ADS34">
            <v>1.5</v>
          </cell>
          <cell r="ADT34">
            <v>1.3800000000000001</v>
          </cell>
          <cell r="ADU34">
            <v>1.42</v>
          </cell>
          <cell r="ADV34">
            <v>1.56</v>
          </cell>
          <cell r="ADW34">
            <v>1.98</v>
          </cell>
          <cell r="ADX34">
            <v>2.0699999999999998</v>
          </cell>
          <cell r="ADY34">
            <v>2.11</v>
          </cell>
          <cell r="ADZ34">
            <v>2.0699999999999998</v>
          </cell>
          <cell r="AEA34">
            <v>2.12</v>
          </cell>
          <cell r="AEB34">
            <v>2.19</v>
          </cell>
          <cell r="AEC34">
            <v>1.7</v>
          </cell>
          <cell r="AED34">
            <v>1.58</v>
          </cell>
          <cell r="AEE34">
            <v>1.71</v>
          </cell>
          <cell r="AEF34">
            <v>1.48</v>
          </cell>
          <cell r="AEG34">
            <v>1.6400000000000001</v>
          </cell>
          <cell r="AEH34">
            <v>1.59</v>
          </cell>
          <cell r="AEI34">
            <v>1.69</v>
          </cell>
          <cell r="AEJ34">
            <v>1.32</v>
          </cell>
          <cell r="AEK34">
            <v>0.93</v>
          </cell>
          <cell r="AEL34">
            <v>0.87</v>
          </cell>
          <cell r="AEM34">
            <v>0.92</v>
          </cell>
          <cell r="AEN34">
            <v>0.8</v>
          </cell>
          <cell r="AEO34">
            <v>0.06</v>
          </cell>
          <cell r="AEP34">
            <v>-0.18</v>
          </cell>
          <cell r="AEQ34">
            <v>-0.15</v>
          </cell>
          <cell r="AER34">
            <v>-0.13</v>
          </cell>
          <cell r="AES34">
            <v>-0.26</v>
          </cell>
          <cell r="AET34">
            <v>-0.78</v>
          </cell>
          <cell r="AEU34">
            <v>-0.70000000000000007</v>
          </cell>
          <cell r="AEV34">
            <v>-0.85</v>
          </cell>
          <cell r="AEW34">
            <v>-0.96</v>
          </cell>
          <cell r="AEX34">
            <v>-0.71</v>
          </cell>
          <cell r="AEY34">
            <v>-0.84</v>
          </cell>
          <cell r="AEZ34">
            <v>-0.66</v>
          </cell>
          <cell r="AFA34">
            <v>-0.84</v>
          </cell>
          <cell r="AFB34">
            <v>-0.79</v>
          </cell>
          <cell r="AFC34">
            <v>-0.67</v>
          </cell>
          <cell r="AFD34">
            <v>-0.72</v>
          </cell>
          <cell r="AFE34">
            <v>-0.78</v>
          </cell>
          <cell r="AFF34">
            <v>-0.83000000000000007</v>
          </cell>
          <cell r="AFG34">
            <v>-0.65</v>
          </cell>
          <cell r="AFH34">
            <v>-0.42</v>
          </cell>
          <cell r="AFI34">
            <v>-0.53</v>
          </cell>
          <cell r="AFJ34">
            <v>-0.52</v>
          </cell>
          <cell r="AFK34">
            <v>-0.19</v>
          </cell>
          <cell r="AFL34">
            <v>-0.1</v>
          </cell>
          <cell r="AFM34">
            <v>0.19</v>
          </cell>
          <cell r="AFN34">
            <v>0.45</v>
          </cell>
          <cell r="AFO34">
            <v>0.43</v>
          </cell>
          <cell r="AFP34">
            <v>1.26</v>
          </cell>
          <cell r="AFQ34">
            <v>0.92</v>
          </cell>
          <cell r="AFR34">
            <v>0.97</v>
          </cell>
          <cell r="AFS34">
            <v>0.88</v>
          </cell>
          <cell r="AFT34">
            <v>0.75</v>
          </cell>
          <cell r="AFU34">
            <v>0.65</v>
          </cell>
          <cell r="AFV34">
            <v>0.82000000000000006</v>
          </cell>
          <cell r="AFW34">
            <v>1.1500000000000001</v>
          </cell>
          <cell r="AFX34">
            <v>1.43</v>
          </cell>
          <cell r="AFY34">
            <v>1.47</v>
          </cell>
          <cell r="AFZ34">
            <v>1.71</v>
          </cell>
          <cell r="AGA34">
            <v>1.84</v>
          </cell>
          <cell r="AGB34">
            <v>2.02</v>
          </cell>
          <cell r="AGC34">
            <v>2.0699999999999998</v>
          </cell>
          <cell r="AGD34">
            <v>2.2200000000000002</v>
          </cell>
          <cell r="AGE34">
            <v>2.46</v>
          </cell>
          <cell r="AGF34">
            <v>2.83</v>
          </cell>
          <cell r="AGG34">
            <v>3.38</v>
          </cell>
          <cell r="AGH34">
            <v>3.58</v>
          </cell>
          <cell r="AGI34">
            <v>3.88</v>
          </cell>
          <cell r="AGJ34">
            <v>3.69</v>
          </cell>
          <cell r="AGK34">
            <v>4.16</v>
          </cell>
          <cell r="AGL34">
            <v>4.57</v>
          </cell>
          <cell r="AGM34">
            <v>5.18</v>
          </cell>
          <cell r="AGN34">
            <v>5.23</v>
          </cell>
          <cell r="AGO34">
            <v>5.83</v>
          </cell>
          <cell r="AGP34">
            <v>6.01</v>
          </cell>
          <cell r="AGQ34">
            <v>7.32</v>
          </cell>
          <cell r="AGR34">
            <v>8.83</v>
          </cell>
          <cell r="AGS34">
            <v>9.4</v>
          </cell>
          <cell r="AGT34">
            <v>9.8000000000000007</v>
          </cell>
          <cell r="AGU34">
            <v>10.130000000000001</v>
          </cell>
          <cell r="AGV34">
            <v>10.790000000000001</v>
          </cell>
          <cell r="AGW34">
            <v>10.78</v>
          </cell>
          <cell r="AGX34">
            <v>12.41</v>
          </cell>
          <cell r="AGY34">
            <v>12.99</v>
          </cell>
          <cell r="AGZ34">
            <v>13.35</v>
          </cell>
          <cell r="AHA34">
            <v>13.66</v>
          </cell>
          <cell r="AHB34">
            <v>13.13</v>
          </cell>
          <cell r="AHC34">
            <v>14.05</v>
          </cell>
          <cell r="AHD34">
            <v>14.700000000000001</v>
          </cell>
          <cell r="AHE34">
            <v>14.4</v>
          </cell>
          <cell r="AHF34">
            <v>14.1</v>
          </cell>
          <cell r="AHG34">
            <v>14.38</v>
          </cell>
          <cell r="AHH34">
            <v>15.39</v>
          </cell>
          <cell r="AHI34">
            <v>15.13</v>
          </cell>
          <cell r="AHJ34">
            <v>14.9</v>
          </cell>
          <cell r="AHK34">
            <v>15.13</v>
          </cell>
          <cell r="AHL34">
            <v>14.82</v>
          </cell>
          <cell r="AHM34">
            <v>14.63</v>
          </cell>
          <cell r="AHN34">
            <v>14.57</v>
          </cell>
          <cell r="AHO34">
            <v>13.8</v>
          </cell>
          <cell r="AHP34">
            <v>13.42</v>
          </cell>
          <cell r="AHQ34">
            <v>12.96</v>
          </cell>
          <cell r="AHR34">
            <v>12.69</v>
          </cell>
          <cell r="AHS34">
            <v>12.46</v>
          </cell>
          <cell r="AHT34">
            <v>12.55</v>
          </cell>
          <cell r="AHU34">
            <v>12.6</v>
          </cell>
          <cell r="AHV34">
            <v>12.530000000000001</v>
          </cell>
          <cell r="AHW34">
            <v>12.15</v>
          </cell>
          <cell r="AHX34">
            <v>11.6</v>
          </cell>
          <cell r="AHY34">
            <v>11.18</v>
          </cell>
          <cell r="AHZ34">
            <v>10.72</v>
          </cell>
          <cell r="AIA34">
            <v>10.88</v>
          </cell>
          <cell r="AIB34">
            <v>10.64</v>
          </cell>
          <cell r="AIC34">
            <v>10.01</v>
          </cell>
          <cell r="AID34">
            <v>9.92</v>
          </cell>
          <cell r="AIE34">
            <v>9.92</v>
          </cell>
          <cell r="AIF34">
            <v>9.98</v>
          </cell>
          <cell r="AIG34">
            <v>9.67</v>
          </cell>
          <cell r="AIH34">
            <v>9.19</v>
          </cell>
          <cell r="AII34">
            <v>7.96</v>
          </cell>
          <cell r="AIJ34">
            <v>8.2100000000000009</v>
          </cell>
          <cell r="AIK34">
            <v>8.24</v>
          </cell>
          <cell r="AIL34">
            <v>7.98</v>
          </cell>
          <cell r="AIM34">
            <v>8.42</v>
          </cell>
          <cell r="AIN34">
            <v>7.84</v>
          </cell>
          <cell r="AIO34">
            <v>8.15</v>
          </cell>
          <cell r="AIP34">
            <v>7.67</v>
          </cell>
          <cell r="AIQ34">
            <v>7.48</v>
          </cell>
          <cell r="AIR34">
            <v>7.79</v>
          </cell>
          <cell r="AIS34">
            <v>7.53</v>
          </cell>
          <cell r="AIT34">
            <v>7.42</v>
          </cell>
          <cell r="AIU34">
            <v>7.01</v>
          </cell>
          <cell r="AIV34">
            <v>7.05</v>
          </cell>
          <cell r="AIW34">
            <v>6.97</v>
          </cell>
          <cell r="AIX34">
            <v>7.1000000000000005</v>
          </cell>
          <cell r="AIY34">
            <v>7.79</v>
          </cell>
          <cell r="AIZ34">
            <v>7.67</v>
          </cell>
          <cell r="AJA34">
            <v>7.43</v>
          </cell>
          <cell r="AJB34">
            <v>7.3</v>
          </cell>
          <cell r="AJC34">
            <v>7.25</v>
          </cell>
          <cell r="AJD34">
            <v>7.0200000000000005</v>
          </cell>
          <cell r="AJE34">
            <v>6.59</v>
          </cell>
          <cell r="AJF34">
            <v>6.48</v>
          </cell>
          <cell r="AJG34">
            <v>6.5</v>
          </cell>
          <cell r="AJH34">
            <v>6.57</v>
          </cell>
          <cell r="AJI34">
            <v>6.2700000000000005</v>
          </cell>
          <cell r="AJJ34">
            <v>6.03</v>
          </cell>
          <cell r="AJK34">
            <v>6.49</v>
          </cell>
          <cell r="AJL34">
            <v>6.18</v>
          </cell>
          <cell r="AJM34">
            <v>6.18</v>
          </cell>
          <cell r="AJN34">
            <v>6.08</v>
          </cell>
          <cell r="AJO34">
            <v>6.0200000000000005</v>
          </cell>
          <cell r="AJP34">
            <v>5.99</v>
          </cell>
          <cell r="AJQ34">
            <v>6.3100000000000005</v>
          </cell>
          <cell r="AJR34">
            <v>6.42</v>
          </cell>
          <cell r="AJS34">
            <v>6.41</v>
          </cell>
          <cell r="AJT34">
            <v>6.24</v>
          </cell>
          <cell r="AJU34">
            <v>5.84</v>
          </cell>
          <cell r="AJV34">
            <v>5.97</v>
          </cell>
          <cell r="AJW34">
            <v>5.97</v>
          </cell>
          <cell r="AJX34">
            <v>6.25</v>
          </cell>
          <cell r="AJY34">
            <v>6.1400000000000006</v>
          </cell>
          <cell r="AJZ34">
            <v>5.98</v>
          </cell>
          <cell r="AKA34">
            <v>5.82</v>
          </cell>
          <cell r="AKB34">
            <v>5.92</v>
          </cell>
          <cell r="AKC34">
            <v>5.73</v>
          </cell>
          <cell r="AKD34">
            <v>5.39</v>
          </cell>
          <cell r="AKE34">
            <v>5.61</v>
          </cell>
          <cell r="AKF34">
            <v>5.71</v>
          </cell>
          <cell r="AKG34">
            <v>5.43</v>
          </cell>
          <cell r="AKH34">
            <v>5.16</v>
          </cell>
          <cell r="AKI34">
            <v>4.95</v>
          </cell>
          <cell r="AKJ34">
            <v>4.91</v>
          </cell>
          <cell r="AKK34">
            <v>4.7300000000000004</v>
          </cell>
          <cell r="AKL34">
            <v>4.6500000000000004</v>
          </cell>
          <cell r="AKM34">
            <v>4.34</v>
          </cell>
          <cell r="AKN34">
            <v>4.1500000000000004</v>
          </cell>
          <cell r="AKO34">
            <v>3.86</v>
          </cell>
          <cell r="AKP34">
            <v>3.56</v>
          </cell>
          <cell r="AKQ34">
            <v>3.56</v>
          </cell>
          <cell r="AKR34">
            <v>3.52</v>
          </cell>
          <cell r="AKS34">
            <v>3.48</v>
          </cell>
          <cell r="AKT34">
            <v>3.4</v>
          </cell>
          <cell r="AKU34">
            <v>3.5700000000000003</v>
          </cell>
          <cell r="AKV34">
            <v>3.5</v>
          </cell>
          <cell r="AKW34">
            <v>3.44</v>
          </cell>
          <cell r="AKX34">
            <v>3.49</v>
          </cell>
          <cell r="AKY34">
            <v>3.47</v>
          </cell>
          <cell r="AKZ34">
            <v>3.41</v>
          </cell>
          <cell r="ALA34">
            <v>2.8000000000000003</v>
          </cell>
          <cell r="ALB34">
            <v>2.5500000000000003</v>
          </cell>
          <cell r="ALC34">
            <v>2.2400000000000002</v>
          </cell>
          <cell r="ALD34">
            <v>2.12</v>
          </cell>
          <cell r="ALE34">
            <v>2.0100000000000002</v>
          </cell>
          <cell r="ALF34">
            <v>1.75</v>
          </cell>
          <cell r="ALG34">
            <v>1.43</v>
          </cell>
          <cell r="ALH34">
            <v>1.3800000000000001</v>
          </cell>
          <cell r="ALI34">
            <v>1.3</v>
          </cell>
          <cell r="ALJ34">
            <v>1.28</v>
          </cell>
          <cell r="ALK34">
            <v>1.24</v>
          </cell>
          <cell r="ALL34">
            <v>1.1500000000000001</v>
          </cell>
          <cell r="ALM34">
            <v>1.6400000000000001</v>
          </cell>
          <cell r="ALN34">
            <v>1.47</v>
          </cell>
          <cell r="ALO34">
            <v>1.33</v>
          </cell>
          <cell r="ALP34">
            <v>1.1300000000000001</v>
          </cell>
          <cell r="ALQ34">
            <v>0.84</v>
          </cell>
          <cell r="ALR34">
            <v>-0.11</v>
          </cell>
          <cell r="ALS34">
            <v>-0.27</v>
          </cell>
          <cell r="ALT34">
            <v>-0.21</v>
          </cell>
          <cell r="ALU34">
            <v>-0.26</v>
          </cell>
          <cell r="ALV34">
            <v>-0.28999999999999998</v>
          </cell>
          <cell r="ALW34">
            <v>-0.46</v>
          </cell>
          <cell r="ALX34">
            <v>-0.42</v>
          </cell>
          <cell r="ALY34">
            <v>-0.53</v>
          </cell>
          <cell r="ALZ34">
            <v>-0.68</v>
          </cell>
          <cell r="AMA34">
            <v>-0.76</v>
          </cell>
          <cell r="AMB34">
            <v>-0.62</v>
          </cell>
          <cell r="AMC34">
            <v>-0.54</v>
          </cell>
          <cell r="AMD34">
            <v>-0.28000000000000003</v>
          </cell>
          <cell r="AME34">
            <v>-7.0000000000000007E-2</v>
          </cell>
          <cell r="AMF34">
            <v>-0.1</v>
          </cell>
          <cell r="AMG34">
            <v>0.15</v>
          </cell>
          <cell r="AMH34">
            <v>0.08</v>
          </cell>
          <cell r="AMI34">
            <v>0.09</v>
          </cell>
          <cell r="AMJ34">
            <v>7.0000000000000007E-2</v>
          </cell>
          <cell r="AMK34">
            <v>0.03</v>
          </cell>
          <cell r="AML34">
            <v>-0.04</v>
          </cell>
          <cell r="AMM34">
            <v>-0.17</v>
          </cell>
          <cell r="AMN34">
            <v>-0.81</v>
          </cell>
          <cell r="AMO34">
            <v>-0.63</v>
          </cell>
          <cell r="AMP34">
            <v>-0.28000000000000003</v>
          </cell>
          <cell r="AMQ34">
            <v>0.2</v>
          </cell>
          <cell r="AMR34">
            <v>0.06</v>
          </cell>
          <cell r="AMS34">
            <v>-0.34</v>
          </cell>
          <cell r="AMT34">
            <v>-0.6</v>
          </cell>
          <cell r="AMU34">
            <v>-0.53</v>
          </cell>
          <cell r="AMV34">
            <v>-0.64</v>
          </cell>
          <cell r="AMW34">
            <v>-0.72</v>
          </cell>
          <cell r="AMX34">
            <v>-0.84</v>
          </cell>
          <cell r="AMY34">
            <v>-1.1400000000000001</v>
          </cell>
          <cell r="AMZ34">
            <v>-1.52</v>
          </cell>
          <cell r="ANA34">
            <v>-1.61</v>
          </cell>
          <cell r="ANB34">
            <v>-1.8</v>
          </cell>
          <cell r="ANC34">
            <v>-1.78</v>
          </cell>
          <cell r="AND34">
            <v>-1.72</v>
          </cell>
          <cell r="ANE34">
            <v>-1.51</v>
          </cell>
          <cell r="ANF34">
            <v>-1.57</v>
          </cell>
          <cell r="ANG34">
            <v>-1.6600000000000001</v>
          </cell>
          <cell r="ANH34">
            <v>-1.36</v>
          </cell>
          <cell r="ANI34">
            <v>-1.23</v>
          </cell>
          <cell r="ANJ34">
            <v>-1.29</v>
          </cell>
          <cell r="ANK34">
            <v>-1.3800000000000001</v>
          </cell>
          <cell r="ANL34">
            <v>-1.1500000000000001</v>
          </cell>
          <cell r="ANM34">
            <v>-0.91</v>
          </cell>
          <cell r="ANN34">
            <v>-0.79</v>
          </cell>
          <cell r="ANO34">
            <v>-0.32</v>
          </cell>
          <cell r="ANP34">
            <v>-0.13</v>
          </cell>
          <cell r="ANQ34">
            <v>0.03</v>
          </cell>
          <cell r="ANR34">
            <v>0.4</v>
          </cell>
          <cell r="ANS34">
            <v>0.46</v>
          </cell>
          <cell r="ANT34">
            <v>0.85</v>
          </cell>
          <cell r="ANU34">
            <v>0.52</v>
          </cell>
          <cell r="ANV34">
            <v>0.83000000000000007</v>
          </cell>
          <cell r="ANW34">
            <v>0.82000000000000006</v>
          </cell>
          <cell r="ANX34">
            <v>1.03</v>
          </cell>
          <cell r="ANY34">
            <v>0.72</v>
          </cell>
          <cell r="ANZ34">
            <v>0.9</v>
          </cell>
          <cell r="AOA34">
            <v>0.96</v>
          </cell>
          <cell r="AOB34">
            <v>1.06</v>
          </cell>
          <cell r="AOC34">
            <v>1.3800000000000001</v>
          </cell>
          <cell r="AOD34">
            <v>1.82</v>
          </cell>
          <cell r="AOE34">
            <v>1.8800000000000001</v>
          </cell>
          <cell r="AOF34">
            <v>1.92</v>
          </cell>
          <cell r="AOG34">
            <v>1.37</v>
          </cell>
          <cell r="AOH34">
            <v>1.27</v>
          </cell>
          <cell r="AOI34">
            <v>0.97</v>
          </cell>
          <cell r="AOJ34">
            <v>1.31</v>
          </cell>
          <cell r="AOK34">
            <v>1.33</v>
          </cell>
          <cell r="AOL34">
            <v>1.45</v>
          </cell>
          <cell r="AOM34">
            <v>1.32</v>
          </cell>
          <cell r="AON34">
            <v>1.44</v>
          </cell>
          <cell r="AOO34">
            <v>1.5</v>
          </cell>
          <cell r="AOP34">
            <v>1.6400000000000001</v>
          </cell>
          <cell r="AOQ34">
            <v>1.69</v>
          </cell>
          <cell r="AOR34">
            <v>1.82</v>
          </cell>
          <cell r="AOS34">
            <v>1.83</v>
          </cell>
          <cell r="AOT34">
            <v>2.44</v>
          </cell>
          <cell r="AOU34">
            <v>3.24</v>
          </cell>
          <cell r="AOV34">
            <v>3.42</v>
          </cell>
          <cell r="AOW34">
            <v>3.47</v>
          </cell>
          <cell r="AOX34">
            <v>3.29</v>
          </cell>
          <cell r="AOY34">
            <v>3.37</v>
          </cell>
          <cell r="AOZ34">
            <v>3.5</v>
          </cell>
          <cell r="APA34">
            <v>3.58</v>
          </cell>
          <cell r="APB34">
            <v>3.52</v>
          </cell>
          <cell r="APC34">
            <v>3.75</v>
          </cell>
          <cell r="APD34">
            <v>3.77</v>
          </cell>
          <cell r="APE34">
            <v>3.24</v>
          </cell>
          <cell r="APF34">
            <v>3.75</v>
          </cell>
          <cell r="APG34">
            <v>4.03</v>
          </cell>
          <cell r="APH34">
            <v>3.94</v>
          </cell>
          <cell r="API34">
            <v>3.9</v>
          </cell>
          <cell r="APJ34">
            <v>3.63</v>
          </cell>
          <cell r="APK34">
            <v>3.44</v>
          </cell>
          <cell r="APL34">
            <v>3.2</v>
          </cell>
          <cell r="APM34">
            <v>3.12</v>
          </cell>
          <cell r="APN34">
            <v>2.54</v>
          </cell>
          <cell r="APO34">
            <v>2.2200000000000002</v>
          </cell>
          <cell r="APP34">
            <v>0.86</v>
          </cell>
          <cell r="APQ34">
            <v>0.88</v>
          </cell>
          <cell r="APR34">
            <v>0.73</v>
          </cell>
          <cell r="APS34">
            <v>0.61</v>
          </cell>
          <cell r="APT34">
            <v>0.6</v>
          </cell>
          <cell r="APU34">
            <v>0.38</v>
          </cell>
          <cell r="APV34">
            <v>0.33</v>
          </cell>
          <cell r="APW34">
            <v>0.51</v>
          </cell>
          <cell r="APX34">
            <v>0.47000000000000003</v>
          </cell>
          <cell r="APY34">
            <v>0.18</v>
          </cell>
          <cell r="APZ34">
            <v>0.39</v>
          </cell>
          <cell r="AQA34">
            <v>0.32</v>
          </cell>
          <cell r="AQB34">
            <v>0</v>
          </cell>
          <cell r="AQC34">
            <v>-0.31</v>
          </cell>
          <cell r="AQD34">
            <v>-0.08</v>
          </cell>
          <cell r="AQE34">
            <v>-7.0000000000000007E-2</v>
          </cell>
          <cell r="AQF34">
            <v>-0.23</v>
          </cell>
          <cell r="AQG34">
            <v>-0.28000000000000003</v>
          </cell>
          <cell r="AQH34">
            <v>-0.33</v>
          </cell>
          <cell r="AQI34">
            <v>-0.14000000000000001</v>
          </cell>
          <cell r="AQJ34">
            <v>-0.2</v>
          </cell>
          <cell r="AQK34">
            <v>0.75</v>
          </cell>
          <cell r="AQL34">
            <v>0.4</v>
          </cell>
          <cell r="AQM34">
            <v>0.52</v>
          </cell>
          <cell r="AQN34">
            <v>0.33</v>
          </cell>
          <cell r="AQO34">
            <v>0.22</v>
          </cell>
          <cell r="AQP34">
            <v>0.15</v>
          </cell>
          <cell r="AQQ34">
            <v>-0.59</v>
          </cell>
          <cell r="AQR34">
            <v>-0.32</v>
          </cell>
          <cell r="AQS34">
            <v>-0.48</v>
          </cell>
          <cell r="AQT34">
            <v>-0.98</v>
          </cell>
          <cell r="AQU34">
            <v>-0.79</v>
          </cell>
          <cell r="AQV34">
            <v>-0.83000000000000007</v>
          </cell>
          <cell r="AQW34">
            <v>-0.86</v>
          </cell>
          <cell r="AQX34">
            <v>-0.82000000000000006</v>
          </cell>
          <cell r="AQY34">
            <v>-1.1300000000000001</v>
          </cell>
          <cell r="AQZ34">
            <v>-1.75</v>
          </cell>
          <cell r="ARA34">
            <v>-1.8900000000000001</v>
          </cell>
          <cell r="ARB34">
            <v>-2.19</v>
          </cell>
          <cell r="ARC34">
            <v>-2.04</v>
          </cell>
          <cell r="ARD34">
            <v>-1.9000000000000001</v>
          </cell>
          <cell r="ARE34">
            <v>-2.04</v>
          </cell>
          <cell r="ARF34">
            <v>-1.56</v>
          </cell>
          <cell r="ARG34">
            <v>-1.43</v>
          </cell>
          <cell r="ARH34">
            <v>-1.36</v>
          </cell>
          <cell r="ARI34">
            <v>-1.46</v>
          </cell>
          <cell r="ARJ34">
            <v>-1.3</v>
          </cell>
          <cell r="ARK34">
            <v>-1.86</v>
          </cell>
          <cell r="ARL34">
            <v>-1.9000000000000001</v>
          </cell>
          <cell r="ARM34">
            <v>-2</v>
          </cell>
          <cell r="ARN34">
            <v>-1.6600000000000001</v>
          </cell>
          <cell r="ARO34">
            <v>-1.74</v>
          </cell>
          <cell r="ARP34">
            <v>-1.41</v>
          </cell>
          <cell r="ARQ34">
            <v>-0.62</v>
          </cell>
          <cell r="ARR34">
            <v>-0.26</v>
          </cell>
          <cell r="ARS34">
            <v>-0.05</v>
          </cell>
          <cell r="ART34">
            <v>-0.05</v>
          </cell>
          <cell r="ARU34">
            <v>-0.01</v>
          </cell>
          <cell r="ARV34">
            <v>0.85</v>
          </cell>
          <cell r="ARW34">
            <v>1.42</v>
          </cell>
          <cell r="ARX34">
            <v>1.67</v>
          </cell>
          <cell r="ARY34">
            <v>1.69</v>
          </cell>
          <cell r="ARZ34">
            <v>1.55</v>
          </cell>
          <cell r="ASA34">
            <v>1.77</v>
          </cell>
          <cell r="ASB34">
            <v>1.44</v>
          </cell>
          <cell r="ASC34">
            <v>1.59</v>
          </cell>
          <cell r="ASD34">
            <v>1.47</v>
          </cell>
          <cell r="ASE34">
            <v>1.55</v>
          </cell>
          <cell r="ASF34">
            <v>1.87</v>
          </cell>
          <cell r="ASG34">
            <v>2.4500000000000002</v>
          </cell>
          <cell r="ASH34">
            <v>2.63</v>
          </cell>
          <cell r="ASI34">
            <v>2.5300000000000002</v>
          </cell>
          <cell r="ASJ34">
            <v>2.0100000000000002</v>
          </cell>
          <cell r="ASK34">
            <v>2.33</v>
          </cell>
          <cell r="ASL34">
            <v>2.0499999999999998</v>
          </cell>
          <cell r="ASM34">
            <v>2.25</v>
          </cell>
          <cell r="ASN34">
            <v>2.19</v>
          </cell>
          <cell r="ASO34">
            <v>2.19</v>
          </cell>
          <cell r="ASP34">
            <v>2.38</v>
          </cell>
          <cell r="ASQ34">
            <v>2.17</v>
          </cell>
          <cell r="ASR34">
            <v>2.82</v>
          </cell>
          <cell r="ASS34">
            <v>2.56</v>
          </cell>
          <cell r="AST34">
            <v>2.54</v>
          </cell>
          <cell r="ASU34">
            <v>2.4</v>
          </cell>
          <cell r="ASV34">
            <v>2.5500000000000003</v>
          </cell>
          <cell r="ASW34">
            <v>2.57</v>
          </cell>
          <cell r="ASX34">
            <v>2.4700000000000002</v>
          </cell>
          <cell r="ASY34">
            <v>2.41</v>
          </cell>
          <cell r="ASZ34">
            <v>2.37</v>
          </cell>
          <cell r="ATA34">
            <v>2.3000000000000003</v>
          </cell>
          <cell r="ATB34">
            <v>2.42</v>
          </cell>
          <cell r="ATC34">
            <v>2.34</v>
          </cell>
          <cell r="ATD34">
            <v>2.16</v>
          </cell>
          <cell r="ATE34">
            <v>2</v>
          </cell>
          <cell r="ATF34">
            <v>1.9000000000000001</v>
          </cell>
          <cell r="ATG34">
            <v>1.67</v>
          </cell>
          <cell r="ATH34">
            <v>1.83</v>
          </cell>
          <cell r="ATI34">
            <v>2.23</v>
          </cell>
          <cell r="ATJ34">
            <v>2.52</v>
          </cell>
          <cell r="ATK34">
            <v>2.44</v>
          </cell>
          <cell r="ATL34">
            <v>2.58</v>
          </cell>
          <cell r="ATM34">
            <v>2.38</v>
          </cell>
          <cell r="ATN34">
            <v>2.41</v>
          </cell>
          <cell r="ATO34">
            <v>2.06</v>
          </cell>
          <cell r="ATP34">
            <v>1.95</v>
          </cell>
          <cell r="ATQ34">
            <v>1.85</v>
          </cell>
          <cell r="ATR34">
            <v>1.36</v>
          </cell>
          <cell r="ATS34">
            <v>1.22</v>
          </cell>
          <cell r="ATT34">
            <v>1.1000000000000001</v>
          </cell>
          <cell r="ATU34">
            <v>0.93</v>
          </cell>
          <cell r="ATV34">
            <v>0.73</v>
          </cell>
          <cell r="ATW34">
            <v>0.75</v>
          </cell>
          <cell r="ATX34">
            <v>0.79</v>
          </cell>
          <cell r="ATY34">
            <v>0.36</v>
          </cell>
          <cell r="ATZ34">
            <v>0.09</v>
          </cell>
          <cell r="AUA34">
            <v>0.04</v>
          </cell>
          <cell r="AUB34">
            <v>-0.23</v>
          </cell>
          <cell r="AUC34">
            <v>-0.98</v>
          </cell>
          <cell r="AUD34">
            <v>-1.93</v>
          </cell>
          <cell r="AUE34">
            <v>-2.23</v>
          </cell>
          <cell r="AUF34">
            <v>-2.54</v>
          </cell>
          <cell r="AUG34">
            <v>-2.81</v>
          </cell>
          <cell r="AUH34">
            <v>-3.11</v>
          </cell>
          <cell r="AUI34">
            <v>-3.14</v>
          </cell>
          <cell r="AUJ34">
            <v>-3.46</v>
          </cell>
          <cell r="AUK34">
            <v>-3.46</v>
          </cell>
          <cell r="AUL34">
            <v>-3.5</v>
          </cell>
          <cell r="AUM34">
            <v>-3.5700000000000003</v>
          </cell>
          <cell r="AUN34">
            <v>-3.81</v>
          </cell>
          <cell r="AUO34">
            <v>-3.92</v>
          </cell>
          <cell r="AUP34">
            <v>-3.89</v>
          </cell>
          <cell r="AUQ34">
            <v>-3.99</v>
          </cell>
          <cell r="AUR34">
            <v>-4.1399999999999997</v>
          </cell>
          <cell r="AUS34">
            <v>-4.28</v>
          </cell>
          <cell r="AUT34">
            <v>-4.17</v>
          </cell>
          <cell r="AUU34">
            <v>-4.01</v>
          </cell>
          <cell r="AUV34">
            <v>-4.13</v>
          </cell>
          <cell r="AUW34">
            <v>-4.28</v>
          </cell>
          <cell r="AUX34">
            <v>-4.5600000000000005</v>
          </cell>
          <cell r="AUY34">
            <v>-4.3600000000000003</v>
          </cell>
          <cell r="AUZ34">
            <v>-4.03</v>
          </cell>
          <cell r="AVA34">
            <v>-4.13</v>
          </cell>
          <cell r="AVB34">
            <v>-4.1399999999999997</v>
          </cell>
          <cell r="AVC34">
            <v>-3.81</v>
          </cell>
          <cell r="AVD34">
            <v>-3.7</v>
          </cell>
          <cell r="AVE34">
            <v>-3.33</v>
          </cell>
          <cell r="AVF34">
            <v>-3.0100000000000002</v>
          </cell>
          <cell r="AVG34">
            <v>-2.9</v>
          </cell>
          <cell r="AVH34">
            <v>-2.58</v>
          </cell>
          <cell r="AVI34">
            <v>-2.7</v>
          </cell>
          <cell r="AVJ34">
            <v>-2.84</v>
          </cell>
          <cell r="AVK34">
            <v>-3.33</v>
          </cell>
          <cell r="AVL34">
            <v>-3.12</v>
          </cell>
          <cell r="AVM34">
            <v>-2.1</v>
          </cell>
          <cell r="AVN34">
            <v>-2.0499999999999998</v>
          </cell>
          <cell r="AVO34">
            <v>-2.0300000000000002</v>
          </cell>
          <cell r="AVP34">
            <v>-2.12</v>
          </cell>
          <cell r="AVQ34">
            <v>-2.0699999999999998</v>
          </cell>
          <cell r="AVR34">
            <v>-2.09</v>
          </cell>
          <cell r="AVS34">
            <v>-1.54</v>
          </cell>
          <cell r="AVT34">
            <v>-1.1300000000000001</v>
          </cell>
          <cell r="AVU34">
            <v>-0.81</v>
          </cell>
          <cell r="AVV34">
            <v>-0.67</v>
          </cell>
          <cell r="AVW34">
            <v>-0.42</v>
          </cell>
          <cell r="AVX34">
            <v>-0.37</v>
          </cell>
          <cell r="AVY34">
            <v>-0.1</v>
          </cell>
          <cell r="AVZ34">
            <v>-7.0000000000000007E-2</v>
          </cell>
          <cell r="AWA34">
            <v>-0.11</v>
          </cell>
          <cell r="AWB34">
            <v>0.39</v>
          </cell>
          <cell r="AWC34">
            <v>0.09</v>
          </cell>
          <cell r="AWD34">
            <v>-0.21</v>
          </cell>
          <cell r="AWE34">
            <v>-0.18</v>
          </cell>
          <cell r="AWF34">
            <v>-0.11</v>
          </cell>
          <cell r="AWG34">
            <v>0.12</v>
          </cell>
          <cell r="AWH34">
            <v>-0.08</v>
          </cell>
          <cell r="AWI34">
            <v>-0.25</v>
          </cell>
          <cell r="AWJ34">
            <v>-0.3</v>
          </cell>
          <cell r="AWK34">
            <v>-0.33</v>
          </cell>
          <cell r="AWL34">
            <v>0.17</v>
          </cell>
          <cell r="AWM34">
            <v>-0.09</v>
          </cell>
          <cell r="AWN34">
            <v>-0.59</v>
          </cell>
          <cell r="AWO34">
            <v>-0.86</v>
          </cell>
          <cell r="AWP34">
            <v>-0.91</v>
          </cell>
          <cell r="AWQ34">
            <v>-0.99</v>
          </cell>
          <cell r="AWR34">
            <v>-0.96</v>
          </cell>
          <cell r="AWS34">
            <v>-1.1300000000000001</v>
          </cell>
          <cell r="AWT34">
            <v>-1.3800000000000001</v>
          </cell>
          <cell r="AWU34">
            <v>-0.99</v>
          </cell>
          <cell r="AWV34">
            <v>-1.3800000000000001</v>
          </cell>
          <cell r="AWW34">
            <v>-0.99</v>
          </cell>
          <cell r="AWX34">
            <v>-1.98</v>
          </cell>
          <cell r="AWY34">
            <v>-1.84</v>
          </cell>
          <cell r="AWZ34">
            <v>-2.09</v>
          </cell>
          <cell r="AXA34">
            <v>-1.92</v>
          </cell>
          <cell r="AXB34">
            <v>-1.82</v>
          </cell>
          <cell r="AXC34">
            <v>-1.71</v>
          </cell>
          <cell r="AXD34">
            <v>-2.0699999999999998</v>
          </cell>
          <cell r="AXE34">
            <v>-1.8800000000000001</v>
          </cell>
          <cell r="AXF34">
            <v>-1.74</v>
          </cell>
          <cell r="AXG34">
            <v>-1.57</v>
          </cell>
          <cell r="AXH34">
            <v>-1.29</v>
          </cell>
          <cell r="AXI34">
            <v>-0.95000000000000007</v>
          </cell>
          <cell r="AXJ34">
            <v>-0.82000000000000006</v>
          </cell>
          <cell r="AXK34">
            <v>-0.86</v>
          </cell>
          <cell r="AXL34">
            <v>-0.74</v>
          </cell>
          <cell r="AXM34">
            <v>-0.71</v>
          </cell>
          <cell r="AXN34">
            <v>-0.88</v>
          </cell>
          <cell r="AXO34">
            <v>-0.91</v>
          </cell>
          <cell r="AXP34">
            <v>-0.76</v>
          </cell>
          <cell r="AXQ34">
            <v>-0.86</v>
          </cell>
          <cell r="AXR34">
            <v>-0.84</v>
          </cell>
          <cell r="AXS34">
            <v>-1.05</v>
          </cell>
          <cell r="AXT34">
            <v>-1.33</v>
          </cell>
          <cell r="AXU34">
            <v>-1.32</v>
          </cell>
          <cell r="AXV34">
            <v>-1.55</v>
          </cell>
          <cell r="AXW34">
            <v>-1.62</v>
          </cell>
          <cell r="AXX34">
            <v>-1.96</v>
          </cell>
          <cell r="AXY34">
            <v>-2.11</v>
          </cell>
          <cell r="AXZ34">
            <v>-1.85</v>
          </cell>
          <cell r="AYA34">
            <v>-1.77</v>
          </cell>
          <cell r="AYB34">
            <v>-1.82</v>
          </cell>
          <cell r="AYC34">
            <v>-1.99</v>
          </cell>
          <cell r="AYD34">
            <v>-2.0100000000000002</v>
          </cell>
          <cell r="AYE34">
            <v>-2.02</v>
          </cell>
          <cell r="AYF34">
            <v>-2.2400000000000002</v>
          </cell>
          <cell r="AYG34">
            <v>-2.4700000000000002</v>
          </cell>
          <cell r="AYH34">
            <v>-1.98</v>
          </cell>
          <cell r="AYI34">
            <v>-1.72</v>
          </cell>
          <cell r="AYJ34">
            <v>-1.56</v>
          </cell>
          <cell r="AYK34">
            <v>-1.45</v>
          </cell>
          <cell r="AYL34">
            <v>-1.61</v>
          </cell>
          <cell r="AYM34">
            <v>-1.62</v>
          </cell>
          <cell r="AYN34">
            <v>-1.8800000000000001</v>
          </cell>
          <cell r="AYO34">
            <v>-1.37</v>
          </cell>
          <cell r="AYP34">
            <v>-1.57</v>
          </cell>
          <cell r="AYQ34">
            <v>-1.77</v>
          </cell>
          <cell r="AYR34">
            <v>-1.69</v>
          </cell>
          <cell r="AYS34">
            <v>-1.51</v>
          </cell>
          <cell r="AYT34">
            <v>-1.1400000000000001</v>
          </cell>
          <cell r="AYU34">
            <v>-1.08</v>
          </cell>
          <cell r="AYV34">
            <v>-1.01</v>
          </cell>
          <cell r="AYW34">
            <v>-0.95000000000000007</v>
          </cell>
          <cell r="AYX34">
            <v>-0.9</v>
          </cell>
          <cell r="AYY34">
            <v>-1</v>
          </cell>
          <cell r="AYZ34">
            <v>-1.35</v>
          </cell>
          <cell r="AZA34">
            <v>-1.43</v>
          </cell>
          <cell r="AZB34">
            <v>-1.61</v>
          </cell>
          <cell r="AZC34">
            <v>-1.46</v>
          </cell>
          <cell r="AZD34">
            <v>-1.41</v>
          </cell>
          <cell r="AZE34">
            <v>-1.62</v>
          </cell>
          <cell r="AZF34">
            <v>-1.6300000000000001</v>
          </cell>
          <cell r="AZG34">
            <v>-1.87</v>
          </cell>
          <cell r="AZH34">
            <v>-2.16</v>
          </cell>
          <cell r="AZI34">
            <v>-2.84</v>
          </cell>
          <cell r="AZJ34">
            <v>-3</v>
          </cell>
          <cell r="AZK34">
            <v>-2.7600000000000002</v>
          </cell>
          <cell r="AZL34">
            <v>-2.58</v>
          </cell>
          <cell r="AZM34">
            <v>-2.86</v>
          </cell>
          <cell r="AZN34">
            <v>-3.37</v>
          </cell>
          <cell r="AZO34">
            <v>-3.25</v>
          </cell>
          <cell r="AZP34">
            <v>-3.45</v>
          </cell>
          <cell r="AZQ34">
            <v>-3.44</v>
          </cell>
          <cell r="AZR34">
            <v>-3.61</v>
          </cell>
          <cell r="AZS34">
            <v>-3.86</v>
          </cell>
          <cell r="AZT34">
            <v>-3.87</v>
          </cell>
          <cell r="AZU34">
            <v>-3.95</v>
          </cell>
          <cell r="AZV34">
            <v>-3.66</v>
          </cell>
          <cell r="AZW34">
            <v>-3.49</v>
          </cell>
          <cell r="AZX34">
            <v>-3.5</v>
          </cell>
          <cell r="AZY34">
            <v>-4.12</v>
          </cell>
          <cell r="AZZ34">
            <v>-4.22</v>
          </cell>
          <cell r="BAA34">
            <v>-3.86</v>
          </cell>
          <cell r="BAB34">
            <v>-3.92</v>
          </cell>
          <cell r="BAC34">
            <v>-4.1100000000000003</v>
          </cell>
          <cell r="BAD34">
            <v>-4.07</v>
          </cell>
          <cell r="BAE34">
            <v>-4.05</v>
          </cell>
          <cell r="BAF34">
            <v>-4.3899999999999997</v>
          </cell>
          <cell r="BAG34">
            <v>-4.7300000000000004</v>
          </cell>
          <cell r="BAH34">
            <v>-4.96</v>
          </cell>
          <cell r="BAI34">
            <v>-5.22</v>
          </cell>
          <cell r="BAJ34">
            <v>-5.3100000000000005</v>
          </cell>
          <cell r="BAK34">
            <v>-5.39</v>
          </cell>
          <cell r="BAL34">
            <v>-5.46</v>
          </cell>
          <cell r="BAM34">
            <v>-5.79</v>
          </cell>
          <cell r="BAN34">
            <v>-6.26</v>
          </cell>
          <cell r="BAO34">
            <v>-6.2700000000000005</v>
          </cell>
          <cell r="BAP34">
            <v>-6.33</v>
          </cell>
          <cell r="BAQ34">
            <v>-6.24</v>
          </cell>
          <cell r="BAR34">
            <v>-6.38</v>
          </cell>
          <cell r="BAS34">
            <v>-6.21</v>
          </cell>
          <cell r="BAT34">
            <v>-6.23</v>
          </cell>
          <cell r="BAU34">
            <v>-5.8</v>
          </cell>
          <cell r="BAV34">
            <v>-5.87</v>
          </cell>
          <cell r="BAW34">
            <v>-5.96</v>
          </cell>
          <cell r="BAX34">
            <v>-5.66</v>
          </cell>
          <cell r="BAY34">
            <v>-5.47</v>
          </cell>
          <cell r="BAZ34">
            <v>-5.66</v>
          </cell>
          <cell r="BBA34">
            <v>-5.62</v>
          </cell>
          <cell r="BBB34">
            <v>-5.25</v>
          </cell>
          <cell r="BBC34">
            <v>-5.16</v>
          </cell>
          <cell r="BBD34">
            <v>-4.8500000000000005</v>
          </cell>
          <cell r="BBE34">
            <v>-4.82</v>
          </cell>
          <cell r="BBF34">
            <v>-4.8600000000000003</v>
          </cell>
          <cell r="BBG34">
            <v>-4.67</v>
          </cell>
          <cell r="BBH34">
            <v>-4.76</v>
          </cell>
          <cell r="BBI34">
            <v>-4.7</v>
          </cell>
          <cell r="BBJ34">
            <v>-4.0600000000000005</v>
          </cell>
          <cell r="BBK34">
            <v>-4.1500000000000004</v>
          </cell>
          <cell r="BBL34">
            <v>-4.05</v>
          </cell>
          <cell r="BBM34">
            <v>-4.3100000000000005</v>
          </cell>
          <cell r="BBN34">
            <v>-3.8200000000000003</v>
          </cell>
          <cell r="BBO34">
            <v>-2.94</v>
          </cell>
          <cell r="BBP34">
            <v>-3.02</v>
          </cell>
          <cell r="BBQ34">
            <v>-2.7800000000000002</v>
          </cell>
          <cell r="BBR34">
            <v>-3.44</v>
          </cell>
          <cell r="BBS34">
            <v>-3.39</v>
          </cell>
          <cell r="BBT34">
            <v>-3.69</v>
          </cell>
          <cell r="BBU34">
            <v>-3.5300000000000002</v>
          </cell>
          <cell r="BBV34">
            <v>-3.5100000000000002</v>
          </cell>
          <cell r="BBW34">
            <v>-3.49</v>
          </cell>
          <cell r="BBX34">
            <v>-3.2800000000000002</v>
          </cell>
          <cell r="BBY34">
            <v>-3.08</v>
          </cell>
          <cell r="BBZ34">
            <v>-2.93</v>
          </cell>
          <cell r="BCA34">
            <v>-2.94</v>
          </cell>
          <cell r="BCB34">
            <v>-3.0100000000000002</v>
          </cell>
          <cell r="BCC34">
            <v>-3.68</v>
          </cell>
          <cell r="BCD34">
            <v>-3.54</v>
          </cell>
          <cell r="BCE34">
            <v>-4.0600000000000005</v>
          </cell>
          <cell r="BCF34">
            <v>-3.87</v>
          </cell>
          <cell r="BCG34">
            <v>-4.6100000000000003</v>
          </cell>
          <cell r="BCH34">
            <v>-4.79</v>
          </cell>
          <cell r="BCI34">
            <v>-4.0200000000000005</v>
          </cell>
          <cell r="BCJ34">
            <v>-3.61</v>
          </cell>
          <cell r="BCK34">
            <v>-3.88</v>
          </cell>
          <cell r="BCL34">
            <v>-2.9</v>
          </cell>
          <cell r="BCM34">
            <v>-2.7600000000000002</v>
          </cell>
          <cell r="BCN34">
            <v>-2.3000000000000003</v>
          </cell>
          <cell r="BCO34">
            <v>-1.9100000000000001</v>
          </cell>
          <cell r="BCP34">
            <v>-1.37</v>
          </cell>
          <cell r="BCQ34">
            <v>-1.6600000000000001</v>
          </cell>
          <cell r="BCR34">
            <v>-1.58</v>
          </cell>
          <cell r="BCS34">
            <v>-1.59</v>
          </cell>
          <cell r="BCT34">
            <v>-2.0699999999999998</v>
          </cell>
          <cell r="BCU34">
            <v>-2.2600000000000002</v>
          </cell>
          <cell r="BCV34">
            <v>-1.81</v>
          </cell>
          <cell r="BCW34">
            <v>-1.55</v>
          </cell>
          <cell r="BCX34">
            <v>-0.78</v>
          </cell>
          <cell r="BCY34">
            <v>-0.39</v>
          </cell>
          <cell r="BCZ34">
            <v>0.47000000000000003</v>
          </cell>
          <cell r="BDA34">
            <v>0.91</v>
          </cell>
          <cell r="BDB34">
            <v>1.41</v>
          </cell>
          <cell r="BDC34">
            <v>2.34</v>
          </cell>
          <cell r="BDD34">
            <v>2.15</v>
          </cell>
          <cell r="BDE34">
            <v>2.08</v>
          </cell>
          <cell r="BDF34">
            <v>2.35</v>
          </cell>
          <cell r="BDG34">
            <v>1.57</v>
          </cell>
          <cell r="BDH34">
            <v>1.49</v>
          </cell>
          <cell r="BDI34">
            <v>1.6</v>
          </cell>
          <cell r="BDJ34">
            <v>1.87</v>
          </cell>
          <cell r="BDK34">
            <v>1.9000000000000001</v>
          </cell>
          <cell r="BDL34">
            <v>1.93</v>
          </cell>
          <cell r="BDM34">
            <v>1.99</v>
          </cell>
          <cell r="BDN34">
            <v>2.06</v>
          </cell>
          <cell r="BDO34">
            <v>1.86</v>
          </cell>
          <cell r="BDP34">
            <v>2.15</v>
          </cell>
          <cell r="BDQ34">
            <v>1.73</v>
          </cell>
          <cell r="BDR34">
            <v>1.9000000000000001</v>
          </cell>
          <cell r="BDS34">
            <v>1.6500000000000001</v>
          </cell>
          <cell r="BDT34">
            <v>2.0300000000000002</v>
          </cell>
          <cell r="BDU34">
            <v>1.96</v>
          </cell>
          <cell r="BDV34">
            <v>1.95</v>
          </cell>
          <cell r="BDW34">
            <v>1.7</v>
          </cell>
          <cell r="BDX34">
            <v>0.89</v>
          </cell>
          <cell r="BDY34">
            <v>0.47000000000000003</v>
          </cell>
          <cell r="BDZ34">
            <v>0.69000000000000006</v>
          </cell>
          <cell r="BEA34">
            <v>0.86</v>
          </cell>
          <cell r="BEB34">
            <v>0.89</v>
          </cell>
          <cell r="BEC34">
            <v>0.9</v>
          </cell>
          <cell r="BED34">
            <v>0.71</v>
          </cell>
          <cell r="BEE34">
            <v>0.33</v>
          </cell>
          <cell r="BEF34">
            <v>0.36</v>
          </cell>
          <cell r="BEG34">
            <v>0.17</v>
          </cell>
          <cell r="BEH34">
            <v>7.0000000000000007E-2</v>
          </cell>
          <cell r="BEI34">
            <v>-0.31</v>
          </cell>
          <cell r="BEJ34">
            <v>-0.68</v>
          </cell>
          <cell r="BEK34">
            <v>-0.68</v>
          </cell>
          <cell r="BEL34">
            <v>-1.05</v>
          </cell>
          <cell r="BEM34">
            <v>-1.27</v>
          </cell>
          <cell r="BEN34">
            <v>-2.11</v>
          </cell>
          <cell r="BEO34">
            <v>-2.34</v>
          </cell>
          <cell r="BEP34">
            <v>-2.14</v>
          </cell>
          <cell r="BEQ34">
            <v>-2.0300000000000002</v>
          </cell>
          <cell r="BER34">
            <v>-2.16</v>
          </cell>
          <cell r="BES34">
            <v>-2.52</v>
          </cell>
          <cell r="BET34">
            <v>-3.13</v>
          </cell>
          <cell r="BEU34">
            <v>-3.18</v>
          </cell>
          <cell r="BEV34">
            <v>-3.09</v>
          </cell>
          <cell r="BEW34">
            <v>-3.22</v>
          </cell>
          <cell r="BEX34">
            <v>-3.09</v>
          </cell>
          <cell r="BEY34">
            <v>-3.06</v>
          </cell>
          <cell r="BEZ34">
            <v>-3.7800000000000002</v>
          </cell>
          <cell r="BFA34">
            <v>-4.3500000000000005</v>
          </cell>
          <cell r="BFB34">
            <v>-4.38</v>
          </cell>
          <cell r="BFC34">
            <v>-4.6500000000000004</v>
          </cell>
          <cell r="BFD34">
            <v>-4.3500000000000005</v>
          </cell>
          <cell r="BFE34">
            <v>-4.42</v>
          </cell>
          <cell r="BFF34">
            <v>-4.43</v>
          </cell>
          <cell r="BFG34">
            <v>-4.33</v>
          </cell>
          <cell r="BFH34">
            <v>-4.42</v>
          </cell>
          <cell r="BFI34">
            <v>-3.95</v>
          </cell>
          <cell r="BFJ34">
            <v>-3.73</v>
          </cell>
          <cell r="BFK34">
            <v>-3.99</v>
          </cell>
          <cell r="BFL34">
            <v>-4.33</v>
          </cell>
          <cell r="BFM34">
            <v>-4.57</v>
          </cell>
          <cell r="BFN34">
            <v>-4.29</v>
          </cell>
          <cell r="BFO34">
            <v>-3.85</v>
          </cell>
          <cell r="BFP34">
            <v>-4.1399999999999997</v>
          </cell>
          <cell r="BFQ34">
            <v>-4.4800000000000004</v>
          </cell>
          <cell r="BFR34">
            <v>-4.24</v>
          </cell>
          <cell r="BFS34">
            <v>-4.71</v>
          </cell>
          <cell r="BFT34">
            <v>-5.6000000000000005</v>
          </cell>
          <cell r="BFU34">
            <v>-4.51</v>
          </cell>
          <cell r="BFV34">
            <v>-3.94</v>
          </cell>
          <cell r="BFW34">
            <v>-3.84</v>
          </cell>
          <cell r="BFX34">
            <v>-3.41</v>
          </cell>
          <cell r="BFY34">
            <v>-3.0500000000000003</v>
          </cell>
          <cell r="BFZ34">
            <v>-3.06</v>
          </cell>
          <cell r="BGA34">
            <v>-3.11</v>
          </cell>
          <cell r="BGB34">
            <v>-3.22</v>
          </cell>
          <cell r="BGC34">
            <v>-3.09</v>
          </cell>
          <cell r="BGD34">
            <v>-2.44</v>
          </cell>
          <cell r="BGE34">
            <v>-2.0699999999999998</v>
          </cell>
          <cell r="BGF34">
            <v>-2.16</v>
          </cell>
          <cell r="BGG34">
            <v>-2</v>
          </cell>
          <cell r="BGH34">
            <v>-2.06</v>
          </cell>
          <cell r="BGI34">
            <v>-1.72</v>
          </cell>
          <cell r="BGJ34">
            <v>-1.71</v>
          </cell>
          <cell r="BGK34">
            <v>-1.9000000000000001</v>
          </cell>
          <cell r="BGL34">
            <v>-1.9100000000000001</v>
          </cell>
          <cell r="BGM34">
            <v>-1.68</v>
          </cell>
          <cell r="BGN34">
            <v>-1.61</v>
          </cell>
          <cell r="BGO34">
            <v>-2.2000000000000002</v>
          </cell>
          <cell r="BGP34">
            <v>-1.57</v>
          </cell>
          <cell r="BGQ34">
            <v>-1.56</v>
          </cell>
          <cell r="BGR34">
            <v>-1.42</v>
          </cell>
          <cell r="BGS34">
            <v>-1.99</v>
          </cell>
          <cell r="BGT34">
            <v>-2.38</v>
          </cell>
          <cell r="BGU34">
            <v>-3.19</v>
          </cell>
          <cell r="BGV34">
            <v>-4.07</v>
          </cell>
          <cell r="BGW34">
            <v>-4.21</v>
          </cell>
          <cell r="BGX34">
            <v>-4.51</v>
          </cell>
          <cell r="BGY34">
            <v>-4.67</v>
          </cell>
          <cell r="BGZ34">
            <v>-4.66</v>
          </cell>
          <cell r="BHA34">
            <v>-4.67</v>
          </cell>
          <cell r="BHB34">
            <v>-4.76</v>
          </cell>
          <cell r="BHC34">
            <v>-4.7300000000000004</v>
          </cell>
          <cell r="BHD34">
            <v>-4.75</v>
          </cell>
          <cell r="BHE34">
            <v>-4.78</v>
          </cell>
          <cell r="BHF34">
            <v>-4.93</v>
          </cell>
          <cell r="BHG34">
            <v>-4.8600000000000003</v>
          </cell>
          <cell r="BHH34">
            <v>-4.9400000000000004</v>
          </cell>
          <cell r="BHI34">
            <v>-4.4400000000000004</v>
          </cell>
          <cell r="BHJ34">
            <v>-4.2700000000000005</v>
          </cell>
          <cell r="BHK34">
            <v>-4.29</v>
          </cell>
          <cell r="BHL34">
            <v>-3.8200000000000003</v>
          </cell>
          <cell r="BHM34">
            <v>-3.49</v>
          </cell>
          <cell r="BHN34">
            <v>-3.49</v>
          </cell>
          <cell r="BHO34">
            <v>-3.46</v>
          </cell>
          <cell r="BHP34">
            <v>-3.43</v>
          </cell>
          <cell r="BHQ34">
            <v>-2.75</v>
          </cell>
          <cell r="BHR34">
            <v>-2.2600000000000002</v>
          </cell>
          <cell r="BHS34">
            <v>-1.1200000000000001</v>
          </cell>
          <cell r="BHT34">
            <v>-0.75</v>
          </cell>
          <cell r="BHU34">
            <v>-0.28000000000000003</v>
          </cell>
          <cell r="BHV34">
            <v>0.05</v>
          </cell>
          <cell r="BHW34">
            <v>0.02</v>
          </cell>
          <cell r="BHX34">
            <v>-7.0000000000000007E-2</v>
          </cell>
          <cell r="BHY34">
            <v>-0.18</v>
          </cell>
          <cell r="BHZ34">
            <v>-0.57000000000000006</v>
          </cell>
          <cell r="BIA34">
            <v>-0.51</v>
          </cell>
          <cell r="BIB34">
            <v>-0.25</v>
          </cell>
          <cell r="BIC34">
            <v>-0.23</v>
          </cell>
          <cell r="BID34">
            <v>-0.17</v>
          </cell>
          <cell r="BIE34">
            <v>-0.13</v>
          </cell>
          <cell r="BIF34">
            <v>0.11</v>
          </cell>
          <cell r="BIG34">
            <v>1.1300000000000001</v>
          </cell>
          <cell r="BIH34">
            <v>1.59</v>
          </cell>
          <cell r="BII34">
            <v>1.55</v>
          </cell>
          <cell r="BIJ34">
            <v>2.19</v>
          </cell>
          <cell r="BIK34">
            <v>2.12</v>
          </cell>
          <cell r="BIL34">
            <v>2.25</v>
          </cell>
          <cell r="BIM34">
            <v>2.82</v>
          </cell>
          <cell r="BIN34">
            <v>2.73</v>
          </cell>
          <cell r="BIO34">
            <v>2.23</v>
          </cell>
          <cell r="BIP34">
            <v>2.35</v>
          </cell>
          <cell r="BIQ34">
            <v>2.27</v>
          </cell>
          <cell r="BIR34">
            <v>3.04</v>
          </cell>
          <cell r="BIS34">
            <v>3.77</v>
          </cell>
          <cell r="BIT34">
            <v>3.97</v>
          </cell>
          <cell r="BIU34">
            <v>4.33</v>
          </cell>
          <cell r="BIV34">
            <v>4.57</v>
          </cell>
          <cell r="BIW34">
            <v>4.47</v>
          </cell>
          <cell r="BIX34">
            <v>4.46</v>
          </cell>
          <cell r="BIY34">
            <v>4.63</v>
          </cell>
          <cell r="BIZ34">
            <v>4.6000000000000005</v>
          </cell>
          <cell r="BJA34">
            <v>4.7700000000000005</v>
          </cell>
          <cell r="BJB34">
            <v>4.38</v>
          </cell>
          <cell r="BJC34">
            <v>4.13</v>
          </cell>
          <cell r="BJD34">
            <v>3.94</v>
          </cell>
          <cell r="BJE34">
            <v>3.12</v>
          </cell>
          <cell r="BJF34">
            <v>3.38</v>
          </cell>
          <cell r="BJG34">
            <v>2.88</v>
          </cell>
          <cell r="BJH34">
            <v>3.0100000000000002</v>
          </cell>
          <cell r="BJI34">
            <v>3.14</v>
          </cell>
          <cell r="BJJ34">
            <v>2.99</v>
          </cell>
          <cell r="BJK34">
            <v>3.19</v>
          </cell>
          <cell r="BJL34">
            <v>2.95</v>
          </cell>
          <cell r="BJM34">
            <v>2.85</v>
          </cell>
          <cell r="BJN34">
            <v>3.04</v>
          </cell>
          <cell r="BJO34">
            <v>2.7800000000000002</v>
          </cell>
          <cell r="BJP34">
            <v>2.86</v>
          </cell>
          <cell r="BJQ34">
            <v>2.5300000000000002</v>
          </cell>
          <cell r="BJR34">
            <v>2.4700000000000002</v>
          </cell>
          <cell r="BJS34">
            <v>1.78</v>
          </cell>
          <cell r="BJT34">
            <v>1.81</v>
          </cell>
          <cell r="BJU34">
            <v>1.96</v>
          </cell>
          <cell r="BJV34">
            <v>1.96</v>
          </cell>
          <cell r="BJW34">
            <v>2.16</v>
          </cell>
          <cell r="BJX34">
            <v>2.62</v>
          </cell>
          <cell r="BJY34">
            <v>1.8900000000000001</v>
          </cell>
          <cell r="BJZ34">
            <v>1.78</v>
          </cell>
          <cell r="BKA34">
            <v>1.5</v>
          </cell>
          <cell r="BKB34">
            <v>1.58</v>
          </cell>
          <cell r="BKC34">
            <v>1.48</v>
          </cell>
          <cell r="BKD34">
            <v>1.31</v>
          </cell>
          <cell r="BKE34">
            <v>1.3</v>
          </cell>
          <cell r="BKF34">
            <v>1.05</v>
          </cell>
          <cell r="BKG34">
            <v>0.92</v>
          </cell>
          <cell r="BKH34">
            <v>0.82000000000000006</v>
          </cell>
          <cell r="BKI34">
            <v>0.61</v>
          </cell>
          <cell r="BKJ34">
            <v>0.03</v>
          </cell>
          <cell r="BKK34">
            <v>0</v>
          </cell>
          <cell r="BKL34">
            <v>-0.16</v>
          </cell>
          <cell r="BKM34">
            <v>-0.2</v>
          </cell>
          <cell r="BKN34">
            <v>-0.08</v>
          </cell>
          <cell r="BKO34">
            <v>-0.44</v>
          </cell>
          <cell r="BKP34">
            <v>-0.19</v>
          </cell>
          <cell r="BKQ34">
            <v>-0.13</v>
          </cell>
          <cell r="BKR34">
            <v>-0.28000000000000003</v>
          </cell>
          <cell r="BKS34">
            <v>-0.47000000000000003</v>
          </cell>
          <cell r="BKT34">
            <v>-0.42</v>
          </cell>
          <cell r="BKU34">
            <v>-0.66</v>
          </cell>
          <cell r="BKV34">
            <v>-0.57999999999999996</v>
          </cell>
          <cell r="BKW34">
            <v>-0.74</v>
          </cell>
          <cell r="BKX34">
            <v>-0.89</v>
          </cell>
          <cell r="BKY34">
            <v>-0.91</v>
          </cell>
          <cell r="BKZ34">
            <v>-0.75</v>
          </cell>
          <cell r="BLA34">
            <v>-0.99</v>
          </cell>
          <cell r="BLB34">
            <v>-1.42</v>
          </cell>
          <cell r="BLC34">
            <v>-1.35</v>
          </cell>
          <cell r="BLD34">
            <v>-1.61</v>
          </cell>
          <cell r="BLE34">
            <v>-1.42</v>
          </cell>
          <cell r="BLF34">
            <v>-1.37</v>
          </cell>
          <cell r="BLG34">
            <v>-1.7</v>
          </cell>
          <cell r="BLH34">
            <v>-2.0100000000000002</v>
          </cell>
          <cell r="BLI34">
            <v>-2.1800000000000002</v>
          </cell>
          <cell r="BLJ34">
            <v>-1.96</v>
          </cell>
          <cell r="BLK34">
            <v>-1.7</v>
          </cell>
          <cell r="BLL34">
            <v>-1.58</v>
          </cell>
          <cell r="BLM34">
            <v>-1.56</v>
          </cell>
          <cell r="BLN34">
            <v>-1.76</v>
          </cell>
          <cell r="BLO34">
            <v>-1.74</v>
          </cell>
          <cell r="BLP34">
            <v>-2.0300000000000002</v>
          </cell>
          <cell r="BLQ34">
            <v>-2.1800000000000002</v>
          </cell>
          <cell r="BLR34">
            <v>-1.99</v>
          </cell>
          <cell r="BLS34">
            <v>-2.19</v>
          </cell>
          <cell r="BLT34">
            <v>-1.98</v>
          </cell>
          <cell r="BLU34">
            <v>-1.87</v>
          </cell>
          <cell r="BLV34">
            <v>-2.13</v>
          </cell>
          <cell r="BLW34">
            <v>-2.06</v>
          </cell>
          <cell r="BLX34">
            <v>-2.3199999999999998</v>
          </cell>
          <cell r="BLY34">
            <v>-1.87</v>
          </cell>
          <cell r="BLZ34">
            <v>-1.55</v>
          </cell>
          <cell r="BMA34">
            <v>-1.54</v>
          </cell>
          <cell r="BMB34">
            <v>-0.83000000000000007</v>
          </cell>
          <cell r="BMC34">
            <v>-1.1400000000000001</v>
          </cell>
          <cell r="BMD34">
            <v>-0.86</v>
          </cell>
          <cell r="BME34">
            <v>-0.79</v>
          </cell>
          <cell r="BMF34">
            <v>-0.72</v>
          </cell>
          <cell r="BMG34">
            <v>-0.84</v>
          </cell>
          <cell r="BMH34">
            <v>-1.45</v>
          </cell>
          <cell r="BMI34">
            <v>-1.72</v>
          </cell>
          <cell r="BMJ34">
            <v>-1.93</v>
          </cell>
          <cell r="BMK34">
            <v>-2.11</v>
          </cell>
          <cell r="BML34">
            <v>-2.2000000000000002</v>
          </cell>
          <cell r="BMM34">
            <v>-2.04</v>
          </cell>
          <cell r="BMN34">
            <v>-2.2600000000000002</v>
          </cell>
          <cell r="BMO34">
            <v>-2.2600000000000002</v>
          </cell>
          <cell r="BMP34">
            <v>-2.17</v>
          </cell>
          <cell r="BMQ34">
            <v>-2.19</v>
          </cell>
          <cell r="BMR34">
            <v>-2.08</v>
          </cell>
          <cell r="BMS34">
            <v>-1.87</v>
          </cell>
          <cell r="BMT34">
            <v>-1.93</v>
          </cell>
          <cell r="BMU34">
            <v>-1.78</v>
          </cell>
          <cell r="BMV34">
            <v>-1.97</v>
          </cell>
          <cell r="BMW34">
            <v>-1.8900000000000001</v>
          </cell>
          <cell r="BMX34">
            <v>-2.25</v>
          </cell>
          <cell r="BMY34">
            <v>-1.84</v>
          </cell>
          <cell r="BMZ34">
            <v>-2.25</v>
          </cell>
          <cell r="BNA34">
            <v>-2.14</v>
          </cell>
          <cell r="BNB34">
            <v>-2.2000000000000002</v>
          </cell>
          <cell r="BNC34">
            <v>-1.56</v>
          </cell>
          <cell r="BND34">
            <v>-1.26</v>
          </cell>
          <cell r="BNE34">
            <v>-1.33</v>
          </cell>
          <cell r="BNF34">
            <v>-0.86</v>
          </cell>
          <cell r="BNG34">
            <v>-0.83000000000000007</v>
          </cell>
          <cell r="BNH34">
            <v>0.09</v>
          </cell>
          <cell r="BNI34">
            <v>0.43</v>
          </cell>
          <cell r="BNJ34">
            <v>0.8</v>
          </cell>
          <cell r="BNK34">
            <v>1</v>
          </cell>
          <cell r="BNL34">
            <v>1.59</v>
          </cell>
          <cell r="BNM34">
            <v>2.83</v>
          </cell>
          <cell r="BNN34">
            <v>3.16</v>
          </cell>
          <cell r="BNO34">
            <v>2.85</v>
          </cell>
          <cell r="BNP34">
            <v>2.7600000000000002</v>
          </cell>
          <cell r="BNQ34">
            <v>2.5500000000000003</v>
          </cell>
          <cell r="BNR34">
            <v>2.54</v>
          </cell>
          <cell r="BNS34">
            <v>2.69</v>
          </cell>
          <cell r="BNT34">
            <v>2.62</v>
          </cell>
          <cell r="BNU34">
            <v>2.64</v>
          </cell>
          <cell r="BNV34">
            <v>2.91</v>
          </cell>
          <cell r="BNW34">
            <v>3.0100000000000002</v>
          </cell>
          <cell r="BNX34">
            <v>2.69</v>
          </cell>
          <cell r="BNY34">
            <v>2.23</v>
          </cell>
          <cell r="BNZ34">
            <v>2.23</v>
          </cell>
          <cell r="BOA34">
            <v>2.02</v>
          </cell>
          <cell r="BOB34">
            <v>2</v>
          </cell>
          <cell r="BOC34">
            <v>1.96</v>
          </cell>
          <cell r="BOD34">
            <v>2.08</v>
          </cell>
          <cell r="BOE34">
            <v>1.8</v>
          </cell>
          <cell r="BOF34">
            <v>1.79</v>
          </cell>
          <cell r="BOG34">
            <v>1.58</v>
          </cell>
          <cell r="BOH34">
            <v>1.26</v>
          </cell>
          <cell r="BOI34">
            <v>1.06</v>
          </cell>
          <cell r="BOJ34">
            <v>1</v>
          </cell>
          <cell r="BOK34">
            <v>0.98</v>
          </cell>
          <cell r="BOL34">
            <v>0.94000000000000006</v>
          </cell>
          <cell r="BOM34">
            <v>0.72</v>
          </cell>
          <cell r="BON34">
            <v>-0.37</v>
          </cell>
          <cell r="BOO34">
            <v>-0.09</v>
          </cell>
          <cell r="BOP34">
            <v>-0.15</v>
          </cell>
          <cell r="BOQ34">
            <v>-0.01</v>
          </cell>
          <cell r="BOR34">
            <v>-0.02</v>
          </cell>
          <cell r="BOS34">
            <v>0.03</v>
          </cell>
          <cell r="BOT34">
            <v>0.25</v>
          </cell>
          <cell r="BOU34">
            <v>-0.02</v>
          </cell>
          <cell r="BOV34">
            <v>-0.02</v>
          </cell>
          <cell r="BOW34">
            <v>0.36</v>
          </cell>
          <cell r="BOX34">
            <v>0.2</v>
          </cell>
          <cell r="BOY34">
            <v>-0.05</v>
          </cell>
          <cell r="BOZ34">
            <v>-0.06</v>
          </cell>
          <cell r="BPA34">
            <v>-0.2</v>
          </cell>
          <cell r="BPB34">
            <v>-0.32</v>
          </cell>
          <cell r="BPC34">
            <v>-0.42</v>
          </cell>
          <cell r="BPD34">
            <v>-0.06</v>
          </cell>
          <cell r="BPE34">
            <v>0.49</v>
          </cell>
          <cell r="BPF34">
            <v>0.46</v>
          </cell>
          <cell r="BPG34">
            <v>-0.28999999999999998</v>
          </cell>
          <cell r="BPH34">
            <v>-0.32</v>
          </cell>
          <cell r="BPI34">
            <v>-0.31</v>
          </cell>
          <cell r="BPJ34">
            <v>-0.5</v>
          </cell>
          <cell r="BPK34">
            <v>-0.26</v>
          </cell>
          <cell r="BPL34">
            <v>-0.27</v>
          </cell>
          <cell r="BPM34">
            <v>-0.3</v>
          </cell>
          <cell r="BPN34">
            <v>-0.87</v>
          </cell>
          <cell r="BPO34">
            <v>-0.9</v>
          </cell>
          <cell r="BPP34">
            <v>-1.06</v>
          </cell>
          <cell r="BPQ34">
            <v>-0.94000000000000006</v>
          </cell>
          <cell r="BPR34">
            <v>-1.06</v>
          </cell>
          <cell r="BPS34">
            <v>-1.6</v>
          </cell>
          <cell r="BPT34">
            <v>-1.35</v>
          </cell>
          <cell r="BPU34">
            <v>-1.67</v>
          </cell>
          <cell r="BPV34">
            <v>-2.0300000000000002</v>
          </cell>
          <cell r="BPW34">
            <v>-1.7</v>
          </cell>
          <cell r="BPX34">
            <v>-1.85</v>
          </cell>
          <cell r="BPY34">
            <v>-2.3000000000000003</v>
          </cell>
          <cell r="BPZ34">
            <v>-2.62</v>
          </cell>
          <cell r="BQA34">
            <v>-2.52</v>
          </cell>
          <cell r="BQB34">
            <v>-1.93</v>
          </cell>
          <cell r="BQC34">
            <v>-1.84</v>
          </cell>
          <cell r="BQD34">
            <v>-1.33</v>
          </cell>
          <cell r="BQE34">
            <v>-1.01</v>
          </cell>
          <cell r="BQF34">
            <v>-0.99</v>
          </cell>
          <cell r="BQG34">
            <v>-0.75</v>
          </cell>
          <cell r="BQH34">
            <v>-0.8</v>
          </cell>
          <cell r="BQI34">
            <v>-0.97</v>
          </cell>
          <cell r="BQJ34">
            <v>-0.82000000000000006</v>
          </cell>
          <cell r="BQK34">
            <v>-0.67</v>
          </cell>
          <cell r="BQL34">
            <v>-0.66</v>
          </cell>
          <cell r="BQM34">
            <v>-0.65</v>
          </cell>
          <cell r="BQN34">
            <v>-0.6</v>
          </cell>
          <cell r="BQO34">
            <v>-0.36</v>
          </cell>
          <cell r="BQP34">
            <v>-0.43</v>
          </cell>
          <cell r="BQQ34">
            <v>-0.83000000000000007</v>
          </cell>
          <cell r="BQR34">
            <v>-1.1500000000000001</v>
          </cell>
          <cell r="BQS34">
            <v>-0.96</v>
          </cell>
          <cell r="BQT34">
            <v>-1.02</v>
          </cell>
          <cell r="BQU34">
            <v>-0.85</v>
          </cell>
          <cell r="BQV34">
            <v>-0.66</v>
          </cell>
          <cell r="BQW34">
            <v>-0.61</v>
          </cell>
          <cell r="BQX34">
            <v>-0.52</v>
          </cell>
          <cell r="BQY34">
            <v>-1.31</v>
          </cell>
          <cell r="BQZ34">
            <v>-2.3000000000000003</v>
          </cell>
          <cell r="BRA34">
            <v>-2.71</v>
          </cell>
          <cell r="BRB34">
            <v>-2.75</v>
          </cell>
          <cell r="BRC34">
            <v>-2.62</v>
          </cell>
          <cell r="BRD34">
            <v>-2.37</v>
          </cell>
          <cell r="BRE34">
            <v>-2.1800000000000002</v>
          </cell>
          <cell r="BRF34">
            <v>-2.62</v>
          </cell>
          <cell r="BRG34">
            <v>-2.7600000000000002</v>
          </cell>
          <cell r="BRH34">
            <v>-3.13</v>
          </cell>
          <cell r="BRI34">
            <v>-3.12</v>
          </cell>
          <cell r="BRJ34">
            <v>-3.02</v>
          </cell>
          <cell r="BRK34">
            <v>-2.83</v>
          </cell>
          <cell r="BRL34">
            <v>-2.83</v>
          </cell>
          <cell r="BRM34">
            <v>-2.7600000000000002</v>
          </cell>
          <cell r="BRN34">
            <v>-2.83</v>
          </cell>
          <cell r="BRO34">
            <v>-2.99</v>
          </cell>
          <cell r="BRP34">
            <v>-3.5300000000000002</v>
          </cell>
          <cell r="BRQ34">
            <v>-2.71</v>
          </cell>
          <cell r="BRR34">
            <v>-1.75</v>
          </cell>
          <cell r="BRS34">
            <v>-1.28</v>
          </cell>
          <cell r="BRT34">
            <v>-1.33</v>
          </cell>
          <cell r="BRU34">
            <v>-1.24</v>
          </cell>
          <cell r="BRV34">
            <v>-1.6600000000000001</v>
          </cell>
          <cell r="BRW34">
            <v>-2.04</v>
          </cell>
          <cell r="BRX34">
            <v>-1.95</v>
          </cell>
          <cell r="BRY34">
            <v>-2.0100000000000002</v>
          </cell>
          <cell r="BRZ34">
            <v>-1.8</v>
          </cell>
          <cell r="BSA34">
            <v>-1.54</v>
          </cell>
          <cell r="BSB34">
            <v>-1.97</v>
          </cell>
          <cell r="BSC34">
            <v>-2.3199999999999998</v>
          </cell>
          <cell r="BSD34">
            <v>-2.69</v>
          </cell>
          <cell r="BSE34">
            <v>-2.8000000000000003</v>
          </cell>
          <cell r="BSF34">
            <v>-2.77</v>
          </cell>
          <cell r="BSG34">
            <v>-2.86</v>
          </cell>
          <cell r="BSH34">
            <v>-2.93</v>
          </cell>
          <cell r="BSI34">
            <v>-3.13</v>
          </cell>
          <cell r="BSJ34">
            <v>-3.24</v>
          </cell>
          <cell r="BSK34">
            <v>-2.3199999999999998</v>
          </cell>
          <cell r="BSL34">
            <v>-3.42</v>
          </cell>
          <cell r="BSM34">
            <v>-3.98</v>
          </cell>
          <cell r="BSN34">
            <v>-4.1399999999999997</v>
          </cell>
          <cell r="BSO34">
            <v>-4</v>
          </cell>
          <cell r="BSP34">
            <v>-3.81</v>
          </cell>
          <cell r="BSQ34">
            <v>-3.69</v>
          </cell>
          <cell r="BSR34">
            <v>-3.22</v>
          </cell>
          <cell r="BSS34">
            <v>-2.4</v>
          </cell>
          <cell r="BST34">
            <v>-1.83</v>
          </cell>
          <cell r="BSU34">
            <v>-1.45</v>
          </cell>
          <cell r="BSV34">
            <v>-0.96</v>
          </cell>
          <cell r="BSW34">
            <v>-0.47000000000000003</v>
          </cell>
          <cell r="BSX34">
            <v>-0.31</v>
          </cell>
          <cell r="BSY34">
            <v>-0.18</v>
          </cell>
          <cell r="BSZ34">
            <v>1.62</v>
          </cell>
          <cell r="BTA34">
            <v>1.85</v>
          </cell>
          <cell r="BTB34">
            <v>1.9000000000000001</v>
          </cell>
          <cell r="BTC34">
            <v>2.27</v>
          </cell>
          <cell r="BTD34">
            <v>2.36</v>
          </cell>
          <cell r="BTE34">
            <v>2.79</v>
          </cell>
          <cell r="BTF34">
            <v>2.83</v>
          </cell>
          <cell r="BTG34">
            <v>3.44</v>
          </cell>
          <cell r="BTH34">
            <v>3.67</v>
          </cell>
          <cell r="BTI34">
            <v>3.94</v>
          </cell>
          <cell r="BTJ34">
            <v>4.51</v>
          </cell>
          <cell r="BTK34">
            <v>4.58</v>
          </cell>
          <cell r="BTL34">
            <v>4.88</v>
          </cell>
          <cell r="BTM34">
            <v>4.8899999999999997</v>
          </cell>
          <cell r="BTN34">
            <v>4.95</v>
          </cell>
          <cell r="BTO34">
            <v>4.92</v>
          </cell>
          <cell r="BTP34">
            <v>5.01</v>
          </cell>
          <cell r="BTQ34">
            <v>4.9800000000000004</v>
          </cell>
          <cell r="BTR34">
            <v>5.19</v>
          </cell>
          <cell r="BTS34">
            <v>4.92</v>
          </cell>
          <cell r="BTT34">
            <v>5.04</v>
          </cell>
          <cell r="BTU34">
            <v>4.8</v>
          </cell>
          <cell r="BTV34">
            <v>4.49</v>
          </cell>
          <cell r="BTW34">
            <v>4.21</v>
          </cell>
          <cell r="BTX34">
            <v>4.26</v>
          </cell>
          <cell r="BTY34">
            <v>4.09</v>
          </cell>
          <cell r="BTZ34">
            <v>3.54</v>
          </cell>
          <cell r="BUA34">
            <v>3.4</v>
          </cell>
          <cell r="BUB34">
            <v>3.39</v>
          </cell>
          <cell r="BUC34">
            <v>2.89</v>
          </cell>
          <cell r="BUD34">
            <v>2.77</v>
          </cell>
          <cell r="BUE34">
            <v>2.71</v>
          </cell>
          <cell r="BUF34">
            <v>2.72</v>
          </cell>
          <cell r="BUG34">
            <v>2.74</v>
          </cell>
          <cell r="BUH34">
            <v>2.4</v>
          </cell>
          <cell r="BUI34">
            <v>1.8900000000000001</v>
          </cell>
          <cell r="BUJ34">
            <v>1.9000000000000001</v>
          </cell>
          <cell r="BUK34">
            <v>1.69</v>
          </cell>
          <cell r="BUL34">
            <v>1.6</v>
          </cell>
          <cell r="BUM34">
            <v>1.67</v>
          </cell>
          <cell r="BUN34">
            <v>1.57</v>
          </cell>
          <cell r="BUO34">
            <v>1.46</v>
          </cell>
          <cell r="BUP34">
            <v>1.44</v>
          </cell>
          <cell r="BUQ34">
            <v>1.26</v>
          </cell>
          <cell r="BUR34">
            <v>1.3900000000000001</v>
          </cell>
          <cell r="BUS34">
            <v>1.51</v>
          </cell>
          <cell r="BUT34">
            <v>1.44</v>
          </cell>
          <cell r="BUU34">
            <v>1.62</v>
          </cell>
          <cell r="BUV34">
            <v>1.47</v>
          </cell>
          <cell r="BUW34">
            <v>1.42</v>
          </cell>
          <cell r="BUX34">
            <v>1.19</v>
          </cell>
          <cell r="BUY34">
            <v>1.1200000000000001</v>
          </cell>
          <cell r="BUZ34">
            <v>1.18</v>
          </cell>
          <cell r="BVA34">
            <v>1.56</v>
          </cell>
          <cell r="BVB34">
            <v>1.55</v>
          </cell>
          <cell r="BVC34">
            <v>1.87</v>
          </cell>
          <cell r="BVD34">
            <v>1.78</v>
          </cell>
          <cell r="BVE34">
            <v>2.31</v>
          </cell>
          <cell r="BVF34">
            <v>2.4300000000000002</v>
          </cell>
          <cell r="BVG34">
            <v>2.27</v>
          </cell>
          <cell r="BVH34">
            <v>2.12</v>
          </cell>
          <cell r="BVI34">
            <v>1.99</v>
          </cell>
          <cell r="BVJ34">
            <v>2.02</v>
          </cell>
          <cell r="BVK34">
            <v>2.17</v>
          </cell>
          <cell r="BVL34">
            <v>2.48</v>
          </cell>
          <cell r="BVM34">
            <v>2.56</v>
          </cell>
          <cell r="BVN34">
            <v>2.73</v>
          </cell>
          <cell r="BVO34">
            <v>2.46</v>
          </cell>
          <cell r="BVP34">
            <v>2.4300000000000002</v>
          </cell>
          <cell r="BVQ34">
            <v>2.4500000000000002</v>
          </cell>
          <cell r="BVR34">
            <v>2.66</v>
          </cell>
          <cell r="BVS34">
            <v>2.66</v>
          </cell>
          <cell r="BVT34">
            <v>2.59</v>
          </cell>
          <cell r="BVU34">
            <v>3.0500000000000003</v>
          </cell>
          <cell r="BVV34">
            <v>3.34</v>
          </cell>
          <cell r="BVW34">
            <v>3.49</v>
          </cell>
          <cell r="BVX34">
            <v>3.45</v>
          </cell>
          <cell r="BVY34">
            <v>3.64</v>
          </cell>
          <cell r="BVZ34">
            <v>3.54</v>
          </cell>
          <cell r="BWA34">
            <v>3.47</v>
          </cell>
          <cell r="BWB34">
            <v>3.66</v>
          </cell>
          <cell r="BWC34">
            <v>3.62</v>
          </cell>
          <cell r="BWD34">
            <v>3.7800000000000002</v>
          </cell>
          <cell r="BWE34">
            <v>3.94</v>
          </cell>
          <cell r="BWF34">
            <v>4.43</v>
          </cell>
          <cell r="BWG34">
            <v>4.88</v>
          </cell>
          <cell r="BWH34">
            <v>4.88</v>
          </cell>
          <cell r="BWI34">
            <v>4.99</v>
          </cell>
          <cell r="BWJ34">
            <v>5.33</v>
          </cell>
          <cell r="BWK34">
            <v>5.18</v>
          </cell>
          <cell r="BWL34">
            <v>4.6900000000000004</v>
          </cell>
          <cell r="BWM34">
            <v>4.93</v>
          </cell>
          <cell r="BWN34">
            <v>4.7300000000000004</v>
          </cell>
          <cell r="BWO34">
            <v>4.7700000000000005</v>
          </cell>
          <cell r="BWP34">
            <v>4.57</v>
          </cell>
          <cell r="BWQ34">
            <v>4.59</v>
          </cell>
          <cell r="BWR34">
            <v>4.32</v>
          </cell>
          <cell r="BWS34">
            <v>4.1399999999999997</v>
          </cell>
          <cell r="BWT34">
            <v>4.03</v>
          </cell>
          <cell r="BWU34">
            <v>3.74</v>
          </cell>
          <cell r="BWV34">
            <v>3.73</v>
          </cell>
          <cell r="BWW34">
            <v>3.75</v>
          </cell>
          <cell r="BWX34">
            <v>3.72</v>
          </cell>
          <cell r="BWY34">
            <v>3.61</v>
          </cell>
          <cell r="BWZ34">
            <v>3.5100000000000002</v>
          </cell>
          <cell r="BXA34">
            <v>3.24</v>
          </cell>
          <cell r="BXB34">
            <v>3.0100000000000002</v>
          </cell>
          <cell r="BXC34">
            <v>2.0300000000000002</v>
          </cell>
          <cell r="BXD34">
            <v>1.6500000000000001</v>
          </cell>
          <cell r="BXE34">
            <v>1.51</v>
          </cell>
          <cell r="BXF34">
            <v>1.43</v>
          </cell>
          <cell r="BXG34">
            <v>1.42</v>
          </cell>
          <cell r="BXH34">
            <v>1.31</v>
          </cell>
          <cell r="BXI34">
            <v>1.46</v>
          </cell>
          <cell r="BXJ34">
            <v>1.1500000000000001</v>
          </cell>
          <cell r="BXK34">
            <v>1.35</v>
          </cell>
          <cell r="BXL34">
            <v>1.48</v>
          </cell>
          <cell r="BXM34">
            <v>1.9000000000000001</v>
          </cell>
          <cell r="BXN34">
            <v>1.77</v>
          </cell>
          <cell r="BXO34">
            <v>1.76</v>
          </cell>
          <cell r="BXP34">
            <v>1.79</v>
          </cell>
          <cell r="BXQ34">
            <v>1.74</v>
          </cell>
          <cell r="BXR34">
            <v>2.0100000000000002</v>
          </cell>
          <cell r="BXS34">
            <v>1.26</v>
          </cell>
          <cell r="BXT34">
            <v>1.1400000000000001</v>
          </cell>
          <cell r="BXU34">
            <v>1.21</v>
          </cell>
          <cell r="BXV34">
            <v>1.28</v>
          </cell>
          <cell r="BXW34">
            <v>1.27</v>
          </cell>
          <cell r="BXX34">
            <v>1.25</v>
          </cell>
          <cell r="BXY34">
            <v>1.48</v>
          </cell>
          <cell r="BXZ34">
            <v>2.11</v>
          </cell>
          <cell r="BYA34">
            <v>2.08</v>
          </cell>
          <cell r="BYB34">
            <v>2.2000000000000002</v>
          </cell>
          <cell r="BYC34">
            <v>2.0699999999999998</v>
          </cell>
          <cell r="BYD34">
            <v>1.75</v>
          </cell>
          <cell r="BYE34">
            <v>1.75</v>
          </cell>
          <cell r="BYF34">
            <v>1.42</v>
          </cell>
          <cell r="BYG34">
            <v>1.24</v>
          </cell>
          <cell r="BYH34">
            <v>0.57000000000000006</v>
          </cell>
          <cell r="BYI34">
            <v>0.64</v>
          </cell>
          <cell r="BYJ34">
            <v>0.42</v>
          </cell>
          <cell r="BYK34">
            <v>0.02</v>
          </cell>
          <cell r="BYL34">
            <v>0.03</v>
          </cell>
          <cell r="BYM34">
            <v>-0.26</v>
          </cell>
          <cell r="BYN34">
            <v>-0.42</v>
          </cell>
          <cell r="BYO34">
            <v>-0.34</v>
          </cell>
          <cell r="BYP34">
            <v>-0.3</v>
          </cell>
          <cell r="BYQ34">
            <v>0.5</v>
          </cell>
          <cell r="BYR34">
            <v>0.9</v>
          </cell>
          <cell r="BYS34">
            <v>0.68</v>
          </cell>
          <cell r="BYT34">
            <v>0.54</v>
          </cell>
          <cell r="BYU34">
            <v>0.25</v>
          </cell>
          <cell r="BYV34">
            <v>0.06</v>
          </cell>
          <cell r="BYW34">
            <v>0.15</v>
          </cell>
          <cell r="BYX34">
            <v>-0.42</v>
          </cell>
          <cell r="BYY34">
            <v>0.37</v>
          </cell>
          <cell r="BYZ34">
            <v>0.82000000000000006</v>
          </cell>
          <cell r="BZA34">
            <v>0.71</v>
          </cell>
          <cell r="BZB34">
            <v>0.68</v>
          </cell>
          <cell r="BZC34">
            <v>0.69000000000000006</v>
          </cell>
          <cell r="BZD34">
            <v>0.9</v>
          </cell>
          <cell r="BZE34">
            <v>0.87</v>
          </cell>
          <cell r="BZF34">
            <v>0.87</v>
          </cell>
          <cell r="BZG34">
            <v>0.84</v>
          </cell>
          <cell r="BZH34">
            <v>0.57000000000000006</v>
          </cell>
          <cell r="BZI34">
            <v>0.84</v>
          </cell>
          <cell r="BZJ34">
            <v>1.84</v>
          </cell>
          <cell r="BZK34">
            <v>1.76</v>
          </cell>
          <cell r="BZL34">
            <v>1.79</v>
          </cell>
          <cell r="BZM34">
            <v>1.96</v>
          </cell>
          <cell r="BZN34">
            <v>2.06</v>
          </cell>
          <cell r="BZO34">
            <v>1.71</v>
          </cell>
          <cell r="BZP34">
            <v>1.19</v>
          </cell>
          <cell r="BZQ34">
            <v>0.72</v>
          </cell>
          <cell r="BZR34">
            <v>0.88</v>
          </cell>
          <cell r="BZS34">
            <v>1.01</v>
          </cell>
          <cell r="BZT34">
            <v>1.2</v>
          </cell>
          <cell r="BZU34">
            <v>1.31</v>
          </cell>
          <cell r="BZV34">
            <v>0.66</v>
          </cell>
          <cell r="BZW34">
            <v>0.31</v>
          </cell>
          <cell r="BZX34">
            <v>0.02</v>
          </cell>
          <cell r="BZY34">
            <v>0.31</v>
          </cell>
          <cell r="BZZ34">
            <v>0.38</v>
          </cell>
          <cell r="CAA34">
            <v>0.6</v>
          </cell>
          <cell r="CAB34">
            <v>0.76</v>
          </cell>
          <cell r="CAC34">
            <v>0.67</v>
          </cell>
          <cell r="CAD34">
            <v>0.04</v>
          </cell>
          <cell r="CAE34">
            <v>0.22</v>
          </cell>
          <cell r="CAF34">
            <v>0.38</v>
          </cell>
          <cell r="CAG34">
            <v>0.26</v>
          </cell>
          <cell r="CAH34">
            <v>0.98</v>
          </cell>
          <cell r="CAI34">
            <v>1.29</v>
          </cell>
          <cell r="CAJ34">
            <v>1.57</v>
          </cell>
          <cell r="CAK34">
            <v>1.61</v>
          </cell>
          <cell r="CAL34">
            <v>1.76</v>
          </cell>
          <cell r="CAM34">
            <v>1.8</v>
          </cell>
          <cell r="CAN34">
            <v>1.76</v>
          </cell>
          <cell r="CAO34">
            <v>1.75</v>
          </cell>
          <cell r="CAP34">
            <v>1.81</v>
          </cell>
          <cell r="CAQ34">
            <v>2.0300000000000002</v>
          </cell>
          <cell r="CAR34">
            <v>1.93</v>
          </cell>
          <cell r="CAS34">
            <v>1.9100000000000001</v>
          </cell>
          <cell r="CAT34">
            <v>2.16</v>
          </cell>
          <cell r="CAU34">
            <v>2.41</v>
          </cell>
          <cell r="CAV34">
            <v>2.4300000000000002</v>
          </cell>
          <cell r="CAW34">
            <v>2.19</v>
          </cell>
          <cell r="CAX34">
            <v>2.34</v>
          </cell>
          <cell r="CAY34">
            <v>2.39</v>
          </cell>
          <cell r="CAZ34">
            <v>2.16</v>
          </cell>
          <cell r="CBA34">
            <v>1.97</v>
          </cell>
          <cell r="CBB34">
            <v>1.67</v>
          </cell>
          <cell r="CBC34">
            <v>1.34</v>
          </cell>
          <cell r="CBD34">
            <v>1.41</v>
          </cell>
          <cell r="CBE34">
            <v>1.18</v>
          </cell>
          <cell r="CBF34">
            <v>1.1000000000000001</v>
          </cell>
          <cell r="CBG34">
            <v>0.98</v>
          </cell>
          <cell r="CBH34">
            <v>0.79</v>
          </cell>
          <cell r="CBI34">
            <v>0.63</v>
          </cell>
          <cell r="CBJ34">
            <v>0.42</v>
          </cell>
          <cell r="CBK34">
            <v>0.70000000000000007</v>
          </cell>
          <cell r="CBL34">
            <v>0.70000000000000007</v>
          </cell>
          <cell r="CBM34">
            <v>0.57999999999999996</v>
          </cell>
          <cell r="CBN34">
            <v>0.26</v>
          </cell>
          <cell r="CBO34">
            <v>-0.01</v>
          </cell>
          <cell r="CBP34">
            <v>-0.13</v>
          </cell>
          <cell r="CBQ34">
            <v>0.13</v>
          </cell>
          <cell r="CBR34">
            <v>0.97</v>
          </cell>
          <cell r="CBS34">
            <v>0.57000000000000006</v>
          </cell>
          <cell r="CBT34">
            <v>0.73</v>
          </cell>
          <cell r="CBU34">
            <v>0.93</v>
          </cell>
          <cell r="CBV34">
            <v>0.53</v>
          </cell>
          <cell r="CBW34">
            <v>0.55000000000000004</v>
          </cell>
          <cell r="CBX34">
            <v>0.92</v>
          </cell>
          <cell r="CBY34">
            <v>0.99</v>
          </cell>
          <cell r="CBZ34">
            <v>1.75</v>
          </cell>
          <cell r="CCA34">
            <v>1.9100000000000001</v>
          </cell>
          <cell r="CCB34">
            <v>1.86</v>
          </cell>
          <cell r="CCC34">
            <v>1.96</v>
          </cell>
          <cell r="CCD34">
            <v>1.93</v>
          </cell>
          <cell r="CCE34">
            <v>2.31</v>
          </cell>
          <cell r="CCF34">
            <v>2.09</v>
          </cell>
          <cell r="CCG34">
            <v>2.29</v>
          </cell>
          <cell r="CCH34">
            <v>2.34</v>
          </cell>
          <cell r="CCI34">
            <v>2.29</v>
          </cell>
          <cell r="CCJ34">
            <v>2.44</v>
          </cell>
          <cell r="CCK34">
            <v>2.56</v>
          </cell>
          <cell r="CCL34">
            <v>2.94</v>
          </cell>
          <cell r="CCM34">
            <v>2.5300000000000002</v>
          </cell>
          <cell r="CCN34">
            <v>2</v>
          </cell>
          <cell r="CCO34">
            <v>2.17</v>
          </cell>
          <cell r="CCP34">
            <v>2.2800000000000002</v>
          </cell>
          <cell r="CCQ34">
            <v>2.2400000000000002</v>
          </cell>
          <cell r="CCR34">
            <v>2.87</v>
          </cell>
          <cell r="CCS34">
            <v>2.75</v>
          </cell>
          <cell r="CCT34">
            <v>2.57</v>
          </cell>
          <cell r="CCU34">
            <v>2.0499999999999998</v>
          </cell>
          <cell r="CCV34">
            <v>2.4300000000000002</v>
          </cell>
          <cell r="CCW34">
            <v>2.08</v>
          </cell>
          <cell r="CCX34">
            <v>2.56</v>
          </cell>
          <cell r="CCY34">
            <v>2.68</v>
          </cell>
          <cell r="CCZ34">
            <v>2.4900000000000002</v>
          </cell>
          <cell r="CDA34">
            <v>2.31</v>
          </cell>
          <cell r="CDB34">
            <v>2.39</v>
          </cell>
          <cell r="CDC34">
            <v>2.2200000000000002</v>
          </cell>
          <cell r="CDD34">
            <v>1.58</v>
          </cell>
          <cell r="CDE34">
            <v>1.69</v>
          </cell>
          <cell r="CDF34">
            <v>1.78</v>
          </cell>
          <cell r="CDG34">
            <v>1.31</v>
          </cell>
          <cell r="CDH34">
            <v>1.07</v>
          </cell>
          <cell r="CDI34">
            <v>0.43</v>
          </cell>
          <cell r="CDJ34">
            <v>0.33</v>
          </cell>
          <cell r="CDK34">
            <v>0.02</v>
          </cell>
          <cell r="CDL34">
            <v>-0.44</v>
          </cell>
          <cell r="CDM34">
            <v>-0.8</v>
          </cell>
          <cell r="CDN34">
            <v>-0.97</v>
          </cell>
          <cell r="CDO34">
            <v>-0.9</v>
          </cell>
          <cell r="CDP34">
            <v>-0.79</v>
          </cell>
          <cell r="CDQ34">
            <v>-0.70000000000000007</v>
          </cell>
          <cell r="CDR34">
            <v>-0.61</v>
          </cell>
          <cell r="CDS34">
            <v>-0.62</v>
          </cell>
          <cell r="CDT34">
            <v>-0.44</v>
          </cell>
          <cell r="CDU34">
            <v>-0.64</v>
          </cell>
          <cell r="CDV34">
            <v>-0.73</v>
          </cell>
          <cell r="CDW34">
            <v>-0.84</v>
          </cell>
          <cell r="CDX34">
            <v>-1.44</v>
          </cell>
          <cell r="CDY34">
            <v>-1.35</v>
          </cell>
          <cell r="CDZ34">
            <v>-1.48</v>
          </cell>
          <cell r="CEA34">
            <v>-1.54</v>
          </cell>
          <cell r="CEB34">
            <v>-1.59</v>
          </cell>
          <cell r="CEC34">
            <v>-1.1400000000000001</v>
          </cell>
          <cell r="CED34">
            <v>-1.17</v>
          </cell>
          <cell r="CEE34">
            <v>-1.32</v>
          </cell>
          <cell r="CEF34">
            <v>-1.32</v>
          </cell>
          <cell r="CEG34">
            <v>-1.34</v>
          </cell>
          <cell r="CEH34">
            <v>-0.97</v>
          </cell>
          <cell r="CEI34">
            <v>-0.12</v>
          </cell>
          <cell r="CEJ34">
            <v>-0.05</v>
          </cell>
          <cell r="CEK34">
            <v>0.28999999999999998</v>
          </cell>
          <cell r="CEL34">
            <v>0.31</v>
          </cell>
          <cell r="CEM34">
            <v>0.44</v>
          </cell>
          <cell r="CEN34">
            <v>1.1400000000000001</v>
          </cell>
          <cell r="CEO34">
            <v>1.1400000000000001</v>
          </cell>
          <cell r="CEP34">
            <v>1.45</v>
          </cell>
          <cell r="CEQ34">
            <v>1.27</v>
          </cell>
          <cell r="CER34">
            <v>1.42</v>
          </cell>
          <cell r="CES34">
            <v>1.74</v>
          </cell>
          <cell r="CET34">
            <v>2.08</v>
          </cell>
          <cell r="CEU34">
            <v>2.2000000000000002</v>
          </cell>
          <cell r="CEV34">
            <v>2.35</v>
          </cell>
          <cell r="CEW34">
            <v>2.5</v>
          </cell>
          <cell r="CEX34">
            <v>2.64</v>
          </cell>
          <cell r="CEY34">
            <v>2.65</v>
          </cell>
          <cell r="CEZ34">
            <v>2.56</v>
          </cell>
          <cell r="CFA34">
            <v>2.4900000000000002</v>
          </cell>
          <cell r="CFB34">
            <v>2.4700000000000002</v>
          </cell>
          <cell r="CFC34">
            <v>1.71</v>
          </cell>
          <cell r="CFD34">
            <v>1.33</v>
          </cell>
          <cell r="CFE34">
            <v>1.08</v>
          </cell>
          <cell r="CFF34">
            <v>1.01</v>
          </cell>
          <cell r="CFG34">
            <v>0.87</v>
          </cell>
          <cell r="CFH34">
            <v>0.47000000000000003</v>
          </cell>
          <cell r="CFI34">
            <v>0.38</v>
          </cell>
          <cell r="CFJ34">
            <v>0.25</v>
          </cell>
          <cell r="CFK34">
            <v>0.22</v>
          </cell>
          <cell r="CFL34">
            <v>0.2</v>
          </cell>
          <cell r="CFM34">
            <v>0.06</v>
          </cell>
          <cell r="CFN34">
            <v>-0.25</v>
          </cell>
          <cell r="CFO34">
            <v>-0.41000000000000003</v>
          </cell>
          <cell r="CFP34">
            <v>-0.48</v>
          </cell>
          <cell r="CFQ34">
            <v>-0.74</v>
          </cell>
          <cell r="CFR34">
            <v>-1.23</v>
          </cell>
          <cell r="CFS34">
            <v>-1.61</v>
          </cell>
          <cell r="CFT34">
            <v>-1.58</v>
          </cell>
          <cell r="CFU34">
            <v>-1.68</v>
          </cell>
          <cell r="CFV34">
            <v>-1.68</v>
          </cell>
          <cell r="CFW34">
            <v>-1.6300000000000001</v>
          </cell>
          <cell r="CFX34">
            <v>-1.73</v>
          </cell>
          <cell r="CFY34">
            <v>-1.86</v>
          </cell>
          <cell r="CFZ34">
            <v>-1.7</v>
          </cell>
          <cell r="CGA34">
            <v>-1.57</v>
          </cell>
          <cell r="CGB34">
            <v>-1.6600000000000001</v>
          </cell>
          <cell r="CGC34">
            <v>-1.54</v>
          </cell>
          <cell r="CGD34">
            <v>-1.22</v>
          </cell>
          <cell r="CGE34">
            <v>-1.1000000000000001</v>
          </cell>
          <cell r="CGF34">
            <v>-1.19</v>
          </cell>
          <cell r="CGG34">
            <v>-1.07</v>
          </cell>
          <cell r="CGH34">
            <v>-1.19</v>
          </cell>
          <cell r="CGI34">
            <v>-0.93</v>
          </cell>
          <cell r="CGJ34">
            <v>-1.17</v>
          </cell>
          <cell r="CGK34">
            <v>-0.87</v>
          </cell>
          <cell r="CGL34">
            <v>-0.86</v>
          </cell>
          <cell r="CGM34">
            <v>-0.85</v>
          </cell>
          <cell r="CGN34">
            <v>-0.48</v>
          </cell>
          <cell r="CGO34">
            <v>-0.67</v>
          </cell>
          <cell r="CGP34">
            <v>-0.46</v>
          </cell>
          <cell r="CGQ34">
            <v>-0.72</v>
          </cell>
          <cell r="CGR34">
            <v>-0.45</v>
          </cell>
          <cell r="CGS34">
            <v>-0.32</v>
          </cell>
          <cell r="CGT34">
            <v>-0.31</v>
          </cell>
          <cell r="CGU34">
            <v>-0.27</v>
          </cell>
          <cell r="CGV34">
            <v>-0.28999999999999998</v>
          </cell>
          <cell r="CGW34">
            <v>-0.22</v>
          </cell>
          <cell r="CGX34">
            <v>-7.0000000000000007E-2</v>
          </cell>
          <cell r="CGY34">
            <v>0.15</v>
          </cell>
          <cell r="CGZ34">
            <v>0.25</v>
          </cell>
          <cell r="CHA34">
            <v>0.23</v>
          </cell>
          <cell r="CHB34">
            <v>0.15</v>
          </cell>
          <cell r="CHC34">
            <v>0.03</v>
          </cell>
          <cell r="CHD34">
            <v>0.1</v>
          </cell>
          <cell r="CHE34">
            <v>0.32</v>
          </cell>
          <cell r="CHF34">
            <v>0.49</v>
          </cell>
          <cell r="CHG34">
            <v>0.91</v>
          </cell>
          <cell r="CHH34">
            <v>0.72</v>
          </cell>
          <cell r="CHI34">
            <v>1.23</v>
          </cell>
          <cell r="CHJ34">
            <v>1.28</v>
          </cell>
          <cell r="CHK34">
            <v>1.21</v>
          </cell>
          <cell r="CHL34">
            <v>1.29</v>
          </cell>
          <cell r="CHM34">
            <v>1.25</v>
          </cell>
          <cell r="CHN34">
            <v>1.51</v>
          </cell>
          <cell r="CHO34">
            <v>1.79</v>
          </cell>
          <cell r="CHP34">
            <v>1.75</v>
          </cell>
          <cell r="CHQ34">
            <v>1.9100000000000001</v>
          </cell>
          <cell r="CHR34">
            <v>1.73</v>
          </cell>
          <cell r="CHS34">
            <v>1.81</v>
          </cell>
          <cell r="CHT34">
            <v>1.86</v>
          </cell>
          <cell r="CHU34">
            <v>1.6400000000000001</v>
          </cell>
          <cell r="CHV34">
            <v>1.75</v>
          </cell>
          <cell r="CHW34">
            <v>1.69</v>
          </cell>
          <cell r="CHX34">
            <v>1.71</v>
          </cell>
          <cell r="CHY34">
            <v>1.49</v>
          </cell>
          <cell r="CHZ34">
            <v>1.44</v>
          </cell>
          <cell r="CIA34">
            <v>1.47</v>
          </cell>
          <cell r="CIB34">
            <v>1.43</v>
          </cell>
          <cell r="CIC34">
            <v>1.1000000000000001</v>
          </cell>
          <cell r="CID34">
            <v>0.9</v>
          </cell>
          <cell r="CIE34">
            <v>0.71</v>
          </cell>
          <cell r="CIF34">
            <v>0.61</v>
          </cell>
          <cell r="CIG34">
            <v>0.27</v>
          </cell>
          <cell r="CIH34">
            <v>0.32</v>
          </cell>
          <cell r="CII34">
            <v>0.17</v>
          </cell>
          <cell r="CIJ34">
            <v>0.09</v>
          </cell>
          <cell r="CIK34">
            <v>-0.2</v>
          </cell>
          <cell r="CIL34">
            <v>-0.34</v>
          </cell>
          <cell r="CIM34">
            <v>-0.49</v>
          </cell>
          <cell r="CIN34">
            <v>-0.59</v>
          </cell>
          <cell r="CIO34">
            <v>-0.57000000000000006</v>
          </cell>
          <cell r="CIP34">
            <v>-0.59</v>
          </cell>
          <cell r="CIQ34">
            <v>-0.61</v>
          </cell>
          <cell r="CIR34">
            <v>-0.48</v>
          </cell>
          <cell r="CIS34">
            <v>-0.57000000000000006</v>
          </cell>
          <cell r="CIT34">
            <v>-0.45</v>
          </cell>
          <cell r="CIU34">
            <v>-0.48</v>
          </cell>
          <cell r="CIV34">
            <v>-0.44</v>
          </cell>
          <cell r="CIW34">
            <v>-0.38</v>
          </cell>
          <cell r="CIX34">
            <v>0.12</v>
          </cell>
          <cell r="CIY34">
            <v>0.19</v>
          </cell>
          <cell r="CIZ34">
            <v>0.21</v>
          </cell>
          <cell r="CJA34">
            <v>0.4</v>
          </cell>
          <cell r="CJB34">
            <v>0.92</v>
          </cell>
          <cell r="CJC34">
            <v>1.1000000000000001</v>
          </cell>
          <cell r="CJD34">
            <v>1.37</v>
          </cell>
          <cell r="CJE34">
            <v>2.19</v>
          </cell>
          <cell r="CJF34">
            <v>2.0499999999999998</v>
          </cell>
          <cell r="CJG34">
            <v>2.73</v>
          </cell>
          <cell r="CJH34">
            <v>2.93</v>
          </cell>
          <cell r="CJI34">
            <v>3.08</v>
          </cell>
          <cell r="CJJ34">
            <v>3.29</v>
          </cell>
          <cell r="CJK34">
            <v>3.66</v>
          </cell>
          <cell r="CJL34">
            <v>4.18</v>
          </cell>
          <cell r="CJM34">
            <v>4.1900000000000004</v>
          </cell>
          <cell r="CJN34">
            <v>4.24</v>
          </cell>
          <cell r="CJO34">
            <v>4.41</v>
          </cell>
          <cell r="CJP34">
            <v>4.3600000000000003</v>
          </cell>
          <cell r="CJQ34">
            <v>4.74</v>
          </cell>
          <cell r="CJR34">
            <v>4.83</v>
          </cell>
          <cell r="CJS34">
            <v>5.1100000000000003</v>
          </cell>
          <cell r="CJT34">
            <v>5.23</v>
          </cell>
          <cell r="CJU34">
            <v>5.5600000000000005</v>
          </cell>
          <cell r="CJV34">
            <v>5.63</v>
          </cell>
          <cell r="CJW34">
            <v>5.53</v>
          </cell>
          <cell r="CJX34">
            <v>5.47</v>
          </cell>
          <cell r="CJY34">
            <v>5.58</v>
          </cell>
          <cell r="CJZ34">
            <v>5.59</v>
          </cell>
          <cell r="CKA34">
            <v>5.3100000000000005</v>
          </cell>
          <cell r="CKB34">
            <v>5.5600000000000005</v>
          </cell>
        </row>
        <row r="35">
          <cell r="A35">
            <v>1104004</v>
          </cell>
          <cell r="B35"/>
          <cell r="C35"/>
          <cell r="D35"/>
          <cell r="E35"/>
          <cell r="F35" t="str">
            <v>Açúcar cristal</v>
          </cell>
          <cell r="G35"/>
          <cell r="H35">
            <v>-0.79</v>
          </cell>
          <cell r="I35">
            <v>-0.78</v>
          </cell>
          <cell r="J35">
            <v>-1.05</v>
          </cell>
          <cell r="K35">
            <v>-1.79</v>
          </cell>
          <cell r="L35">
            <v>-1.83</v>
          </cell>
          <cell r="M35">
            <v>-1.82</v>
          </cell>
          <cell r="N35">
            <v>-1.82</v>
          </cell>
          <cell r="O35">
            <v>-1.8</v>
          </cell>
          <cell r="P35">
            <v>-2.06</v>
          </cell>
          <cell r="Q35">
            <v>-2.64</v>
          </cell>
          <cell r="R35">
            <v>-2.95</v>
          </cell>
          <cell r="S35">
            <v>-2.82</v>
          </cell>
          <cell r="T35">
            <v>-2.95</v>
          </cell>
          <cell r="U35">
            <v>-2.97</v>
          </cell>
          <cell r="V35">
            <v>-2.79</v>
          </cell>
          <cell r="W35">
            <v>-2.61</v>
          </cell>
          <cell r="X35">
            <v>-2.66</v>
          </cell>
          <cell r="Y35">
            <v>-2.97</v>
          </cell>
          <cell r="Z35">
            <v>-3.27</v>
          </cell>
          <cell r="AA35">
            <v>-2.2400000000000002</v>
          </cell>
          <cell r="AB35">
            <v>-2.3199999999999998</v>
          </cell>
          <cell r="AC35">
            <v>-2.25</v>
          </cell>
          <cell r="AD35">
            <v>-1.96</v>
          </cell>
          <cell r="AE35">
            <v>-1.7</v>
          </cell>
          <cell r="AF35">
            <v>-1.92</v>
          </cell>
          <cell r="AG35">
            <v>-1.8</v>
          </cell>
          <cell r="AH35">
            <v>-1.82</v>
          </cell>
          <cell r="AI35">
            <v>-1.74</v>
          </cell>
          <cell r="AJ35">
            <v>-1.78</v>
          </cell>
          <cell r="AK35">
            <v>-1.69</v>
          </cell>
          <cell r="AL35">
            <v>-1.8</v>
          </cell>
          <cell r="AM35">
            <v>-1.54</v>
          </cell>
          <cell r="AN35">
            <v>-1.27</v>
          </cell>
          <cell r="AO35">
            <v>-1.0900000000000001</v>
          </cell>
          <cell r="AP35">
            <v>-1.97</v>
          </cell>
          <cell r="AQ35">
            <v>-2.14</v>
          </cell>
          <cell r="AR35">
            <v>-2.23</v>
          </cell>
          <cell r="AS35">
            <v>-2.2800000000000002</v>
          </cell>
          <cell r="AT35">
            <v>-2.02</v>
          </cell>
          <cell r="AU35">
            <v>-1.72</v>
          </cell>
          <cell r="AV35">
            <v>-1.72</v>
          </cell>
          <cell r="AW35">
            <v>-1.67</v>
          </cell>
          <cell r="AX35">
            <v>-1.57</v>
          </cell>
          <cell r="AY35">
            <v>-1.61</v>
          </cell>
          <cell r="AZ35">
            <v>-1.59</v>
          </cell>
          <cell r="BA35">
            <v>-1.76</v>
          </cell>
          <cell r="BB35">
            <v>-1.59</v>
          </cell>
          <cell r="BC35">
            <v>-0.98</v>
          </cell>
          <cell r="BD35">
            <v>-1.04</v>
          </cell>
          <cell r="BE35">
            <v>-0.61</v>
          </cell>
          <cell r="BF35">
            <v>-0.69000000000000006</v>
          </cell>
          <cell r="BG35">
            <v>-0.8</v>
          </cell>
          <cell r="BH35">
            <v>-0.65</v>
          </cell>
          <cell r="BI35">
            <v>-0.76</v>
          </cell>
          <cell r="BJ35">
            <v>-0.64</v>
          </cell>
          <cell r="BK35">
            <v>-0.46</v>
          </cell>
          <cell r="BL35">
            <v>-0.08</v>
          </cell>
          <cell r="BM35">
            <v>0.15</v>
          </cell>
          <cell r="BN35">
            <v>0.13</v>
          </cell>
          <cell r="BO35">
            <v>0.12</v>
          </cell>
          <cell r="BP35">
            <v>0.42</v>
          </cell>
          <cell r="BQ35">
            <v>1.2</v>
          </cell>
          <cell r="BR35">
            <v>1.1300000000000001</v>
          </cell>
          <cell r="BS35">
            <v>1.6</v>
          </cell>
          <cell r="BT35">
            <v>1.73</v>
          </cell>
          <cell r="BU35">
            <v>1.68</v>
          </cell>
          <cell r="BV35">
            <v>1.1300000000000001</v>
          </cell>
          <cell r="BW35">
            <v>1.1400000000000001</v>
          </cell>
          <cell r="BX35">
            <v>1.08</v>
          </cell>
          <cell r="BY35">
            <v>1.1500000000000001</v>
          </cell>
          <cell r="BZ35">
            <v>1.1200000000000001</v>
          </cell>
          <cell r="CA35">
            <v>1.1100000000000001</v>
          </cell>
          <cell r="CB35">
            <v>0.13</v>
          </cell>
          <cell r="CC35">
            <v>0.28999999999999998</v>
          </cell>
          <cell r="CD35">
            <v>0.31</v>
          </cell>
          <cell r="CE35">
            <v>0.41000000000000003</v>
          </cell>
          <cell r="CF35">
            <v>0.19</v>
          </cell>
          <cell r="CG35">
            <v>-0.41000000000000003</v>
          </cell>
          <cell r="CH35">
            <v>-0.41000000000000003</v>
          </cell>
          <cell r="CI35">
            <v>-0.87</v>
          </cell>
          <cell r="CJ35">
            <v>-1.28</v>
          </cell>
          <cell r="CK35">
            <v>-1.5</v>
          </cell>
          <cell r="CL35">
            <v>-2.17</v>
          </cell>
          <cell r="CM35">
            <v>-2.75</v>
          </cell>
          <cell r="CN35">
            <v>-2.85</v>
          </cell>
          <cell r="CO35">
            <v>-2.7600000000000002</v>
          </cell>
          <cell r="CP35">
            <v>-2.42</v>
          </cell>
          <cell r="CQ35">
            <v>-3.19</v>
          </cell>
          <cell r="CR35">
            <v>-3.16</v>
          </cell>
          <cell r="CS35">
            <v>-3.5500000000000003</v>
          </cell>
          <cell r="CT35">
            <v>-3.39</v>
          </cell>
          <cell r="CU35">
            <v>-3.38</v>
          </cell>
          <cell r="CV35">
            <v>-3.17</v>
          </cell>
          <cell r="CW35">
            <v>-3.41</v>
          </cell>
          <cell r="CX35">
            <v>-3.54</v>
          </cell>
          <cell r="CY35">
            <v>-3.81</v>
          </cell>
          <cell r="CZ35">
            <v>-3.61</v>
          </cell>
          <cell r="DA35">
            <v>-3.71</v>
          </cell>
          <cell r="DB35">
            <v>-2.81</v>
          </cell>
          <cell r="DC35">
            <v>-2.81</v>
          </cell>
          <cell r="DD35">
            <v>-2.99</v>
          </cell>
          <cell r="DE35">
            <v>-2.36</v>
          </cell>
          <cell r="DF35">
            <v>-2.0300000000000002</v>
          </cell>
          <cell r="DG35">
            <v>-1.96</v>
          </cell>
          <cell r="DH35">
            <v>-1.1599999999999999</v>
          </cell>
          <cell r="DI35">
            <v>-1.1400000000000001</v>
          </cell>
          <cell r="DJ35">
            <v>-1.26</v>
          </cell>
          <cell r="DK35">
            <v>-1.45</v>
          </cell>
          <cell r="DL35">
            <v>-1.1500000000000001</v>
          </cell>
          <cell r="DM35">
            <v>-1.3900000000000001</v>
          </cell>
          <cell r="DN35">
            <v>-1.29</v>
          </cell>
          <cell r="DO35">
            <v>-0.78</v>
          </cell>
          <cell r="DP35">
            <v>-0.87</v>
          </cell>
          <cell r="DQ35">
            <v>-0.84</v>
          </cell>
          <cell r="DR35">
            <v>-0.84</v>
          </cell>
          <cell r="DS35">
            <v>-0.42</v>
          </cell>
          <cell r="DT35">
            <v>-0.25</v>
          </cell>
          <cell r="DU35">
            <v>0.37</v>
          </cell>
          <cell r="DV35">
            <v>0.09</v>
          </cell>
          <cell r="DW35">
            <v>-0.19</v>
          </cell>
          <cell r="DX35">
            <v>-0.24</v>
          </cell>
          <cell r="DY35">
            <v>-0.33</v>
          </cell>
          <cell r="DZ35">
            <v>-0.3</v>
          </cell>
          <cell r="EA35">
            <v>-0.68</v>
          </cell>
          <cell r="EB35">
            <v>-1.52</v>
          </cell>
          <cell r="EC35">
            <v>-1.33</v>
          </cell>
          <cell r="ED35">
            <v>-1.1499999999999999</v>
          </cell>
          <cell r="EE35">
            <v>-1.43</v>
          </cell>
          <cell r="EF35">
            <v>-1.62</v>
          </cell>
          <cell r="EG35">
            <v>-1.63</v>
          </cell>
          <cell r="EH35">
            <v>-1.8</v>
          </cell>
          <cell r="EI35">
            <v>-1.32</v>
          </cell>
          <cell r="EJ35">
            <v>-1.1200000000000001</v>
          </cell>
          <cell r="EK35">
            <v>-1.61</v>
          </cell>
          <cell r="EL35">
            <v>-1.7</v>
          </cell>
          <cell r="EM35">
            <v>-1.73</v>
          </cell>
          <cell r="EN35">
            <v>-1.75</v>
          </cell>
          <cell r="EO35">
            <v>-2.3199999999999998</v>
          </cell>
          <cell r="EP35">
            <v>-2.36</v>
          </cell>
          <cell r="EQ35">
            <v>-2.29</v>
          </cell>
          <cell r="ER35">
            <v>-2.19</v>
          </cell>
          <cell r="ES35">
            <v>-2.31</v>
          </cell>
          <cell r="ET35">
            <v>-2.3000000000000003</v>
          </cell>
          <cell r="EU35">
            <v>-2.11</v>
          </cell>
          <cell r="EV35">
            <v>-2.09</v>
          </cell>
          <cell r="EW35">
            <v>-2.25</v>
          </cell>
          <cell r="EX35">
            <v>-2.25</v>
          </cell>
          <cell r="EY35">
            <v>-1.97</v>
          </cell>
          <cell r="EZ35">
            <v>-1.63</v>
          </cell>
          <cell r="FA35">
            <v>-2.0499999999999998</v>
          </cell>
          <cell r="FB35">
            <v>-1.92</v>
          </cell>
          <cell r="FC35">
            <v>-2.14</v>
          </cell>
          <cell r="FD35">
            <v>-1.61</v>
          </cell>
          <cell r="FE35">
            <v>-1.55</v>
          </cell>
          <cell r="FF35">
            <v>-1.49</v>
          </cell>
          <cell r="FG35">
            <v>-1.0900000000000001</v>
          </cell>
          <cell r="FH35">
            <v>-1.48</v>
          </cell>
          <cell r="FI35">
            <v>-1.4</v>
          </cell>
          <cell r="FJ35">
            <v>-1.49</v>
          </cell>
          <cell r="FK35">
            <v>-1.43</v>
          </cell>
          <cell r="FL35">
            <v>-1.25</v>
          </cell>
          <cell r="FM35">
            <v>-0.97</v>
          </cell>
          <cell r="FN35">
            <v>-1.76</v>
          </cell>
          <cell r="FO35">
            <v>-1.96</v>
          </cell>
          <cell r="FP35">
            <v>-1.68</v>
          </cell>
          <cell r="FQ35">
            <v>-1.59</v>
          </cell>
          <cell r="FR35">
            <v>-1.59</v>
          </cell>
          <cell r="FS35">
            <v>-1.61</v>
          </cell>
          <cell r="FT35">
            <v>-1.26</v>
          </cell>
          <cell r="FU35">
            <v>-1.46</v>
          </cell>
          <cell r="FV35">
            <v>-1.9100000000000001</v>
          </cell>
          <cell r="FW35">
            <v>-2.14</v>
          </cell>
          <cell r="FX35">
            <v>-2.65</v>
          </cell>
          <cell r="FY35">
            <v>-2.67</v>
          </cell>
          <cell r="FZ35">
            <v>-2.74</v>
          </cell>
          <cell r="GA35">
            <v>-2.56</v>
          </cell>
          <cell r="GB35">
            <v>-3.0100000000000002</v>
          </cell>
          <cell r="GC35">
            <v>-3.41</v>
          </cell>
          <cell r="GD35">
            <v>-3.12</v>
          </cell>
          <cell r="GE35">
            <v>-3.01</v>
          </cell>
          <cell r="GF35">
            <v>-2.96</v>
          </cell>
          <cell r="GG35">
            <v>-2.84</v>
          </cell>
          <cell r="GH35">
            <v>-2.64</v>
          </cell>
          <cell r="GI35">
            <v>-2.6</v>
          </cell>
          <cell r="GJ35">
            <v>-2.92</v>
          </cell>
          <cell r="GK35">
            <v>-2.44</v>
          </cell>
          <cell r="GL35">
            <v>-2.31</v>
          </cell>
          <cell r="GM35">
            <v>-1.98</v>
          </cell>
          <cell r="GN35">
            <v>-2.0499999999999998</v>
          </cell>
          <cell r="GO35">
            <v>-2.25</v>
          </cell>
          <cell r="GP35">
            <v>-2.5300000000000002</v>
          </cell>
          <cell r="GQ35">
            <v>-2.67</v>
          </cell>
          <cell r="GR35">
            <v>-2.46</v>
          </cell>
          <cell r="GS35">
            <v>-2.1800000000000002</v>
          </cell>
          <cell r="GT35">
            <v>-1.7</v>
          </cell>
          <cell r="GU35">
            <v>-1.79</v>
          </cell>
          <cell r="GV35">
            <v>-1.95</v>
          </cell>
          <cell r="GW35">
            <v>-1.73</v>
          </cell>
          <cell r="GX35">
            <v>-1.78</v>
          </cell>
          <cell r="GY35">
            <v>-1.97</v>
          </cell>
          <cell r="GZ35">
            <v>-1.9000000000000001</v>
          </cell>
          <cell r="HA35">
            <v>-1.17</v>
          </cell>
          <cell r="HB35">
            <v>-0.91</v>
          </cell>
          <cell r="HC35">
            <v>-0.81</v>
          </cell>
          <cell r="HD35">
            <v>-1.1300000000000001</v>
          </cell>
          <cell r="HE35">
            <v>-1.55</v>
          </cell>
          <cell r="HF35">
            <v>-1.54</v>
          </cell>
          <cell r="HG35">
            <v>-2.1800000000000002</v>
          </cell>
          <cell r="HH35">
            <v>-2.21</v>
          </cell>
          <cell r="HI35">
            <v>-2.08</v>
          </cell>
          <cell r="HJ35">
            <v>-1.83</v>
          </cell>
          <cell r="HK35">
            <v>-1.9000000000000001</v>
          </cell>
          <cell r="HL35">
            <v>-1.73</v>
          </cell>
          <cell r="HM35">
            <v>-1.6500000000000001</v>
          </cell>
          <cell r="HN35">
            <v>-1.73</v>
          </cell>
          <cell r="HO35">
            <v>-1.68</v>
          </cell>
          <cell r="HP35">
            <v>-1.3</v>
          </cell>
          <cell r="HQ35">
            <v>-1.61</v>
          </cell>
          <cell r="HR35">
            <v>-1.52</v>
          </cell>
          <cell r="HS35">
            <v>-1.55</v>
          </cell>
          <cell r="HT35">
            <v>-0.92</v>
          </cell>
          <cell r="HU35">
            <v>-0.64</v>
          </cell>
          <cell r="HV35">
            <v>-0.83000000000000007</v>
          </cell>
          <cell r="HW35">
            <v>-0.41000000000000003</v>
          </cell>
          <cell r="HX35">
            <v>-0.39</v>
          </cell>
          <cell r="HY35">
            <v>-0.78</v>
          </cell>
          <cell r="HZ35">
            <v>-0.49</v>
          </cell>
          <cell r="IA35">
            <v>-0.94000000000000006</v>
          </cell>
          <cell r="IB35">
            <v>-0.5</v>
          </cell>
          <cell r="IC35">
            <v>-0.31</v>
          </cell>
          <cell r="ID35">
            <v>-0.32</v>
          </cell>
          <cell r="IE35">
            <v>-0.27</v>
          </cell>
          <cell r="IF35">
            <v>-0.36</v>
          </cell>
          <cell r="IG35">
            <v>-1.08</v>
          </cell>
          <cell r="IH35">
            <v>-1.0900000000000001</v>
          </cell>
          <cell r="II35">
            <v>-0.79</v>
          </cell>
          <cell r="IJ35">
            <v>-0.78</v>
          </cell>
          <cell r="IK35">
            <v>-0.57999999999999996</v>
          </cell>
          <cell r="IL35">
            <v>-0.45</v>
          </cell>
          <cell r="IM35">
            <v>-0.5</v>
          </cell>
          <cell r="IN35">
            <v>-0.86</v>
          </cell>
          <cell r="IO35">
            <v>-0.47000000000000003</v>
          </cell>
          <cell r="IP35">
            <v>-0.54</v>
          </cell>
          <cell r="IQ35">
            <v>-0.68</v>
          </cell>
          <cell r="IR35">
            <v>-1.06</v>
          </cell>
          <cell r="IS35">
            <v>-0.92</v>
          </cell>
          <cell r="IT35">
            <v>-1.49</v>
          </cell>
          <cell r="IU35">
            <v>-1.55</v>
          </cell>
          <cell r="IV35">
            <v>-1.73</v>
          </cell>
          <cell r="IW35">
            <v>-1.62</v>
          </cell>
          <cell r="IX35">
            <v>-1.67</v>
          </cell>
          <cell r="IY35">
            <v>-1.8900000000000001</v>
          </cell>
          <cell r="IZ35">
            <v>-2.11</v>
          </cell>
          <cell r="JA35">
            <v>-1.9000000000000001</v>
          </cell>
          <cell r="JB35">
            <v>-1.33</v>
          </cell>
          <cell r="JC35">
            <v>-1.53</v>
          </cell>
          <cell r="JD35">
            <v>-1.7</v>
          </cell>
          <cell r="JE35">
            <v>-1.31</v>
          </cell>
          <cell r="JF35">
            <v>-1.52</v>
          </cell>
          <cell r="JG35">
            <v>-1.86</v>
          </cell>
          <cell r="JH35">
            <v>-1.58</v>
          </cell>
          <cell r="JI35">
            <v>-1.94</v>
          </cell>
          <cell r="JJ35">
            <v>-1.27</v>
          </cell>
          <cell r="JK35">
            <v>-1.17</v>
          </cell>
          <cell r="JL35">
            <v>-1.02</v>
          </cell>
          <cell r="JM35">
            <v>-0.69000000000000006</v>
          </cell>
          <cell r="JN35">
            <v>-1.37</v>
          </cell>
          <cell r="JO35">
            <v>-2.04</v>
          </cell>
          <cell r="JP35">
            <v>-1.74</v>
          </cell>
          <cell r="JQ35">
            <v>-1.49</v>
          </cell>
          <cell r="JR35">
            <v>-1.6500000000000001</v>
          </cell>
          <cell r="JS35">
            <v>-1.49</v>
          </cell>
          <cell r="JT35">
            <v>-1.33</v>
          </cell>
          <cell r="JU35">
            <v>-1.5</v>
          </cell>
          <cell r="JV35">
            <v>-0.88</v>
          </cell>
          <cell r="JW35">
            <v>-0.72</v>
          </cell>
          <cell r="JX35">
            <v>-0.92</v>
          </cell>
          <cell r="JY35">
            <v>-0.78</v>
          </cell>
          <cell r="JZ35">
            <v>-0.68</v>
          </cell>
          <cell r="KA35">
            <v>-0.6</v>
          </cell>
          <cell r="KB35">
            <v>-0.65</v>
          </cell>
          <cell r="KC35">
            <v>-0.72</v>
          </cell>
          <cell r="KD35">
            <v>-0.79</v>
          </cell>
          <cell r="KE35">
            <v>-0.49</v>
          </cell>
          <cell r="KF35">
            <v>-0.22</v>
          </cell>
          <cell r="KG35">
            <v>-0.28000000000000003</v>
          </cell>
          <cell r="KH35">
            <v>-0.28000000000000003</v>
          </cell>
          <cell r="KI35">
            <v>-0.06</v>
          </cell>
          <cell r="KJ35">
            <v>0.13</v>
          </cell>
          <cell r="KK35">
            <v>0.52</v>
          </cell>
          <cell r="KL35">
            <v>0.91</v>
          </cell>
          <cell r="KM35">
            <v>1.95</v>
          </cell>
          <cell r="KN35">
            <v>1.95</v>
          </cell>
          <cell r="KO35">
            <v>2.9</v>
          </cell>
          <cell r="KP35">
            <v>2.81</v>
          </cell>
          <cell r="KQ35">
            <v>2.79</v>
          </cell>
          <cell r="KR35">
            <v>2.96</v>
          </cell>
          <cell r="KS35">
            <v>2.7800000000000002</v>
          </cell>
          <cell r="KT35">
            <v>2.94</v>
          </cell>
          <cell r="KU35">
            <v>3.0500000000000003</v>
          </cell>
          <cell r="KV35">
            <v>2.97</v>
          </cell>
          <cell r="KW35">
            <v>2.75</v>
          </cell>
          <cell r="KX35">
            <v>3.36</v>
          </cell>
          <cell r="KY35">
            <v>3.5</v>
          </cell>
          <cell r="KZ35">
            <v>3.12</v>
          </cell>
          <cell r="LA35">
            <v>3.66</v>
          </cell>
          <cell r="LB35">
            <v>2.6</v>
          </cell>
          <cell r="LC35">
            <v>2.54</v>
          </cell>
          <cell r="LD35">
            <v>2.17</v>
          </cell>
          <cell r="LE35">
            <v>2.4</v>
          </cell>
          <cell r="LF35">
            <v>2.71</v>
          </cell>
          <cell r="LG35">
            <v>3.14</v>
          </cell>
          <cell r="LH35">
            <v>2.4</v>
          </cell>
          <cell r="LI35">
            <v>2.4300000000000002</v>
          </cell>
          <cell r="LJ35">
            <v>2.4300000000000002</v>
          </cell>
          <cell r="LK35">
            <v>2.39</v>
          </cell>
          <cell r="LL35">
            <v>0.28000000000000003</v>
          </cell>
          <cell r="LM35">
            <v>-0.16</v>
          </cell>
          <cell r="LN35">
            <v>0.41000000000000003</v>
          </cell>
          <cell r="LO35">
            <v>0.62</v>
          </cell>
          <cell r="LP35">
            <v>0.69000000000000006</v>
          </cell>
          <cell r="LQ35">
            <v>1.4000000000000001</v>
          </cell>
          <cell r="LR35">
            <v>1.3800000000000001</v>
          </cell>
          <cell r="LS35">
            <v>1.4000000000000001</v>
          </cell>
          <cell r="LT35">
            <v>0.74</v>
          </cell>
          <cell r="LU35">
            <v>0.55000000000000004</v>
          </cell>
          <cell r="LV35">
            <v>0.19</v>
          </cell>
          <cell r="LW35">
            <v>0.24</v>
          </cell>
          <cell r="LX35">
            <v>0.25</v>
          </cell>
          <cell r="LY35">
            <v>0.04</v>
          </cell>
          <cell r="LZ35">
            <v>-0.13</v>
          </cell>
          <cell r="MA35">
            <v>-0.01</v>
          </cell>
          <cell r="MB35">
            <v>0.05</v>
          </cell>
          <cell r="MC35">
            <v>1.05</v>
          </cell>
          <cell r="MD35">
            <v>1.06</v>
          </cell>
          <cell r="ME35">
            <v>1.36</v>
          </cell>
          <cell r="MF35">
            <v>1.55</v>
          </cell>
          <cell r="MG35">
            <v>1.6</v>
          </cell>
          <cell r="MH35">
            <v>1.1200000000000001</v>
          </cell>
          <cell r="MI35">
            <v>1.07</v>
          </cell>
          <cell r="MJ35">
            <v>0.96</v>
          </cell>
          <cell r="MK35">
            <v>0.96</v>
          </cell>
          <cell r="ML35">
            <v>0.61</v>
          </cell>
          <cell r="MM35">
            <v>0.89</v>
          </cell>
          <cell r="MN35">
            <v>0.75</v>
          </cell>
          <cell r="MO35">
            <v>0.70000000000000007</v>
          </cell>
          <cell r="MP35">
            <v>0.47000000000000003</v>
          </cell>
          <cell r="MQ35">
            <v>0.67</v>
          </cell>
          <cell r="MR35">
            <v>0.93</v>
          </cell>
          <cell r="MS35">
            <v>0.77</v>
          </cell>
          <cell r="MT35">
            <v>0.42</v>
          </cell>
          <cell r="MU35">
            <v>0.35000000000000003</v>
          </cell>
          <cell r="MV35">
            <v>0.11</v>
          </cell>
          <cell r="MW35">
            <v>0.2</v>
          </cell>
          <cell r="MX35">
            <v>0.08</v>
          </cell>
          <cell r="MY35">
            <v>-0.61</v>
          </cell>
          <cell r="MZ35">
            <v>-0.57999999999999996</v>
          </cell>
          <cell r="NA35">
            <v>-1.1000000000000001</v>
          </cell>
          <cell r="NB35">
            <v>-1.6400000000000001</v>
          </cell>
          <cell r="NC35">
            <v>-1.68</v>
          </cell>
          <cell r="ND35">
            <v>-1.35</v>
          </cell>
          <cell r="NE35">
            <v>-1.23</v>
          </cell>
          <cell r="NF35">
            <v>-1.93</v>
          </cell>
          <cell r="NG35">
            <v>-1.1100000000000001</v>
          </cell>
          <cell r="NH35">
            <v>-1.7</v>
          </cell>
          <cell r="NI35">
            <v>-1.73</v>
          </cell>
          <cell r="NJ35">
            <v>-1.82</v>
          </cell>
          <cell r="NK35">
            <v>-1.73</v>
          </cell>
          <cell r="NL35">
            <v>-2.23</v>
          </cell>
          <cell r="NM35">
            <v>-3.0300000000000002</v>
          </cell>
          <cell r="NN35">
            <v>-3.13</v>
          </cell>
          <cell r="NO35">
            <v>-3.0300000000000002</v>
          </cell>
          <cell r="NP35">
            <v>-2.9</v>
          </cell>
          <cell r="NQ35">
            <v>-2.41</v>
          </cell>
          <cell r="NR35">
            <v>-2.5100000000000002</v>
          </cell>
          <cell r="NS35">
            <v>-3.5</v>
          </cell>
          <cell r="NT35">
            <v>-3.24</v>
          </cell>
          <cell r="NU35">
            <v>-3.04</v>
          </cell>
          <cell r="NV35">
            <v>-3.48</v>
          </cell>
          <cell r="NW35">
            <v>-3.17</v>
          </cell>
          <cell r="NX35">
            <v>-3</v>
          </cell>
          <cell r="NY35">
            <v>-2.92</v>
          </cell>
          <cell r="NZ35">
            <v>-2.8000000000000003</v>
          </cell>
          <cell r="OA35">
            <v>-2.8000000000000003</v>
          </cell>
          <cell r="OB35">
            <v>-3.14</v>
          </cell>
          <cell r="OC35">
            <v>-3.33</v>
          </cell>
          <cell r="OD35">
            <v>-3.15</v>
          </cell>
          <cell r="OE35">
            <v>-2.14</v>
          </cell>
          <cell r="OF35">
            <v>-2.1800000000000002</v>
          </cell>
          <cell r="OG35">
            <v>-2.5300000000000002</v>
          </cell>
          <cell r="OH35">
            <v>-2.62</v>
          </cell>
          <cell r="OI35">
            <v>-2.61</v>
          </cell>
          <cell r="OJ35">
            <v>-2.36</v>
          </cell>
          <cell r="OK35">
            <v>-1.85</v>
          </cell>
          <cell r="OL35">
            <v>-1.67</v>
          </cell>
          <cell r="OM35">
            <v>-1.93</v>
          </cell>
          <cell r="ON35">
            <v>-1.85</v>
          </cell>
          <cell r="OO35">
            <v>-2.65</v>
          </cell>
          <cell r="OP35">
            <v>-2.5500000000000003</v>
          </cell>
          <cell r="OQ35">
            <v>-1.72</v>
          </cell>
          <cell r="OR35">
            <v>-1.0900000000000001</v>
          </cell>
          <cell r="OS35">
            <v>-1.07</v>
          </cell>
          <cell r="OT35">
            <v>-0.87</v>
          </cell>
          <cell r="OU35">
            <v>-1.05</v>
          </cell>
          <cell r="OV35">
            <v>-1</v>
          </cell>
          <cell r="OW35">
            <v>0.06</v>
          </cell>
          <cell r="OX35">
            <v>0.25</v>
          </cell>
          <cell r="OY35">
            <v>1.61</v>
          </cell>
          <cell r="OZ35">
            <v>1.5</v>
          </cell>
          <cell r="PA35">
            <v>1.1500000000000001</v>
          </cell>
          <cell r="PB35">
            <v>1.1400000000000001</v>
          </cell>
          <cell r="PC35">
            <v>1.2</v>
          </cell>
          <cell r="PD35">
            <v>1.51</v>
          </cell>
          <cell r="PE35">
            <v>2.79</v>
          </cell>
          <cell r="PF35">
            <v>2.86</v>
          </cell>
          <cell r="PG35">
            <v>7.0000000000000007E-2</v>
          </cell>
          <cell r="PH35">
            <v>0.33</v>
          </cell>
          <cell r="PI35">
            <v>0.37</v>
          </cell>
          <cell r="PJ35">
            <v>0.57000000000000006</v>
          </cell>
          <cell r="PK35">
            <v>-0.04</v>
          </cell>
          <cell r="PL35">
            <v>0.3</v>
          </cell>
          <cell r="PM35">
            <v>0.9</v>
          </cell>
          <cell r="PN35">
            <v>0.88</v>
          </cell>
          <cell r="PO35">
            <v>2.13</v>
          </cell>
          <cell r="PP35">
            <v>1.8900000000000001</v>
          </cell>
          <cell r="PQ35">
            <v>2</v>
          </cell>
          <cell r="PR35">
            <v>1.8</v>
          </cell>
          <cell r="PS35">
            <v>1.7</v>
          </cell>
          <cell r="PT35">
            <v>1.62</v>
          </cell>
          <cell r="PU35">
            <v>1.6</v>
          </cell>
          <cell r="PV35">
            <v>2.17</v>
          </cell>
          <cell r="PW35">
            <v>2.17</v>
          </cell>
          <cell r="PX35">
            <v>2.0300000000000002</v>
          </cell>
          <cell r="PY35">
            <v>2.3199999999999998</v>
          </cell>
          <cell r="PZ35">
            <v>2.44</v>
          </cell>
          <cell r="QA35">
            <v>2.39</v>
          </cell>
          <cell r="QB35">
            <v>2.29</v>
          </cell>
          <cell r="QC35">
            <v>2.6</v>
          </cell>
          <cell r="QD35">
            <v>2.04</v>
          </cell>
          <cell r="QE35">
            <v>2.52</v>
          </cell>
          <cell r="QF35">
            <v>2.57</v>
          </cell>
          <cell r="QG35">
            <v>2.52</v>
          </cell>
          <cell r="QH35">
            <v>2.4500000000000002</v>
          </cell>
          <cell r="QI35">
            <v>2.06</v>
          </cell>
          <cell r="QJ35">
            <v>1.93</v>
          </cell>
          <cell r="QK35">
            <v>0.24</v>
          </cell>
          <cell r="QL35">
            <v>0.24</v>
          </cell>
          <cell r="QM35">
            <v>0.57999999999999996</v>
          </cell>
          <cell r="QN35">
            <v>0.46</v>
          </cell>
          <cell r="QO35">
            <v>1.27</v>
          </cell>
          <cell r="QP35">
            <v>1.3</v>
          </cell>
          <cell r="QQ35">
            <v>1.19</v>
          </cell>
          <cell r="QR35">
            <v>1.1400000000000001</v>
          </cell>
          <cell r="QS35">
            <v>0.74</v>
          </cell>
          <cell r="QT35">
            <v>0.84</v>
          </cell>
          <cell r="QU35">
            <v>0.82000000000000006</v>
          </cell>
          <cell r="QV35">
            <v>0.68</v>
          </cell>
          <cell r="QW35">
            <v>0.8</v>
          </cell>
          <cell r="QX35">
            <v>0.79</v>
          </cell>
          <cell r="QY35">
            <v>0.63</v>
          </cell>
          <cell r="QZ35">
            <v>0.9</v>
          </cell>
          <cell r="RA35">
            <v>1.1599999999999999</v>
          </cell>
          <cell r="RB35">
            <v>1.1599999999999999</v>
          </cell>
          <cell r="RC35">
            <v>0.59</v>
          </cell>
          <cell r="RD35">
            <v>0.67</v>
          </cell>
          <cell r="RE35">
            <v>1</v>
          </cell>
          <cell r="RF35">
            <v>0.94000000000000006</v>
          </cell>
          <cell r="RG35">
            <v>1.51</v>
          </cell>
          <cell r="RH35">
            <v>1.6</v>
          </cell>
          <cell r="RI35">
            <v>1.6400000000000001</v>
          </cell>
          <cell r="RJ35">
            <v>1.6500000000000001</v>
          </cell>
          <cell r="RK35">
            <v>2.29</v>
          </cell>
          <cell r="RL35">
            <v>2.29</v>
          </cell>
          <cell r="RM35">
            <v>2.6</v>
          </cell>
          <cell r="RN35">
            <v>2.2400000000000002</v>
          </cell>
          <cell r="RO35">
            <v>2.14</v>
          </cell>
          <cell r="RP35">
            <v>2.48</v>
          </cell>
          <cell r="RQ35">
            <v>2.4</v>
          </cell>
          <cell r="RR35">
            <v>1.96</v>
          </cell>
          <cell r="RS35">
            <v>1.76</v>
          </cell>
          <cell r="RT35">
            <v>1.62</v>
          </cell>
          <cell r="RU35">
            <v>1.05</v>
          </cell>
          <cell r="RV35">
            <v>1.36</v>
          </cell>
          <cell r="RW35">
            <v>1.36</v>
          </cell>
          <cell r="RX35">
            <v>1.18</v>
          </cell>
          <cell r="RY35">
            <v>1.03</v>
          </cell>
          <cell r="RZ35">
            <v>0.19</v>
          </cell>
          <cell r="SA35">
            <v>-0.19</v>
          </cell>
          <cell r="SB35">
            <v>-0.74</v>
          </cell>
          <cell r="SC35">
            <v>-0.05</v>
          </cell>
          <cell r="SD35">
            <v>-0.09</v>
          </cell>
          <cell r="SE35">
            <v>-1.41</v>
          </cell>
          <cell r="SF35">
            <v>-1.19</v>
          </cell>
          <cell r="SG35">
            <v>-1.3</v>
          </cell>
          <cell r="SH35">
            <v>-1.5</v>
          </cell>
          <cell r="SI35">
            <v>-1.81</v>
          </cell>
          <cell r="SJ35">
            <v>-1.8</v>
          </cell>
          <cell r="SK35">
            <v>-1.8</v>
          </cell>
          <cell r="SL35">
            <v>-2.15</v>
          </cell>
          <cell r="SM35">
            <v>-2</v>
          </cell>
          <cell r="SN35">
            <v>-2.02</v>
          </cell>
          <cell r="SO35">
            <v>-1.85</v>
          </cell>
          <cell r="SP35">
            <v>-1.6</v>
          </cell>
          <cell r="SQ35">
            <v>-1.53</v>
          </cell>
          <cell r="SR35">
            <v>-1.84</v>
          </cell>
          <cell r="SS35">
            <v>-2.0699999999999998</v>
          </cell>
          <cell r="ST35">
            <v>-2.1</v>
          </cell>
          <cell r="SU35">
            <v>-2.2000000000000002</v>
          </cell>
          <cell r="SV35">
            <v>-1.99</v>
          </cell>
          <cell r="SW35">
            <v>-1.54</v>
          </cell>
          <cell r="SX35">
            <v>-0.93</v>
          </cell>
          <cell r="SY35">
            <v>-1.25</v>
          </cell>
          <cell r="SZ35">
            <v>-1.08</v>
          </cell>
          <cell r="TA35">
            <v>-1.1000000000000001</v>
          </cell>
          <cell r="TB35">
            <v>-1.36</v>
          </cell>
          <cell r="TC35">
            <v>-1.57</v>
          </cell>
          <cell r="TD35">
            <v>-1.84</v>
          </cell>
          <cell r="TE35">
            <v>-1.27</v>
          </cell>
          <cell r="TF35">
            <v>-1.27</v>
          </cell>
          <cell r="TG35">
            <v>-1.72</v>
          </cell>
          <cell r="TH35">
            <v>-1.71</v>
          </cell>
          <cell r="TI35">
            <v>-1.87</v>
          </cell>
          <cell r="TJ35">
            <v>-1.92</v>
          </cell>
          <cell r="TK35">
            <v>-1.6300000000000001</v>
          </cell>
          <cell r="TL35">
            <v>-1.58</v>
          </cell>
          <cell r="TM35">
            <v>-1.77</v>
          </cell>
          <cell r="TN35">
            <v>-2.3000000000000003</v>
          </cell>
          <cell r="TO35">
            <v>-2.56</v>
          </cell>
          <cell r="TP35">
            <v>-2.4500000000000002</v>
          </cell>
          <cell r="TQ35">
            <v>-2.46</v>
          </cell>
          <cell r="TR35">
            <v>-2.39</v>
          </cell>
          <cell r="TS35">
            <v>-2.36</v>
          </cell>
          <cell r="TT35">
            <v>-2.5300000000000002</v>
          </cell>
          <cell r="TU35">
            <v>-2.5100000000000002</v>
          </cell>
          <cell r="TV35">
            <v>-2.2800000000000002</v>
          </cell>
          <cell r="TW35">
            <v>-2.27</v>
          </cell>
          <cell r="TX35">
            <v>-2.37</v>
          </cell>
          <cell r="TY35">
            <v>-2.09</v>
          </cell>
          <cell r="TZ35">
            <v>-2.2000000000000002</v>
          </cell>
          <cell r="UA35">
            <v>-2.16</v>
          </cell>
          <cell r="UB35">
            <v>-1.6600000000000001</v>
          </cell>
          <cell r="UC35">
            <v>-1.6600000000000001</v>
          </cell>
          <cell r="UD35">
            <v>-1.73</v>
          </cell>
          <cell r="UE35">
            <v>-1.54</v>
          </cell>
          <cell r="UF35">
            <v>-1.2</v>
          </cell>
          <cell r="UG35">
            <v>-1.07</v>
          </cell>
          <cell r="UH35">
            <v>-1.1500000000000001</v>
          </cell>
          <cell r="UI35">
            <v>-0.76</v>
          </cell>
          <cell r="UJ35">
            <v>-0.53</v>
          </cell>
          <cell r="UK35">
            <v>-0.28999999999999998</v>
          </cell>
          <cell r="UL35">
            <v>0.25</v>
          </cell>
          <cell r="UM35">
            <v>0.56000000000000005</v>
          </cell>
          <cell r="UN35">
            <v>0.78</v>
          </cell>
          <cell r="UO35">
            <v>0.73</v>
          </cell>
          <cell r="UP35">
            <v>0.61</v>
          </cell>
          <cell r="UQ35">
            <v>0.88</v>
          </cell>
          <cell r="UR35">
            <v>1.37</v>
          </cell>
          <cell r="US35">
            <v>0.79</v>
          </cell>
          <cell r="UT35">
            <v>0.94000000000000006</v>
          </cell>
          <cell r="UU35">
            <v>1.1100000000000001</v>
          </cell>
          <cell r="UV35">
            <v>1.01</v>
          </cell>
          <cell r="UW35">
            <v>1.17</v>
          </cell>
          <cell r="UX35">
            <v>0.94000000000000006</v>
          </cell>
          <cell r="UY35">
            <v>0.49</v>
          </cell>
          <cell r="UZ35">
            <v>0.37</v>
          </cell>
          <cell r="VA35">
            <v>0.57000000000000006</v>
          </cell>
          <cell r="VB35">
            <v>0.61</v>
          </cell>
          <cell r="VC35">
            <v>0.61</v>
          </cell>
          <cell r="VD35">
            <v>0.57999999999999996</v>
          </cell>
          <cell r="VE35">
            <v>0.57999999999999996</v>
          </cell>
          <cell r="VF35">
            <v>0.27</v>
          </cell>
          <cell r="VG35">
            <v>0.11</v>
          </cell>
          <cell r="VH35">
            <v>0.04</v>
          </cell>
          <cell r="VI35">
            <v>7.0000000000000007E-2</v>
          </cell>
          <cell r="VJ35">
            <v>-0.08</v>
          </cell>
          <cell r="VK35">
            <v>0.12</v>
          </cell>
          <cell r="VL35">
            <v>0.31</v>
          </cell>
          <cell r="VM35">
            <v>0.04</v>
          </cell>
          <cell r="VN35">
            <v>-0.06</v>
          </cell>
          <cell r="VO35">
            <v>0.69000000000000006</v>
          </cell>
          <cell r="VP35">
            <v>0.5</v>
          </cell>
          <cell r="VQ35">
            <v>0.31</v>
          </cell>
          <cell r="VR35">
            <v>0.22</v>
          </cell>
          <cell r="VS35">
            <v>0.09</v>
          </cell>
          <cell r="VT35">
            <v>0.12</v>
          </cell>
          <cell r="VU35">
            <v>-0.2</v>
          </cell>
          <cell r="VV35">
            <v>0.16</v>
          </cell>
          <cell r="VW35">
            <v>0.8</v>
          </cell>
          <cell r="VX35">
            <v>0.59</v>
          </cell>
          <cell r="VY35">
            <v>0.73</v>
          </cell>
          <cell r="VZ35">
            <v>0.69000000000000006</v>
          </cell>
          <cell r="WA35">
            <v>0.91</v>
          </cell>
          <cell r="WB35">
            <v>0.89</v>
          </cell>
          <cell r="WC35">
            <v>1.03</v>
          </cell>
          <cell r="WD35">
            <v>0.98</v>
          </cell>
          <cell r="WE35">
            <v>1.41</v>
          </cell>
          <cell r="WF35">
            <v>1.1400000000000001</v>
          </cell>
          <cell r="WG35">
            <v>1.02</v>
          </cell>
          <cell r="WH35">
            <v>1.04</v>
          </cell>
          <cell r="WI35">
            <v>1.1500000000000001</v>
          </cell>
          <cell r="WJ35">
            <v>1.17</v>
          </cell>
          <cell r="WK35">
            <v>0.99</v>
          </cell>
          <cell r="WL35">
            <v>0.83000000000000007</v>
          </cell>
          <cell r="WM35">
            <v>0.74</v>
          </cell>
          <cell r="WN35">
            <v>0.25</v>
          </cell>
          <cell r="WO35">
            <v>-0.08</v>
          </cell>
          <cell r="WP35">
            <v>-0.2</v>
          </cell>
          <cell r="WQ35">
            <v>-0.18</v>
          </cell>
          <cell r="WR35">
            <v>0.23</v>
          </cell>
          <cell r="WS35">
            <v>0.71</v>
          </cell>
          <cell r="WT35">
            <v>0.61</v>
          </cell>
          <cell r="WU35">
            <v>0.87</v>
          </cell>
          <cell r="WV35">
            <v>0.93</v>
          </cell>
          <cell r="WW35">
            <v>0.44</v>
          </cell>
          <cell r="WX35">
            <v>0.47000000000000003</v>
          </cell>
          <cell r="WY35">
            <v>0.2</v>
          </cell>
          <cell r="WZ35">
            <v>0.24</v>
          </cell>
          <cell r="XA35">
            <v>0.05</v>
          </cell>
          <cell r="XB35">
            <v>-0.09</v>
          </cell>
          <cell r="XC35">
            <v>-0.45</v>
          </cell>
          <cell r="XD35">
            <v>-0.46</v>
          </cell>
          <cell r="XE35">
            <v>-0.57000000000000006</v>
          </cell>
          <cell r="XF35">
            <v>-0.66</v>
          </cell>
          <cell r="XG35">
            <v>-1.22</v>
          </cell>
          <cell r="XH35">
            <v>-0.99</v>
          </cell>
          <cell r="XI35">
            <v>-1.05</v>
          </cell>
          <cell r="XJ35">
            <v>-1.1400000000000001</v>
          </cell>
          <cell r="XK35">
            <v>-1.1300000000000001</v>
          </cell>
          <cell r="XL35">
            <v>-0.98</v>
          </cell>
          <cell r="XM35">
            <v>0.04</v>
          </cell>
          <cell r="XN35">
            <v>0.18</v>
          </cell>
          <cell r="XO35">
            <v>-0.36</v>
          </cell>
          <cell r="XP35">
            <v>-0.92</v>
          </cell>
          <cell r="XQ35">
            <v>-1.0900000000000001</v>
          </cell>
          <cell r="XR35">
            <v>-1.08</v>
          </cell>
          <cell r="XS35">
            <v>-1.54</v>
          </cell>
          <cell r="XT35">
            <v>-1.28</v>
          </cell>
          <cell r="XU35">
            <v>-1.29</v>
          </cell>
          <cell r="XV35">
            <v>-1.58</v>
          </cell>
          <cell r="XW35">
            <v>-1.4000000000000001</v>
          </cell>
          <cell r="XX35">
            <v>-1.95</v>
          </cell>
          <cell r="XY35">
            <v>-2.4500000000000002</v>
          </cell>
          <cell r="XZ35">
            <v>-2.2000000000000002</v>
          </cell>
          <cell r="YA35">
            <v>-2.08</v>
          </cell>
          <cell r="YB35">
            <v>-1.42</v>
          </cell>
          <cell r="YC35">
            <v>-2.23</v>
          </cell>
          <cell r="YD35">
            <v>-1.93</v>
          </cell>
          <cell r="YE35">
            <v>-2.4700000000000002</v>
          </cell>
          <cell r="YF35">
            <v>-2.65</v>
          </cell>
          <cell r="YG35">
            <v>-2.61</v>
          </cell>
          <cell r="YH35">
            <v>-2.2000000000000002</v>
          </cell>
          <cell r="YI35">
            <v>-2.89</v>
          </cell>
          <cell r="YJ35">
            <v>-3.87</v>
          </cell>
          <cell r="YK35">
            <v>-3.87</v>
          </cell>
          <cell r="YL35">
            <v>-3.8000000000000003</v>
          </cell>
          <cell r="YM35">
            <v>-3.81</v>
          </cell>
          <cell r="YN35">
            <v>-3.48</v>
          </cell>
          <cell r="YO35">
            <v>-3.18</v>
          </cell>
          <cell r="YP35">
            <v>-2.94</v>
          </cell>
          <cell r="YQ35">
            <v>-2.37</v>
          </cell>
          <cell r="YR35">
            <v>-2.67</v>
          </cell>
          <cell r="YS35">
            <v>-2.66</v>
          </cell>
          <cell r="YT35">
            <v>-2.72</v>
          </cell>
          <cell r="YU35">
            <v>-2.75</v>
          </cell>
          <cell r="YV35">
            <v>-2.7600000000000002</v>
          </cell>
          <cell r="YW35">
            <v>-2.1</v>
          </cell>
          <cell r="YX35">
            <v>-2.06</v>
          </cell>
          <cell r="YY35">
            <v>-1.41</v>
          </cell>
          <cell r="YZ35">
            <v>-1.25</v>
          </cell>
          <cell r="ZA35">
            <v>-1.6300000000000001</v>
          </cell>
          <cell r="ZB35">
            <v>-1.1300000000000001</v>
          </cell>
          <cell r="ZC35">
            <v>-1.4000000000000001</v>
          </cell>
          <cell r="ZD35">
            <v>-0.96</v>
          </cell>
          <cell r="ZE35">
            <v>-0.76</v>
          </cell>
          <cell r="ZF35">
            <v>-0.77</v>
          </cell>
          <cell r="ZG35">
            <v>-1.28</v>
          </cell>
          <cell r="ZH35">
            <v>-0.73</v>
          </cell>
          <cell r="ZI35">
            <v>-1</v>
          </cell>
          <cell r="ZJ35">
            <v>-1.1599999999999999</v>
          </cell>
          <cell r="ZK35">
            <v>-1.1100000000000001</v>
          </cell>
          <cell r="ZL35">
            <v>-1.2</v>
          </cell>
          <cell r="ZM35">
            <v>-1.02</v>
          </cell>
          <cell r="ZN35">
            <v>-1.76</v>
          </cell>
          <cell r="ZO35">
            <v>-1.95</v>
          </cell>
          <cell r="ZP35">
            <v>-1.6</v>
          </cell>
          <cell r="ZQ35">
            <v>-1.1100000000000001</v>
          </cell>
          <cell r="ZR35">
            <v>-1.0900000000000001</v>
          </cell>
          <cell r="ZS35">
            <v>-0.99</v>
          </cell>
          <cell r="ZT35">
            <v>-0.77</v>
          </cell>
          <cell r="ZU35">
            <v>-0.48</v>
          </cell>
          <cell r="ZV35">
            <v>-0.24</v>
          </cell>
          <cell r="ZW35">
            <v>-0.47000000000000003</v>
          </cell>
          <cell r="ZX35">
            <v>-0.61</v>
          </cell>
          <cell r="ZY35">
            <v>0.09</v>
          </cell>
          <cell r="ZZ35">
            <v>0.34</v>
          </cell>
          <cell r="AAA35">
            <v>-0.09</v>
          </cell>
          <cell r="AAB35">
            <v>-0.04</v>
          </cell>
          <cell r="AAC35">
            <v>0.51</v>
          </cell>
          <cell r="AAD35">
            <v>0.70000000000000007</v>
          </cell>
          <cell r="AAE35">
            <v>0.8</v>
          </cell>
          <cell r="AAF35">
            <v>0.81</v>
          </cell>
          <cell r="AAG35">
            <v>1.22</v>
          </cell>
          <cell r="AAH35">
            <v>1.57</v>
          </cell>
          <cell r="AAI35">
            <v>1.31</v>
          </cell>
          <cell r="AAJ35">
            <v>1.3900000000000001</v>
          </cell>
          <cell r="AAK35">
            <v>1.3900000000000001</v>
          </cell>
          <cell r="AAL35">
            <v>1.54</v>
          </cell>
          <cell r="AAM35">
            <v>1.86</v>
          </cell>
          <cell r="AAN35">
            <v>1.72</v>
          </cell>
          <cell r="AAO35">
            <v>1.8900000000000001</v>
          </cell>
          <cell r="AAP35">
            <v>1.67</v>
          </cell>
          <cell r="AAQ35">
            <v>1.61</v>
          </cell>
          <cell r="AAR35">
            <v>1.81</v>
          </cell>
          <cell r="AAS35">
            <v>1.8</v>
          </cell>
          <cell r="AAT35">
            <v>1.43</v>
          </cell>
          <cell r="AAU35">
            <v>1.5</v>
          </cell>
          <cell r="AAV35">
            <v>1.1000000000000001</v>
          </cell>
          <cell r="AAW35">
            <v>1.1599999999999999</v>
          </cell>
          <cell r="AAX35">
            <v>1.41</v>
          </cell>
          <cell r="AAY35">
            <v>1.21</v>
          </cell>
          <cell r="AAZ35">
            <v>1.1300000000000001</v>
          </cell>
          <cell r="ABA35">
            <v>1.27</v>
          </cell>
          <cell r="ABB35">
            <v>1.4000000000000001</v>
          </cell>
          <cell r="ABC35">
            <v>0.71</v>
          </cell>
          <cell r="ABD35">
            <v>1.1200000000000001</v>
          </cell>
          <cell r="ABE35">
            <v>1.08</v>
          </cell>
          <cell r="ABF35">
            <v>1.02</v>
          </cell>
          <cell r="ABG35">
            <v>0.98</v>
          </cell>
          <cell r="ABH35">
            <v>1.18</v>
          </cell>
          <cell r="ABI35">
            <v>1.2</v>
          </cell>
          <cell r="ABJ35">
            <v>1.27</v>
          </cell>
          <cell r="ABK35">
            <v>1.31</v>
          </cell>
          <cell r="ABL35">
            <v>1.59</v>
          </cell>
          <cell r="ABM35">
            <v>1.32</v>
          </cell>
          <cell r="ABN35">
            <v>1.4000000000000001</v>
          </cell>
          <cell r="ABO35">
            <v>1.6600000000000001</v>
          </cell>
          <cell r="ABP35">
            <v>1.6400000000000001</v>
          </cell>
          <cell r="ABQ35">
            <v>1.81</v>
          </cell>
          <cell r="ABR35">
            <v>1.77</v>
          </cell>
          <cell r="ABS35">
            <v>1.87</v>
          </cell>
          <cell r="ABT35">
            <v>1.5</v>
          </cell>
          <cell r="ABU35">
            <v>1.5</v>
          </cell>
          <cell r="ABV35">
            <v>1.24</v>
          </cell>
          <cell r="ABW35">
            <v>1.24</v>
          </cell>
          <cell r="ABX35">
            <v>1.25</v>
          </cell>
          <cell r="ABY35">
            <v>1.8800000000000001</v>
          </cell>
          <cell r="ABZ35">
            <v>1.85</v>
          </cell>
          <cell r="ACA35">
            <v>1.61</v>
          </cell>
          <cell r="ACB35">
            <v>1.44</v>
          </cell>
          <cell r="ACC35">
            <v>1.42</v>
          </cell>
          <cell r="ACD35">
            <v>1.34</v>
          </cell>
          <cell r="ACE35">
            <v>1.06</v>
          </cell>
          <cell r="ACF35">
            <v>1.5</v>
          </cell>
          <cell r="ACG35">
            <v>1.5</v>
          </cell>
          <cell r="ACH35">
            <v>1.6500000000000001</v>
          </cell>
          <cell r="ACI35">
            <v>1.76</v>
          </cell>
          <cell r="ACJ35">
            <v>1.57</v>
          </cell>
          <cell r="ACK35">
            <v>1.41</v>
          </cell>
          <cell r="ACL35">
            <v>1.23</v>
          </cell>
          <cell r="ACM35">
            <v>1.24</v>
          </cell>
          <cell r="ACN35">
            <v>0.94000000000000006</v>
          </cell>
          <cell r="ACO35">
            <v>1.1400000000000001</v>
          </cell>
          <cell r="ACP35">
            <v>1.05</v>
          </cell>
          <cell r="ACQ35">
            <v>1</v>
          </cell>
          <cell r="ACR35">
            <v>1.51</v>
          </cell>
          <cell r="ACS35">
            <v>1.46</v>
          </cell>
          <cell r="ACT35">
            <v>1.35</v>
          </cell>
          <cell r="ACU35">
            <v>1.25</v>
          </cell>
          <cell r="ACV35">
            <v>0.5</v>
          </cell>
          <cell r="ACW35">
            <v>0.57999999999999996</v>
          </cell>
          <cell r="ACX35">
            <v>1.1500000000000001</v>
          </cell>
          <cell r="ACY35">
            <v>1.52</v>
          </cell>
          <cell r="ACZ35">
            <v>1.48</v>
          </cell>
          <cell r="ADA35">
            <v>1.49</v>
          </cell>
          <cell r="ADB35">
            <v>0.28999999999999998</v>
          </cell>
          <cell r="ADC35">
            <v>0.3</v>
          </cell>
          <cell r="ADD35">
            <v>-0.44</v>
          </cell>
          <cell r="ADE35">
            <v>-0.27</v>
          </cell>
          <cell r="ADF35">
            <v>-0.48</v>
          </cell>
          <cell r="ADG35">
            <v>-0.17</v>
          </cell>
          <cell r="ADH35">
            <v>-0.21</v>
          </cell>
          <cell r="ADI35">
            <v>0.08</v>
          </cell>
          <cell r="ADJ35">
            <v>0.49</v>
          </cell>
          <cell r="ADK35">
            <v>-0.41000000000000003</v>
          </cell>
          <cell r="ADL35">
            <v>0</v>
          </cell>
          <cell r="ADM35">
            <v>0</v>
          </cell>
          <cell r="ADN35">
            <v>-0.09</v>
          </cell>
          <cell r="ADO35">
            <v>-0.14000000000000001</v>
          </cell>
          <cell r="ADP35">
            <v>0.08</v>
          </cell>
          <cell r="ADQ35">
            <v>0.09</v>
          </cell>
          <cell r="ADR35">
            <v>0.12</v>
          </cell>
          <cell r="ADS35">
            <v>0.33</v>
          </cell>
          <cell r="ADT35">
            <v>0.04</v>
          </cell>
          <cell r="ADU35">
            <v>0.15</v>
          </cell>
          <cell r="ADV35">
            <v>0.47000000000000003</v>
          </cell>
          <cell r="ADW35">
            <v>0.5</v>
          </cell>
          <cell r="ADX35">
            <v>0.51</v>
          </cell>
          <cell r="ADY35">
            <v>1.01</v>
          </cell>
          <cell r="ADZ35">
            <v>1.77</v>
          </cell>
          <cell r="AEA35">
            <v>2.0699999999999998</v>
          </cell>
          <cell r="AEB35">
            <v>2.13</v>
          </cell>
          <cell r="AEC35">
            <v>1.81</v>
          </cell>
          <cell r="AED35">
            <v>1.58</v>
          </cell>
          <cell r="AEE35">
            <v>1.5</v>
          </cell>
          <cell r="AEF35">
            <v>1.48</v>
          </cell>
          <cell r="AEG35">
            <v>1.49</v>
          </cell>
          <cell r="AEH35">
            <v>1.76</v>
          </cell>
          <cell r="AEI35">
            <v>2.42</v>
          </cell>
          <cell r="AEJ35">
            <v>1.31</v>
          </cell>
          <cell r="AEK35">
            <v>1.32</v>
          </cell>
          <cell r="AEL35">
            <v>1.3900000000000001</v>
          </cell>
          <cell r="AEM35">
            <v>1.46</v>
          </cell>
          <cell r="AEN35">
            <v>1.54</v>
          </cell>
          <cell r="AEO35">
            <v>0.75</v>
          </cell>
          <cell r="AEP35">
            <v>0.72</v>
          </cell>
          <cell r="AEQ35">
            <v>0.71</v>
          </cell>
          <cell r="AER35">
            <v>0.92</v>
          </cell>
          <cell r="AES35">
            <v>0.51</v>
          </cell>
          <cell r="AET35">
            <v>-0.02</v>
          </cell>
          <cell r="AEU35">
            <v>-0.37</v>
          </cell>
          <cell r="AEV35">
            <v>-0.4</v>
          </cell>
          <cell r="AEW35">
            <v>-0.33</v>
          </cell>
          <cell r="AEX35">
            <v>-0.67</v>
          </cell>
          <cell r="AEY35">
            <v>-0.6</v>
          </cell>
          <cell r="AEZ35">
            <v>-0.56000000000000005</v>
          </cell>
          <cell r="AFA35">
            <v>-7.0000000000000007E-2</v>
          </cell>
          <cell r="AFB35">
            <v>-0.1</v>
          </cell>
          <cell r="AFC35">
            <v>-0.19</v>
          </cell>
          <cell r="AFD35">
            <v>-0.16</v>
          </cell>
          <cell r="AFE35">
            <v>-0.71</v>
          </cell>
          <cell r="AFF35">
            <v>-0.06</v>
          </cell>
          <cell r="AFG35">
            <v>0.17</v>
          </cell>
          <cell r="AFH35">
            <v>0.61</v>
          </cell>
          <cell r="AFI35">
            <v>0.67</v>
          </cell>
          <cell r="AFJ35">
            <v>0.49</v>
          </cell>
          <cell r="AFK35">
            <v>0.23</v>
          </cell>
          <cell r="AFL35">
            <v>0.69000000000000006</v>
          </cell>
          <cell r="AFM35">
            <v>0.5</v>
          </cell>
          <cell r="AFN35">
            <v>0.33</v>
          </cell>
          <cell r="AFO35">
            <v>0.36</v>
          </cell>
          <cell r="AFP35">
            <v>1.29</v>
          </cell>
          <cell r="AFQ35">
            <v>1.36</v>
          </cell>
          <cell r="AFR35">
            <v>2.1</v>
          </cell>
          <cell r="AFS35">
            <v>2.52</v>
          </cell>
          <cell r="AFT35">
            <v>2.98</v>
          </cell>
          <cell r="AFU35">
            <v>3.0700000000000003</v>
          </cell>
          <cell r="AFV35">
            <v>2.88</v>
          </cell>
          <cell r="AFW35">
            <v>3.54</v>
          </cell>
          <cell r="AFX35">
            <v>3.41</v>
          </cell>
          <cell r="AFY35">
            <v>3.85</v>
          </cell>
          <cell r="AFZ35">
            <v>3.86</v>
          </cell>
          <cell r="AGA35">
            <v>4.87</v>
          </cell>
          <cell r="AGB35">
            <v>5.12</v>
          </cell>
          <cell r="AGC35">
            <v>5.07</v>
          </cell>
          <cell r="AGD35">
            <v>4.99</v>
          </cell>
          <cell r="AGE35">
            <v>5.04</v>
          </cell>
          <cell r="AGF35">
            <v>5.25</v>
          </cell>
          <cell r="AGG35">
            <v>6.26</v>
          </cell>
          <cell r="AGH35">
            <v>6.71</v>
          </cell>
          <cell r="AGI35">
            <v>7.65</v>
          </cell>
          <cell r="AGJ35">
            <v>7.9300000000000006</v>
          </cell>
          <cell r="AGK35">
            <v>7.97</v>
          </cell>
          <cell r="AGL35">
            <v>8.75</v>
          </cell>
          <cell r="AGM35">
            <v>8.7900000000000009</v>
          </cell>
          <cell r="AGN35">
            <v>9.74</v>
          </cell>
          <cell r="AGO35">
            <v>10.029999999999999</v>
          </cell>
          <cell r="AGP35">
            <v>10.88</v>
          </cell>
          <cell r="AGQ35">
            <v>11.05</v>
          </cell>
          <cell r="AGR35">
            <v>10.35</v>
          </cell>
          <cell r="AGS35">
            <v>9.69</v>
          </cell>
          <cell r="AGT35">
            <v>9.7900000000000009</v>
          </cell>
          <cell r="AGU35">
            <v>11.16</v>
          </cell>
          <cell r="AGV35">
            <v>11.24</v>
          </cell>
          <cell r="AGW35">
            <v>12.92</v>
          </cell>
          <cell r="AGX35">
            <v>12.17</v>
          </cell>
          <cell r="AGY35">
            <v>12.39</v>
          </cell>
          <cell r="AGZ35">
            <v>12.02</v>
          </cell>
          <cell r="AHA35">
            <v>13</v>
          </cell>
          <cell r="AHB35">
            <v>14.38</v>
          </cell>
          <cell r="AHC35">
            <v>16.14</v>
          </cell>
          <cell r="AHD35">
            <v>15.96</v>
          </cell>
          <cell r="AHE35">
            <v>15.99</v>
          </cell>
          <cell r="AHF35">
            <v>16.16</v>
          </cell>
          <cell r="AHG35">
            <v>16.3</v>
          </cell>
          <cell r="AHH35">
            <v>18.05</v>
          </cell>
          <cell r="AHI35">
            <v>18.34</v>
          </cell>
          <cell r="AHJ35">
            <v>18.330000000000002</v>
          </cell>
          <cell r="AHK35">
            <v>18.27</v>
          </cell>
          <cell r="AHL35">
            <v>18.23</v>
          </cell>
          <cell r="AHM35">
            <v>16.809999999999999</v>
          </cell>
          <cell r="AHN35">
            <v>15.94</v>
          </cell>
          <cell r="AHO35">
            <v>16.510000000000002</v>
          </cell>
          <cell r="AHP35">
            <v>16.5</v>
          </cell>
          <cell r="AHQ35">
            <v>16.350000000000001</v>
          </cell>
          <cell r="AHR35">
            <v>18.100000000000001</v>
          </cell>
          <cell r="AHS35">
            <v>16.850000000000001</v>
          </cell>
          <cell r="AHT35">
            <v>14.99</v>
          </cell>
          <cell r="AHU35">
            <v>15.08</v>
          </cell>
          <cell r="AHV35">
            <v>14.01</v>
          </cell>
          <cell r="AHW35">
            <v>14.19</v>
          </cell>
          <cell r="AHX35">
            <v>14.18</v>
          </cell>
          <cell r="AHY35">
            <v>14.67</v>
          </cell>
          <cell r="AHZ35">
            <v>14.22</v>
          </cell>
          <cell r="AIA35">
            <v>12.89</v>
          </cell>
          <cell r="AIB35">
            <v>12.74</v>
          </cell>
          <cell r="AIC35">
            <v>11.63</v>
          </cell>
          <cell r="AID35">
            <v>11.42</v>
          </cell>
          <cell r="AIE35">
            <v>11.5</v>
          </cell>
          <cell r="AIF35">
            <v>11.02</v>
          </cell>
          <cell r="AIG35">
            <v>11.03</v>
          </cell>
          <cell r="AIH35">
            <v>9.64</v>
          </cell>
          <cell r="AII35">
            <v>8.5400000000000009</v>
          </cell>
          <cell r="AIJ35">
            <v>8.25</v>
          </cell>
          <cell r="AIK35">
            <v>8.620000000000001</v>
          </cell>
          <cell r="AIL35">
            <v>8.36</v>
          </cell>
          <cell r="AIM35">
            <v>8</v>
          </cell>
          <cell r="AIN35">
            <v>5.8500000000000005</v>
          </cell>
          <cell r="AIO35">
            <v>5.17</v>
          </cell>
          <cell r="AIP35">
            <v>4.97</v>
          </cell>
          <cell r="AIQ35">
            <v>4.62</v>
          </cell>
          <cell r="AIR35">
            <v>4.82</v>
          </cell>
          <cell r="AIS35">
            <v>4.82</v>
          </cell>
          <cell r="AIT35">
            <v>4.95</v>
          </cell>
          <cell r="AIU35">
            <v>4.6000000000000005</v>
          </cell>
          <cell r="AIV35">
            <v>4.5600000000000005</v>
          </cell>
          <cell r="AIW35">
            <v>4.2</v>
          </cell>
          <cell r="AIX35">
            <v>4.1399999999999997</v>
          </cell>
          <cell r="AIY35">
            <v>3.66</v>
          </cell>
          <cell r="AIZ35">
            <v>3.89</v>
          </cell>
          <cell r="AJA35">
            <v>3.74</v>
          </cell>
          <cell r="AJB35">
            <v>3.5100000000000002</v>
          </cell>
          <cell r="AJC35">
            <v>3.43</v>
          </cell>
          <cell r="AJD35">
            <v>3.54</v>
          </cell>
          <cell r="AJE35">
            <v>3.34</v>
          </cell>
          <cell r="AJF35">
            <v>3.11</v>
          </cell>
          <cell r="AJG35">
            <v>2.59</v>
          </cell>
          <cell r="AJH35">
            <v>2.61</v>
          </cell>
          <cell r="AJI35">
            <v>2.62</v>
          </cell>
          <cell r="AJJ35">
            <v>2.74</v>
          </cell>
          <cell r="AJK35">
            <v>2.56</v>
          </cell>
          <cell r="AJL35">
            <v>2.38</v>
          </cell>
          <cell r="AJM35">
            <v>2.83</v>
          </cell>
          <cell r="AJN35">
            <v>3.0500000000000003</v>
          </cell>
          <cell r="AJO35">
            <v>3.3000000000000003</v>
          </cell>
          <cell r="AJP35">
            <v>3.29</v>
          </cell>
          <cell r="AJQ35">
            <v>3.65</v>
          </cell>
          <cell r="AJR35">
            <v>3.66</v>
          </cell>
          <cell r="AJS35">
            <v>3.83</v>
          </cell>
          <cell r="AJT35">
            <v>3.95</v>
          </cell>
          <cell r="AJU35">
            <v>3.44</v>
          </cell>
          <cell r="AJV35">
            <v>3.06</v>
          </cell>
          <cell r="AJW35">
            <v>3.46</v>
          </cell>
          <cell r="AJX35">
            <v>3.5300000000000002</v>
          </cell>
          <cell r="AJY35">
            <v>3.93</v>
          </cell>
          <cell r="AJZ35">
            <v>3.74</v>
          </cell>
          <cell r="AKA35">
            <v>3.6</v>
          </cell>
          <cell r="AKB35">
            <v>3.6</v>
          </cell>
          <cell r="AKC35">
            <v>3.59</v>
          </cell>
          <cell r="AKD35">
            <v>3.5100000000000002</v>
          </cell>
          <cell r="AKE35">
            <v>2.86</v>
          </cell>
          <cell r="AKF35">
            <v>2.88</v>
          </cell>
          <cell r="AKG35">
            <v>2.59</v>
          </cell>
          <cell r="AKH35">
            <v>2.6</v>
          </cell>
          <cell r="AKI35">
            <v>2.65</v>
          </cell>
          <cell r="AKJ35">
            <v>2.63</v>
          </cell>
          <cell r="AKK35">
            <v>3.23</v>
          </cell>
          <cell r="AKL35">
            <v>3.29</v>
          </cell>
          <cell r="AKM35">
            <v>3.33</v>
          </cell>
          <cell r="AKN35">
            <v>3.21</v>
          </cell>
          <cell r="AKO35">
            <v>3.13</v>
          </cell>
          <cell r="AKP35">
            <v>2.5100000000000002</v>
          </cell>
          <cell r="AKQ35">
            <v>3.69</v>
          </cell>
          <cell r="AKR35">
            <v>3.93</v>
          </cell>
          <cell r="AKS35">
            <v>3.21</v>
          </cell>
          <cell r="AKT35">
            <v>3.24</v>
          </cell>
          <cell r="AKU35">
            <v>2.93</v>
          </cell>
          <cell r="AKV35">
            <v>2.84</v>
          </cell>
          <cell r="AKW35">
            <v>2.82</v>
          </cell>
          <cell r="AKX35">
            <v>3.35</v>
          </cell>
          <cell r="AKY35">
            <v>3.43</v>
          </cell>
          <cell r="AKZ35">
            <v>2.2000000000000002</v>
          </cell>
          <cell r="ALA35">
            <v>1.99</v>
          </cell>
          <cell r="ALB35">
            <v>2.0699999999999998</v>
          </cell>
          <cell r="ALC35">
            <v>2.25</v>
          </cell>
          <cell r="ALD35">
            <v>1.9000000000000001</v>
          </cell>
          <cell r="ALE35">
            <v>1.6400000000000001</v>
          </cell>
          <cell r="ALF35">
            <v>0.93</v>
          </cell>
          <cell r="ALG35">
            <v>0.38</v>
          </cell>
          <cell r="ALH35">
            <v>0.34</v>
          </cell>
          <cell r="ALI35">
            <v>0.22</v>
          </cell>
          <cell r="ALJ35">
            <v>0.26</v>
          </cell>
          <cell r="ALK35">
            <v>0.3</v>
          </cell>
          <cell r="ALL35">
            <v>-0.16</v>
          </cell>
          <cell r="ALM35">
            <v>-0.23</v>
          </cell>
          <cell r="ALN35">
            <v>-0.28999999999999998</v>
          </cell>
          <cell r="ALO35">
            <v>-0.85</v>
          </cell>
          <cell r="ALP35">
            <v>-0.96</v>
          </cell>
          <cell r="ALQ35">
            <v>-0.51</v>
          </cell>
          <cell r="ALR35">
            <v>-0.54</v>
          </cell>
          <cell r="ALS35">
            <v>-0.6</v>
          </cell>
          <cell r="ALT35">
            <v>-0.91</v>
          </cell>
          <cell r="ALU35">
            <v>-0.67</v>
          </cell>
          <cell r="ALV35">
            <v>-1.19</v>
          </cell>
          <cell r="ALW35">
            <v>-1.3900000000000001</v>
          </cell>
          <cell r="ALX35">
            <v>-1.3900000000000001</v>
          </cell>
          <cell r="ALY35">
            <v>-0.17</v>
          </cell>
          <cell r="ALZ35">
            <v>-0.08</v>
          </cell>
          <cell r="AMA35">
            <v>0.69000000000000006</v>
          </cell>
          <cell r="AMB35">
            <v>0.73</v>
          </cell>
          <cell r="AMC35">
            <v>0.66</v>
          </cell>
          <cell r="AMD35">
            <v>1.1599999999999999</v>
          </cell>
          <cell r="AME35">
            <v>1.46</v>
          </cell>
          <cell r="AMF35">
            <v>1.67</v>
          </cell>
          <cell r="AMG35">
            <v>1.6300000000000001</v>
          </cell>
          <cell r="AMH35">
            <v>2.41</v>
          </cell>
          <cell r="AMI35">
            <v>2.68</v>
          </cell>
          <cell r="AMJ35">
            <v>2.62</v>
          </cell>
          <cell r="AMK35">
            <v>2.97</v>
          </cell>
          <cell r="AML35">
            <v>3.09</v>
          </cell>
          <cell r="AMM35">
            <v>3.0700000000000003</v>
          </cell>
          <cell r="AMN35">
            <v>3.93</v>
          </cell>
          <cell r="AMO35">
            <v>4.54</v>
          </cell>
          <cell r="AMP35">
            <v>5.12</v>
          </cell>
          <cell r="AMQ35">
            <v>5.2</v>
          </cell>
          <cell r="AMR35">
            <v>5.05</v>
          </cell>
          <cell r="AMS35">
            <v>5.59</v>
          </cell>
          <cell r="AMT35">
            <v>5.59</v>
          </cell>
          <cell r="AMU35">
            <v>6.1400000000000006</v>
          </cell>
          <cell r="AMV35">
            <v>5.39</v>
          </cell>
          <cell r="AMW35">
            <v>4.7700000000000005</v>
          </cell>
          <cell r="AMX35">
            <v>4.37</v>
          </cell>
          <cell r="AMY35">
            <v>4.32</v>
          </cell>
          <cell r="AMZ35">
            <v>4.1100000000000003</v>
          </cell>
          <cell r="ANA35">
            <v>3.99</v>
          </cell>
          <cell r="ANB35">
            <v>3.71</v>
          </cell>
          <cell r="ANC35">
            <v>4.3100000000000005</v>
          </cell>
          <cell r="AND35">
            <v>3.96</v>
          </cell>
          <cell r="ANE35">
            <v>3.92</v>
          </cell>
          <cell r="ANF35">
            <v>3.69</v>
          </cell>
          <cell r="ANG35">
            <v>3.67</v>
          </cell>
          <cell r="ANH35">
            <v>3.19</v>
          </cell>
          <cell r="ANI35">
            <v>2.9</v>
          </cell>
          <cell r="ANJ35">
            <v>1.85</v>
          </cell>
          <cell r="ANK35">
            <v>0.77</v>
          </cell>
          <cell r="ANL35">
            <v>0.52</v>
          </cell>
          <cell r="ANM35">
            <v>0.28999999999999998</v>
          </cell>
          <cell r="ANN35">
            <v>-0.08</v>
          </cell>
          <cell r="ANO35">
            <v>0.08</v>
          </cell>
          <cell r="ANP35">
            <v>0.08</v>
          </cell>
          <cell r="ANQ35">
            <v>-0.37</v>
          </cell>
          <cell r="ANR35">
            <v>-0.31</v>
          </cell>
          <cell r="ANS35">
            <v>0.82000000000000006</v>
          </cell>
          <cell r="ANT35">
            <v>0.41000000000000003</v>
          </cell>
          <cell r="ANU35">
            <v>0.43</v>
          </cell>
          <cell r="ANV35">
            <v>0.42</v>
          </cell>
          <cell r="ANW35">
            <v>0.38</v>
          </cell>
          <cell r="ANX35">
            <v>0.09</v>
          </cell>
          <cell r="ANY35">
            <v>-0.86</v>
          </cell>
          <cell r="ANZ35">
            <v>-0.54</v>
          </cell>
          <cell r="AOA35">
            <v>-0.47000000000000003</v>
          </cell>
          <cell r="AOB35">
            <v>-0.3</v>
          </cell>
          <cell r="AOC35">
            <v>-0.42</v>
          </cell>
          <cell r="AOD35">
            <v>-0.39</v>
          </cell>
          <cell r="AOE35">
            <v>-0.44</v>
          </cell>
          <cell r="AOF35">
            <v>-7.0000000000000007E-2</v>
          </cell>
          <cell r="AOG35">
            <v>-0.06</v>
          </cell>
          <cell r="AOH35">
            <v>0.35000000000000003</v>
          </cell>
          <cell r="AOI35">
            <v>1.98</v>
          </cell>
          <cell r="AOJ35">
            <v>2.19</v>
          </cell>
          <cell r="AOK35">
            <v>1.96</v>
          </cell>
          <cell r="AOL35">
            <v>1.94</v>
          </cell>
          <cell r="AOM35">
            <v>1.84</v>
          </cell>
          <cell r="AON35">
            <v>2.02</v>
          </cell>
          <cell r="AOO35">
            <v>2.19</v>
          </cell>
          <cell r="AOP35">
            <v>2.19</v>
          </cell>
          <cell r="AOQ35">
            <v>1.82</v>
          </cell>
          <cell r="AOR35">
            <v>1.44</v>
          </cell>
          <cell r="AOS35">
            <v>1.2</v>
          </cell>
          <cell r="AOT35">
            <v>1.36</v>
          </cell>
          <cell r="AOU35">
            <v>1.5</v>
          </cell>
          <cell r="AOV35">
            <v>1.71</v>
          </cell>
          <cell r="AOW35">
            <v>1.68</v>
          </cell>
          <cell r="AOX35">
            <v>1.94</v>
          </cell>
          <cell r="AOY35">
            <v>1.8800000000000001</v>
          </cell>
          <cell r="AOZ35">
            <v>1.6400000000000001</v>
          </cell>
          <cell r="APA35">
            <v>1.56</v>
          </cell>
          <cell r="APB35">
            <v>1.3800000000000001</v>
          </cell>
          <cell r="APC35">
            <v>1.4000000000000001</v>
          </cell>
          <cell r="APD35">
            <v>1.45</v>
          </cell>
          <cell r="APE35">
            <v>1.3800000000000001</v>
          </cell>
          <cell r="APF35">
            <v>1.35</v>
          </cell>
          <cell r="APG35">
            <v>1.53</v>
          </cell>
          <cell r="APH35">
            <v>0.95000000000000007</v>
          </cell>
          <cell r="API35">
            <v>0.55000000000000004</v>
          </cell>
          <cell r="APJ35">
            <v>0.4</v>
          </cell>
          <cell r="APK35">
            <v>0.35000000000000003</v>
          </cell>
          <cell r="APL35">
            <v>0.37</v>
          </cell>
          <cell r="APM35">
            <v>0.22</v>
          </cell>
          <cell r="APN35">
            <v>0.32</v>
          </cell>
          <cell r="APO35">
            <v>0.72</v>
          </cell>
          <cell r="APP35">
            <v>1.59</v>
          </cell>
          <cell r="APQ35">
            <v>1.47</v>
          </cell>
          <cell r="APR35">
            <v>1.1599999999999999</v>
          </cell>
          <cell r="APS35">
            <v>1.1599999999999999</v>
          </cell>
          <cell r="APT35">
            <v>0.95000000000000007</v>
          </cell>
          <cell r="APU35">
            <v>1.5</v>
          </cell>
          <cell r="APV35">
            <v>2</v>
          </cell>
          <cell r="APW35">
            <v>2.29</v>
          </cell>
          <cell r="APX35">
            <v>2.41</v>
          </cell>
          <cell r="APY35">
            <v>2.39</v>
          </cell>
          <cell r="APZ35">
            <v>3.0500000000000003</v>
          </cell>
          <cell r="AQA35">
            <v>2.88</v>
          </cell>
          <cell r="AQB35">
            <v>2.93</v>
          </cell>
          <cell r="AQC35">
            <v>2.7600000000000002</v>
          </cell>
          <cell r="AQD35">
            <v>2.4900000000000002</v>
          </cell>
          <cell r="AQE35">
            <v>2.9</v>
          </cell>
          <cell r="AQF35">
            <v>3.06</v>
          </cell>
          <cell r="AQG35">
            <v>3.41</v>
          </cell>
          <cell r="AQH35">
            <v>3.38</v>
          </cell>
          <cell r="AQI35">
            <v>3.2600000000000002</v>
          </cell>
          <cell r="AQJ35">
            <v>2.93</v>
          </cell>
          <cell r="AQK35">
            <v>2.1</v>
          </cell>
          <cell r="AQL35">
            <v>2.13</v>
          </cell>
          <cell r="AQM35">
            <v>2.09</v>
          </cell>
          <cell r="AQN35">
            <v>2.2000000000000002</v>
          </cell>
          <cell r="AQO35">
            <v>2.5300000000000002</v>
          </cell>
          <cell r="AQP35">
            <v>2.6</v>
          </cell>
          <cell r="AQQ35">
            <v>1.94</v>
          </cell>
          <cell r="AQR35">
            <v>1.98</v>
          </cell>
          <cell r="AQS35">
            <v>1.37</v>
          </cell>
          <cell r="AQT35">
            <v>0.9</v>
          </cell>
          <cell r="AQU35">
            <v>1.01</v>
          </cell>
          <cell r="AQV35">
            <v>0.70000000000000007</v>
          </cell>
          <cell r="AQW35">
            <v>0.86</v>
          </cell>
          <cell r="AQX35">
            <v>0.93</v>
          </cell>
          <cell r="AQY35">
            <v>0.39</v>
          </cell>
          <cell r="AQZ35">
            <v>-0.2</v>
          </cell>
          <cell r="ARA35">
            <v>-1.1000000000000001</v>
          </cell>
          <cell r="ARB35">
            <v>-1.08</v>
          </cell>
          <cell r="ARC35">
            <v>-1.29</v>
          </cell>
          <cell r="ARD35">
            <v>-1.33</v>
          </cell>
          <cell r="ARE35">
            <v>-1.24</v>
          </cell>
          <cell r="ARF35">
            <v>-1.3900000000000001</v>
          </cell>
          <cell r="ARG35">
            <v>-1.3900000000000001</v>
          </cell>
          <cell r="ARH35">
            <v>-1.07</v>
          </cell>
          <cell r="ARI35">
            <v>-1.57</v>
          </cell>
          <cell r="ARJ35">
            <v>-1.83</v>
          </cell>
          <cell r="ARK35">
            <v>-1.81</v>
          </cell>
          <cell r="ARL35">
            <v>-1.82</v>
          </cell>
          <cell r="ARM35">
            <v>-1.79</v>
          </cell>
          <cell r="ARN35">
            <v>-1.68</v>
          </cell>
          <cell r="ARO35">
            <v>-1.59</v>
          </cell>
          <cell r="ARP35">
            <v>-1.73</v>
          </cell>
          <cell r="ARQ35">
            <v>-1.35</v>
          </cell>
          <cell r="ARR35">
            <v>-0.96</v>
          </cell>
          <cell r="ARS35">
            <v>-1.04</v>
          </cell>
          <cell r="ART35">
            <v>-0.71</v>
          </cell>
          <cell r="ARU35">
            <v>-0.71</v>
          </cell>
          <cell r="ARV35">
            <v>-0.57999999999999996</v>
          </cell>
          <cell r="ARW35">
            <v>-1.3900000000000001</v>
          </cell>
          <cell r="ARX35">
            <v>-0.22</v>
          </cell>
          <cell r="ARY35">
            <v>-0.25</v>
          </cell>
          <cell r="ARZ35">
            <v>-0.4</v>
          </cell>
          <cell r="ASA35">
            <v>-1.72</v>
          </cell>
          <cell r="ASB35">
            <v>-2.0499999999999998</v>
          </cell>
          <cell r="ASC35">
            <v>-1.96</v>
          </cell>
          <cell r="ASD35">
            <v>-1.85</v>
          </cell>
          <cell r="ASE35">
            <v>-3.43</v>
          </cell>
          <cell r="ASF35">
            <v>-2.99</v>
          </cell>
          <cell r="ASG35">
            <v>-2.75</v>
          </cell>
          <cell r="ASH35">
            <v>-2.12</v>
          </cell>
          <cell r="ASI35">
            <v>-2.11</v>
          </cell>
          <cell r="ASJ35">
            <v>-2.35</v>
          </cell>
          <cell r="ASK35">
            <v>-2.4500000000000002</v>
          </cell>
          <cell r="ASL35">
            <v>-2.19</v>
          </cell>
          <cell r="ASM35">
            <v>-1.6</v>
          </cell>
          <cell r="ASN35">
            <v>-1.21</v>
          </cell>
          <cell r="ASO35">
            <v>-1.33</v>
          </cell>
          <cell r="ASP35">
            <v>-0.93</v>
          </cell>
          <cell r="ASQ35">
            <v>-0.57000000000000006</v>
          </cell>
          <cell r="ASR35">
            <v>-0.52</v>
          </cell>
          <cell r="ASS35">
            <v>-0.88</v>
          </cell>
          <cell r="AST35">
            <v>0.25</v>
          </cell>
          <cell r="ASU35">
            <v>0.24</v>
          </cell>
          <cell r="ASV35">
            <v>0.42</v>
          </cell>
          <cell r="ASW35">
            <v>0.6</v>
          </cell>
          <cell r="ASX35">
            <v>1.67</v>
          </cell>
          <cell r="ASY35">
            <v>1.6600000000000001</v>
          </cell>
          <cell r="ASZ35">
            <v>1.72</v>
          </cell>
          <cell r="ATA35">
            <v>1.72</v>
          </cell>
          <cell r="ATB35">
            <v>1.74</v>
          </cell>
          <cell r="ATC35">
            <v>2.06</v>
          </cell>
          <cell r="ATD35">
            <v>2.39</v>
          </cell>
          <cell r="ATE35">
            <v>1.8</v>
          </cell>
          <cell r="ATF35">
            <v>1.96</v>
          </cell>
          <cell r="ATG35">
            <v>1.59</v>
          </cell>
          <cell r="ATH35">
            <v>0.3</v>
          </cell>
          <cell r="ATI35">
            <v>0.18</v>
          </cell>
          <cell r="ATJ35">
            <v>0.41000000000000003</v>
          </cell>
          <cell r="ATK35">
            <v>0.34</v>
          </cell>
          <cell r="ATL35">
            <v>0.32</v>
          </cell>
          <cell r="ATM35">
            <v>0.25</v>
          </cell>
          <cell r="ATN35">
            <v>0.35000000000000003</v>
          </cell>
          <cell r="ATO35">
            <v>-0.9</v>
          </cell>
          <cell r="ATP35">
            <v>-0.83000000000000007</v>
          </cell>
          <cell r="ATQ35">
            <v>-0.84</v>
          </cell>
          <cell r="ATR35">
            <v>-0.91</v>
          </cell>
          <cell r="ATS35">
            <v>-0.84</v>
          </cell>
          <cell r="ATT35">
            <v>-1.1200000000000001</v>
          </cell>
          <cell r="ATU35">
            <v>-1.25</v>
          </cell>
          <cell r="ATV35">
            <v>-1.51</v>
          </cell>
          <cell r="ATW35">
            <v>-1.92</v>
          </cell>
          <cell r="ATX35">
            <v>-1.46</v>
          </cell>
          <cell r="ATY35">
            <v>-1.8</v>
          </cell>
          <cell r="ATZ35">
            <v>-1.61</v>
          </cell>
          <cell r="AUA35">
            <v>-2.0100000000000002</v>
          </cell>
          <cell r="AUB35">
            <v>-1.99</v>
          </cell>
          <cell r="AUC35">
            <v>-1.33</v>
          </cell>
          <cell r="AUD35">
            <v>-1.51</v>
          </cell>
          <cell r="AUE35">
            <v>-1.44</v>
          </cell>
          <cell r="AUF35">
            <v>-1.69</v>
          </cell>
          <cell r="AUG35">
            <v>-1.71</v>
          </cell>
          <cell r="AUH35">
            <v>-1.24</v>
          </cell>
          <cell r="AUI35">
            <v>-0.88</v>
          </cell>
          <cell r="AUJ35">
            <v>-0.9</v>
          </cell>
          <cell r="AUK35">
            <v>-0.74</v>
          </cell>
          <cell r="AUL35">
            <v>-0.69000000000000006</v>
          </cell>
          <cell r="AUM35">
            <v>-0.71</v>
          </cell>
          <cell r="AUN35">
            <v>-0.1</v>
          </cell>
          <cell r="AUO35">
            <v>-0.08</v>
          </cell>
          <cell r="AUP35">
            <v>-0.04</v>
          </cell>
          <cell r="AUQ35">
            <v>0</v>
          </cell>
          <cell r="AUR35">
            <v>-0.09</v>
          </cell>
          <cell r="AUS35">
            <v>0.8</v>
          </cell>
          <cell r="AUT35">
            <v>0.70000000000000007</v>
          </cell>
          <cell r="AUU35">
            <v>0.73</v>
          </cell>
          <cell r="AUV35">
            <v>0.48</v>
          </cell>
          <cell r="AUW35">
            <v>0.69000000000000006</v>
          </cell>
          <cell r="AUX35">
            <v>1.28</v>
          </cell>
          <cell r="AUY35">
            <v>0.73</v>
          </cell>
          <cell r="AUZ35">
            <v>0.9</v>
          </cell>
          <cell r="AVA35">
            <v>0.82000000000000006</v>
          </cell>
          <cell r="AVB35">
            <v>1.1200000000000001</v>
          </cell>
          <cell r="AVC35">
            <v>0.88</v>
          </cell>
          <cell r="AVD35">
            <v>0.57999999999999996</v>
          </cell>
          <cell r="AVE35">
            <v>0.63</v>
          </cell>
          <cell r="AVF35">
            <v>0.19</v>
          </cell>
          <cell r="AVG35">
            <v>0.31</v>
          </cell>
          <cell r="AVH35">
            <v>0.04</v>
          </cell>
          <cell r="AVI35">
            <v>-0.52</v>
          </cell>
          <cell r="AVJ35">
            <v>-0.42</v>
          </cell>
          <cell r="AVK35">
            <v>-0.75</v>
          </cell>
          <cell r="AVL35">
            <v>-0.97</v>
          </cell>
          <cell r="AVM35">
            <v>-1.57</v>
          </cell>
          <cell r="AVN35">
            <v>-1.7</v>
          </cell>
          <cell r="AVO35">
            <v>-1.82</v>
          </cell>
          <cell r="AVP35">
            <v>-2.19</v>
          </cell>
          <cell r="AVQ35">
            <v>-2.33</v>
          </cell>
          <cell r="AVR35">
            <v>-1.8900000000000001</v>
          </cell>
          <cell r="AVS35">
            <v>-2.34</v>
          </cell>
          <cell r="AVT35">
            <v>-2.35</v>
          </cell>
          <cell r="AVU35">
            <v>-2.67</v>
          </cell>
          <cell r="AVV35">
            <v>-2.33</v>
          </cell>
          <cell r="AVW35">
            <v>-1.83</v>
          </cell>
          <cell r="AVX35">
            <v>-1.9100000000000001</v>
          </cell>
          <cell r="AVY35">
            <v>-2.3199999999999998</v>
          </cell>
          <cell r="AVZ35">
            <v>-2.36</v>
          </cell>
          <cell r="AWA35">
            <v>-2.48</v>
          </cell>
          <cell r="AWB35">
            <v>-2.37</v>
          </cell>
          <cell r="AWC35">
            <v>-2.56</v>
          </cell>
          <cell r="AWD35">
            <v>-2.58</v>
          </cell>
          <cell r="AWE35">
            <v>-2.39</v>
          </cell>
          <cell r="AWF35">
            <v>-2.25</v>
          </cell>
          <cell r="AWG35">
            <v>-2.2000000000000002</v>
          </cell>
          <cell r="AWH35">
            <v>-1.97</v>
          </cell>
          <cell r="AWI35">
            <v>-1.52</v>
          </cell>
          <cell r="AWJ35">
            <v>-1.94</v>
          </cell>
          <cell r="AWK35">
            <v>-1.86</v>
          </cell>
          <cell r="AWL35">
            <v>-1.54</v>
          </cell>
          <cell r="AWM35">
            <v>-1.72</v>
          </cell>
          <cell r="AWN35">
            <v>-1.62</v>
          </cell>
          <cell r="AWO35">
            <v>-1.3900000000000001</v>
          </cell>
          <cell r="AWP35">
            <v>-0.62</v>
          </cell>
          <cell r="AWQ35">
            <v>-0.27</v>
          </cell>
          <cell r="AWR35">
            <v>0.16</v>
          </cell>
          <cell r="AWS35">
            <v>0.44</v>
          </cell>
          <cell r="AWT35">
            <v>0.52</v>
          </cell>
          <cell r="AWU35">
            <v>0.79</v>
          </cell>
          <cell r="AWV35">
            <v>0.52</v>
          </cell>
          <cell r="AWW35">
            <v>0.79</v>
          </cell>
          <cell r="AWX35">
            <v>0.57000000000000006</v>
          </cell>
          <cell r="AWY35">
            <v>0.42</v>
          </cell>
          <cell r="AWZ35">
            <v>-1.68</v>
          </cell>
          <cell r="AXA35">
            <v>-1.31</v>
          </cell>
          <cell r="AXB35">
            <v>-0.76</v>
          </cell>
          <cell r="AXC35">
            <v>-0.91</v>
          </cell>
          <cell r="AXD35">
            <v>-1.01</v>
          </cell>
          <cell r="AXE35">
            <v>-0.87</v>
          </cell>
          <cell r="AXF35">
            <v>-0.76</v>
          </cell>
          <cell r="AXG35">
            <v>-0.88</v>
          </cell>
          <cell r="AXH35">
            <v>-1.55</v>
          </cell>
          <cell r="AXI35">
            <v>-1.9100000000000001</v>
          </cell>
          <cell r="AXJ35">
            <v>-2.4500000000000002</v>
          </cell>
          <cell r="AXK35">
            <v>-2.41</v>
          </cell>
          <cell r="AXL35">
            <v>-2.5</v>
          </cell>
          <cell r="AXM35">
            <v>-2.5</v>
          </cell>
          <cell r="AXN35">
            <v>-2.82</v>
          </cell>
          <cell r="AXO35">
            <v>-3.13</v>
          </cell>
          <cell r="AXP35">
            <v>-4.26</v>
          </cell>
          <cell r="AXQ35">
            <v>-4.34</v>
          </cell>
          <cell r="AXR35">
            <v>-3.81</v>
          </cell>
          <cell r="AXS35">
            <v>-3.2</v>
          </cell>
          <cell r="AXT35">
            <v>-2.98</v>
          </cell>
          <cell r="AXU35">
            <v>-3.39</v>
          </cell>
          <cell r="AXV35">
            <v>-3.86</v>
          </cell>
          <cell r="AXW35">
            <v>-3.99</v>
          </cell>
          <cell r="AXX35">
            <v>-3.0500000000000003</v>
          </cell>
          <cell r="AXY35">
            <v>-3.1</v>
          </cell>
          <cell r="AXZ35">
            <v>-3.22</v>
          </cell>
          <cell r="AYA35">
            <v>-2.85</v>
          </cell>
          <cell r="AYB35">
            <v>-2.84</v>
          </cell>
          <cell r="AYC35">
            <v>-2.86</v>
          </cell>
          <cell r="AYD35">
            <v>-2.86</v>
          </cell>
          <cell r="AYE35">
            <v>-2.38</v>
          </cell>
          <cell r="AYF35">
            <v>-2.4300000000000002</v>
          </cell>
          <cell r="AYG35">
            <v>-2.06</v>
          </cell>
          <cell r="AYH35">
            <v>-2.16</v>
          </cell>
          <cell r="AYI35">
            <v>-2.21</v>
          </cell>
          <cell r="AYJ35">
            <v>-2.3000000000000003</v>
          </cell>
          <cell r="AYK35">
            <v>-2.2800000000000002</v>
          </cell>
          <cell r="AYL35">
            <v>-2.04</v>
          </cell>
          <cell r="AYM35">
            <v>-2.2000000000000002</v>
          </cell>
          <cell r="AYN35">
            <v>-1.53</v>
          </cell>
          <cell r="AYO35">
            <v>-1.78</v>
          </cell>
          <cell r="AYP35">
            <v>-2.04</v>
          </cell>
          <cell r="AYQ35">
            <v>-2.7600000000000002</v>
          </cell>
          <cell r="AYR35">
            <v>-2.8000000000000003</v>
          </cell>
          <cell r="AYS35">
            <v>-3.3000000000000003</v>
          </cell>
          <cell r="AYT35">
            <v>-2.7800000000000002</v>
          </cell>
          <cell r="AYU35">
            <v>-2.4500000000000002</v>
          </cell>
          <cell r="AYV35">
            <v>-2.5500000000000003</v>
          </cell>
          <cell r="AYW35">
            <v>-2.5100000000000002</v>
          </cell>
          <cell r="AYX35">
            <v>-3.27</v>
          </cell>
          <cell r="AYY35">
            <v>-3.88</v>
          </cell>
          <cell r="AYZ35">
            <v>-4.12</v>
          </cell>
          <cell r="AZA35">
            <v>-4.1399999999999997</v>
          </cell>
          <cell r="AZB35">
            <v>-3.99</v>
          </cell>
          <cell r="AZC35">
            <v>-4.1100000000000003</v>
          </cell>
          <cell r="AZD35">
            <v>-4.07</v>
          </cell>
          <cell r="AZE35">
            <v>-4.24</v>
          </cell>
          <cell r="AZF35">
            <v>-3.9</v>
          </cell>
          <cell r="AZG35">
            <v>-3.72</v>
          </cell>
          <cell r="AZH35">
            <v>-4.32</v>
          </cell>
          <cell r="AZI35">
            <v>-4.21</v>
          </cell>
          <cell r="AZJ35">
            <v>-4.03</v>
          </cell>
          <cell r="AZK35">
            <v>-3.86</v>
          </cell>
          <cell r="AZL35">
            <v>-2.5100000000000002</v>
          </cell>
          <cell r="AZM35">
            <v>-2.98</v>
          </cell>
          <cell r="AZN35">
            <v>-2.3199999999999998</v>
          </cell>
          <cell r="AZO35">
            <v>-3.36</v>
          </cell>
          <cell r="AZP35">
            <v>-3.5100000000000002</v>
          </cell>
          <cell r="AZQ35">
            <v>-3.36</v>
          </cell>
          <cell r="AZR35">
            <v>-3.2</v>
          </cell>
          <cell r="AZS35">
            <v>-3.0500000000000003</v>
          </cell>
          <cell r="AZT35">
            <v>-2.2000000000000002</v>
          </cell>
          <cell r="AZU35">
            <v>-1.83</v>
          </cell>
          <cell r="AZV35">
            <v>-2.36</v>
          </cell>
          <cell r="AZW35">
            <v>-2.44</v>
          </cell>
          <cell r="AZX35">
            <v>-1.69</v>
          </cell>
          <cell r="AZY35">
            <v>-1.62</v>
          </cell>
          <cell r="AZZ35">
            <v>-1.49</v>
          </cell>
          <cell r="BAA35">
            <v>-1.22</v>
          </cell>
          <cell r="BAB35">
            <v>-1.52</v>
          </cell>
          <cell r="BAC35">
            <v>-1.37</v>
          </cell>
          <cell r="BAD35">
            <v>-1.51</v>
          </cell>
          <cell r="BAE35">
            <v>-1.31</v>
          </cell>
          <cell r="BAF35">
            <v>-1.27</v>
          </cell>
          <cell r="BAG35">
            <v>-1.3</v>
          </cell>
          <cell r="BAH35">
            <v>-1.25</v>
          </cell>
          <cell r="BAI35">
            <v>-2.69</v>
          </cell>
          <cell r="BAJ35">
            <v>-2.4300000000000002</v>
          </cell>
          <cell r="BAK35">
            <v>-0.37</v>
          </cell>
          <cell r="BAL35">
            <v>-0.26</v>
          </cell>
          <cell r="BAM35">
            <v>-0.97</v>
          </cell>
          <cell r="BAN35">
            <v>-1.02</v>
          </cell>
          <cell r="BAO35">
            <v>-2.02</v>
          </cell>
          <cell r="BAP35">
            <v>-2.02</v>
          </cell>
          <cell r="BAQ35">
            <v>-2.88</v>
          </cell>
          <cell r="BAR35">
            <v>-2.48</v>
          </cell>
          <cell r="BAS35">
            <v>-3.4</v>
          </cell>
          <cell r="BAT35">
            <v>-3.43</v>
          </cell>
          <cell r="BAU35">
            <v>-3.5700000000000003</v>
          </cell>
          <cell r="BAV35">
            <v>-3.6</v>
          </cell>
          <cell r="BAW35">
            <v>-3.67</v>
          </cell>
          <cell r="BAX35">
            <v>-4.08</v>
          </cell>
          <cell r="BAY35">
            <v>-4.54</v>
          </cell>
          <cell r="BAZ35">
            <v>-4.05</v>
          </cell>
          <cell r="BBA35">
            <v>-4.1100000000000003</v>
          </cell>
          <cell r="BBB35">
            <v>-4.17</v>
          </cell>
          <cell r="BBC35">
            <v>-4.2300000000000004</v>
          </cell>
          <cell r="BBD35">
            <v>-4.3100000000000005</v>
          </cell>
          <cell r="BBE35">
            <v>-4.3</v>
          </cell>
          <cell r="BBF35">
            <v>-4.46</v>
          </cell>
          <cell r="BBG35">
            <v>-4.4800000000000004</v>
          </cell>
          <cell r="BBH35">
            <v>-4.66</v>
          </cell>
          <cell r="BBI35">
            <v>-4.12</v>
          </cell>
          <cell r="BBJ35">
            <v>-4.09</v>
          </cell>
          <cell r="BBK35">
            <v>-3.92</v>
          </cell>
          <cell r="BBL35">
            <v>-4.91</v>
          </cell>
          <cell r="BBM35">
            <v>-5.14</v>
          </cell>
          <cell r="BBN35">
            <v>-4.6399999999999997</v>
          </cell>
          <cell r="BBO35">
            <v>-4.7</v>
          </cell>
          <cell r="BBP35">
            <v>-4.57</v>
          </cell>
          <cell r="BBQ35">
            <v>-4.79</v>
          </cell>
          <cell r="BBR35">
            <v>-4.2</v>
          </cell>
          <cell r="BBS35">
            <v>-3.19</v>
          </cell>
          <cell r="BBT35">
            <v>-3.08</v>
          </cell>
          <cell r="BBU35">
            <v>-3.09</v>
          </cell>
          <cell r="BBV35">
            <v>-3.0500000000000003</v>
          </cell>
          <cell r="BBW35">
            <v>-3.02</v>
          </cell>
          <cell r="BBX35">
            <v>-2.13</v>
          </cell>
          <cell r="BBY35">
            <v>-1.97</v>
          </cell>
          <cell r="BBZ35">
            <v>-2.21</v>
          </cell>
          <cell r="BCA35">
            <v>-2.4</v>
          </cell>
          <cell r="BCB35">
            <v>-2.25</v>
          </cell>
          <cell r="BCC35">
            <v>-2.5300000000000002</v>
          </cell>
          <cell r="BCD35">
            <v>-2.4500000000000002</v>
          </cell>
          <cell r="BCE35">
            <v>-2.06</v>
          </cell>
          <cell r="BCF35">
            <v>-1.82</v>
          </cell>
          <cell r="BCG35">
            <v>-1.85</v>
          </cell>
          <cell r="BCH35">
            <v>-2.29</v>
          </cell>
          <cell r="BCI35">
            <v>-1.93</v>
          </cell>
          <cell r="BCJ35">
            <v>-1.77</v>
          </cell>
          <cell r="BCK35">
            <v>-2.08</v>
          </cell>
          <cell r="BCL35">
            <v>-1.5</v>
          </cell>
          <cell r="BCM35">
            <v>-1.36</v>
          </cell>
          <cell r="BCN35">
            <v>-0.97</v>
          </cell>
          <cell r="BCO35">
            <v>-1.3800000000000001</v>
          </cell>
          <cell r="BCP35">
            <v>-1.6</v>
          </cell>
          <cell r="BCQ35">
            <v>-1.94</v>
          </cell>
          <cell r="BCR35">
            <v>-1.68</v>
          </cell>
          <cell r="BCS35">
            <v>-1.58</v>
          </cell>
          <cell r="BCT35">
            <v>-1.41</v>
          </cell>
          <cell r="BCU35">
            <v>-1.17</v>
          </cell>
          <cell r="BCV35">
            <v>-0.61</v>
          </cell>
          <cell r="BCW35">
            <v>-1.32</v>
          </cell>
          <cell r="BCX35">
            <v>-1.25</v>
          </cell>
          <cell r="BCY35">
            <v>-1.08</v>
          </cell>
          <cell r="BCZ35">
            <v>-0.57000000000000006</v>
          </cell>
          <cell r="BDA35">
            <v>-0.70000000000000007</v>
          </cell>
          <cell r="BDB35">
            <v>-0.06</v>
          </cell>
          <cell r="BDC35">
            <v>-0.08</v>
          </cell>
          <cell r="BDD35">
            <v>0.06</v>
          </cell>
          <cell r="BDE35">
            <v>-0.32</v>
          </cell>
          <cell r="BDF35">
            <v>-0.36</v>
          </cell>
          <cell r="BDG35">
            <v>-0.70000000000000007</v>
          </cell>
          <cell r="BDH35">
            <v>-0.49</v>
          </cell>
          <cell r="BDI35">
            <v>-0.79</v>
          </cell>
          <cell r="BDJ35">
            <v>-1.1400000000000001</v>
          </cell>
          <cell r="BDK35">
            <v>-0.96</v>
          </cell>
          <cell r="BDL35">
            <v>-0.97</v>
          </cell>
          <cell r="BDM35">
            <v>-1.01</v>
          </cell>
          <cell r="BDN35">
            <v>-0.97</v>
          </cell>
          <cell r="BDO35">
            <v>-0.75</v>
          </cell>
          <cell r="BDP35">
            <v>-0.73</v>
          </cell>
          <cell r="BDQ35">
            <v>-0.8</v>
          </cell>
          <cell r="BDR35">
            <v>-0.82000000000000006</v>
          </cell>
          <cell r="BDS35">
            <v>-1.1300000000000001</v>
          </cell>
          <cell r="BDT35">
            <v>-1.52</v>
          </cell>
          <cell r="BDU35">
            <v>-1.98</v>
          </cell>
          <cell r="BDV35">
            <v>-2.2000000000000002</v>
          </cell>
          <cell r="BDW35">
            <v>-2.17</v>
          </cell>
          <cell r="BDX35">
            <v>-1.43</v>
          </cell>
          <cell r="BDY35">
            <v>-1.22</v>
          </cell>
          <cell r="BDZ35">
            <v>-1.74</v>
          </cell>
          <cell r="BEA35">
            <v>-2.84</v>
          </cell>
          <cell r="BEB35">
            <v>-3.62</v>
          </cell>
          <cell r="BEC35">
            <v>-3.74</v>
          </cell>
          <cell r="BED35">
            <v>-2.99</v>
          </cell>
          <cell r="BEE35">
            <v>-3.0500000000000003</v>
          </cell>
          <cell r="BEF35">
            <v>-3.09</v>
          </cell>
          <cell r="BEG35">
            <v>-3.0300000000000002</v>
          </cell>
          <cell r="BEH35">
            <v>-2.9</v>
          </cell>
          <cell r="BEI35">
            <v>-2.4300000000000002</v>
          </cell>
          <cell r="BEJ35">
            <v>-2.5300000000000002</v>
          </cell>
          <cell r="BEK35">
            <v>-2.5300000000000002</v>
          </cell>
          <cell r="BEL35">
            <v>-2.38</v>
          </cell>
          <cell r="BEM35">
            <v>-2.57</v>
          </cell>
          <cell r="BEN35">
            <v>-2.6</v>
          </cell>
          <cell r="BEO35">
            <v>-2.73</v>
          </cell>
          <cell r="BEP35">
            <v>-3.3000000000000003</v>
          </cell>
          <cell r="BEQ35">
            <v>-2.89</v>
          </cell>
          <cell r="BER35">
            <v>-3.5</v>
          </cell>
          <cell r="BES35">
            <v>-3.35</v>
          </cell>
          <cell r="BET35">
            <v>-3.4</v>
          </cell>
          <cell r="BEU35">
            <v>-3.1</v>
          </cell>
          <cell r="BEV35">
            <v>-3.02</v>
          </cell>
          <cell r="BEW35">
            <v>-3.06</v>
          </cell>
          <cell r="BEX35">
            <v>-3</v>
          </cell>
          <cell r="BEY35">
            <v>-1.55</v>
          </cell>
          <cell r="BEZ35">
            <v>-1.46</v>
          </cell>
          <cell r="BFA35">
            <v>-1.56</v>
          </cell>
          <cell r="BFB35">
            <v>-1.52</v>
          </cell>
          <cell r="BFC35">
            <v>-1.6300000000000001</v>
          </cell>
          <cell r="BFD35">
            <v>-1.69</v>
          </cell>
          <cell r="BFE35">
            <v>-2.87</v>
          </cell>
          <cell r="BFF35">
            <v>-2.67</v>
          </cell>
          <cell r="BFG35">
            <v>-2.85</v>
          </cell>
          <cell r="BFH35">
            <v>-2.77</v>
          </cell>
          <cell r="BFI35">
            <v>-1.84</v>
          </cell>
          <cell r="BFJ35">
            <v>-1.81</v>
          </cell>
          <cell r="BFK35">
            <v>-0.93</v>
          </cell>
          <cell r="BFL35">
            <v>-1.1599999999999999</v>
          </cell>
          <cell r="BFM35">
            <v>-0.89</v>
          </cell>
          <cell r="BFN35">
            <v>-0.92</v>
          </cell>
          <cell r="BFO35">
            <v>-1.03</v>
          </cell>
          <cell r="BFP35">
            <v>-1.35</v>
          </cell>
          <cell r="BFQ35">
            <v>-1.42</v>
          </cell>
          <cell r="BFR35">
            <v>-1.52</v>
          </cell>
          <cell r="BFS35">
            <v>-1.73</v>
          </cell>
          <cell r="BFT35">
            <v>-2.3000000000000003</v>
          </cell>
          <cell r="BFU35">
            <v>-2.3199999999999998</v>
          </cell>
          <cell r="BFV35">
            <v>-2.41</v>
          </cell>
          <cell r="BFW35">
            <v>-2.4700000000000002</v>
          </cell>
          <cell r="BFX35">
            <v>-1.92</v>
          </cell>
          <cell r="BFY35">
            <v>-1.97</v>
          </cell>
          <cell r="BFZ35">
            <v>-2.29</v>
          </cell>
          <cell r="BGA35">
            <v>-2.48</v>
          </cell>
          <cell r="BGB35">
            <v>-2.04</v>
          </cell>
          <cell r="BGC35">
            <v>-2.04</v>
          </cell>
          <cell r="BGD35">
            <v>-1.79</v>
          </cell>
          <cell r="BGE35">
            <v>-2.15</v>
          </cell>
          <cell r="BGF35">
            <v>-2.2600000000000002</v>
          </cell>
          <cell r="BGG35">
            <v>-2.29</v>
          </cell>
          <cell r="BGH35">
            <v>-3.02</v>
          </cell>
          <cell r="BGI35">
            <v>-3.1</v>
          </cell>
          <cell r="BGJ35">
            <v>-4.38</v>
          </cell>
          <cell r="BGK35">
            <v>-4.1900000000000004</v>
          </cell>
          <cell r="BGL35">
            <v>-4.16</v>
          </cell>
          <cell r="BGM35">
            <v>-3.95</v>
          </cell>
          <cell r="BGN35">
            <v>-3.99</v>
          </cell>
          <cell r="BGO35">
            <v>-4.13</v>
          </cell>
          <cell r="BGP35">
            <v>-3.91</v>
          </cell>
          <cell r="BGQ35">
            <v>-3.91</v>
          </cell>
          <cell r="BGR35">
            <v>-3.81</v>
          </cell>
          <cell r="BGS35">
            <v>-3.87</v>
          </cell>
          <cell r="BGT35">
            <v>-3.7</v>
          </cell>
          <cell r="BGU35">
            <v>-3.8000000000000003</v>
          </cell>
          <cell r="BGV35">
            <v>-4.03</v>
          </cell>
          <cell r="BGW35">
            <v>-4.16</v>
          </cell>
          <cell r="BGX35">
            <v>-4.24</v>
          </cell>
          <cell r="BGY35">
            <v>-4</v>
          </cell>
          <cell r="BGZ35">
            <v>-4</v>
          </cell>
          <cell r="BHA35">
            <v>-3.79</v>
          </cell>
          <cell r="BHB35">
            <v>-3.81</v>
          </cell>
          <cell r="BHC35">
            <v>-3.8200000000000003</v>
          </cell>
          <cell r="BHD35">
            <v>-3.83</v>
          </cell>
          <cell r="BHE35">
            <v>-3.93</v>
          </cell>
          <cell r="BHF35">
            <v>-4.03</v>
          </cell>
          <cell r="BHG35">
            <v>-3.7</v>
          </cell>
          <cell r="BHH35">
            <v>-3.66</v>
          </cell>
          <cell r="BHI35">
            <v>-1.62</v>
          </cell>
          <cell r="BHJ35">
            <v>-1.57</v>
          </cell>
          <cell r="BHK35">
            <v>-1.83</v>
          </cell>
          <cell r="BHL35">
            <v>-2.27</v>
          </cell>
          <cell r="BHM35">
            <v>-2.5500000000000003</v>
          </cell>
          <cell r="BHN35">
            <v>-3.17</v>
          </cell>
          <cell r="BHO35">
            <v>-2.0100000000000002</v>
          </cell>
          <cell r="BHP35">
            <v>-2.15</v>
          </cell>
          <cell r="BHQ35">
            <v>-2.37</v>
          </cell>
          <cell r="BHR35">
            <v>-2.44</v>
          </cell>
          <cell r="BHS35">
            <v>-2.34</v>
          </cell>
          <cell r="BHT35">
            <v>-2.69</v>
          </cell>
          <cell r="BHU35">
            <v>-2.7600000000000002</v>
          </cell>
          <cell r="BHV35">
            <v>-3.1</v>
          </cell>
          <cell r="BHW35">
            <v>-2.3000000000000003</v>
          </cell>
          <cell r="BHX35">
            <v>-2.52</v>
          </cell>
          <cell r="BHY35">
            <v>-2.71</v>
          </cell>
          <cell r="BHZ35">
            <v>-2.75</v>
          </cell>
          <cell r="BIA35">
            <v>-3.44</v>
          </cell>
          <cell r="BIB35">
            <v>-2.88</v>
          </cell>
          <cell r="BIC35">
            <v>-2.98</v>
          </cell>
          <cell r="BID35">
            <v>-3.16</v>
          </cell>
          <cell r="BIE35">
            <v>-3.84</v>
          </cell>
          <cell r="BIF35">
            <v>-3.49</v>
          </cell>
          <cell r="BIG35">
            <v>-3.43</v>
          </cell>
          <cell r="BIH35">
            <v>-2.99</v>
          </cell>
          <cell r="BII35">
            <v>-2.92</v>
          </cell>
          <cell r="BIJ35">
            <v>-2.61</v>
          </cell>
          <cell r="BIK35">
            <v>-1.92</v>
          </cell>
          <cell r="BIL35">
            <v>-1.94</v>
          </cell>
          <cell r="BIM35">
            <v>-0.77</v>
          </cell>
          <cell r="BIN35">
            <v>-0.84</v>
          </cell>
          <cell r="BIO35">
            <v>-0.63</v>
          </cell>
          <cell r="BIP35">
            <v>-0.38</v>
          </cell>
          <cell r="BIQ35">
            <v>-0.36</v>
          </cell>
          <cell r="BIR35">
            <v>-0.5</v>
          </cell>
          <cell r="BIS35">
            <v>-0.19</v>
          </cell>
          <cell r="BIT35">
            <v>-0.37</v>
          </cell>
          <cell r="BIU35">
            <v>-0.16</v>
          </cell>
          <cell r="BIV35">
            <v>-0.19</v>
          </cell>
          <cell r="BIW35">
            <v>0.54</v>
          </cell>
          <cell r="BIX35">
            <v>0.74</v>
          </cell>
          <cell r="BIY35">
            <v>0.85</v>
          </cell>
          <cell r="BIZ35">
            <v>0.99</v>
          </cell>
          <cell r="BJA35">
            <v>1.6600000000000001</v>
          </cell>
          <cell r="BJB35">
            <v>1.6400000000000001</v>
          </cell>
          <cell r="BJC35">
            <v>1.84</v>
          </cell>
          <cell r="BJD35">
            <v>1.85</v>
          </cell>
          <cell r="BJE35">
            <v>1.73</v>
          </cell>
          <cell r="BJF35">
            <v>1.78</v>
          </cell>
          <cell r="BJG35">
            <v>1.84</v>
          </cell>
          <cell r="BJH35">
            <v>1.9000000000000001</v>
          </cell>
          <cell r="BJI35">
            <v>2.38</v>
          </cell>
          <cell r="BJJ35">
            <v>1.9000000000000001</v>
          </cell>
          <cell r="BJK35">
            <v>1.58</v>
          </cell>
          <cell r="BJL35">
            <v>1.46</v>
          </cell>
          <cell r="BJM35">
            <v>1.44</v>
          </cell>
          <cell r="BJN35">
            <v>1.24</v>
          </cell>
          <cell r="BJO35">
            <v>1.47</v>
          </cell>
          <cell r="BJP35">
            <v>1.78</v>
          </cell>
          <cell r="BJQ35">
            <v>1.8</v>
          </cell>
          <cell r="BJR35">
            <v>1.92</v>
          </cell>
          <cell r="BJS35">
            <v>1.6600000000000001</v>
          </cell>
          <cell r="BJT35">
            <v>2.1</v>
          </cell>
          <cell r="BJU35">
            <v>2.62</v>
          </cell>
          <cell r="BJV35">
            <v>2.62</v>
          </cell>
          <cell r="BJW35">
            <v>2.71</v>
          </cell>
          <cell r="BJX35">
            <v>2.73</v>
          </cell>
          <cell r="BJY35">
            <v>2.74</v>
          </cell>
          <cell r="BJZ35">
            <v>2.4300000000000002</v>
          </cell>
          <cell r="BKA35">
            <v>1.94</v>
          </cell>
          <cell r="BKB35">
            <v>0.51</v>
          </cell>
          <cell r="BKC35">
            <v>0.27</v>
          </cell>
          <cell r="BKD35">
            <v>0.28000000000000003</v>
          </cell>
          <cell r="BKE35">
            <v>0.16</v>
          </cell>
          <cell r="BKF35">
            <v>0.16</v>
          </cell>
          <cell r="BKG35">
            <v>-0.65</v>
          </cell>
          <cell r="BKH35">
            <v>-0.72</v>
          </cell>
          <cell r="BKI35">
            <v>-1.34</v>
          </cell>
          <cell r="BKJ35">
            <v>-1.3900000000000001</v>
          </cell>
          <cell r="BKK35">
            <v>-1.29</v>
          </cell>
          <cell r="BKL35">
            <v>-1.29</v>
          </cell>
          <cell r="BKM35">
            <v>-1.3</v>
          </cell>
          <cell r="BKN35">
            <v>-1.44</v>
          </cell>
          <cell r="BKO35">
            <v>-1.98</v>
          </cell>
          <cell r="BKP35">
            <v>-2.31</v>
          </cell>
          <cell r="BKQ35">
            <v>-3.35</v>
          </cell>
          <cell r="BKR35">
            <v>-3.18</v>
          </cell>
          <cell r="BKS35">
            <v>-3.25</v>
          </cell>
          <cell r="BKT35">
            <v>-3.86</v>
          </cell>
          <cell r="BKU35">
            <v>-3.86</v>
          </cell>
          <cell r="BKV35">
            <v>-3.84</v>
          </cell>
          <cell r="BKW35">
            <v>-4.13</v>
          </cell>
          <cell r="BKX35">
            <v>-3.86</v>
          </cell>
          <cell r="BKY35">
            <v>-3.46</v>
          </cell>
          <cell r="BKZ35">
            <v>-3.5</v>
          </cell>
          <cell r="BLA35">
            <v>-3.48</v>
          </cell>
          <cell r="BLB35">
            <v>-3.5300000000000002</v>
          </cell>
          <cell r="BLC35">
            <v>-3.3200000000000003</v>
          </cell>
          <cell r="BLD35">
            <v>-2.81</v>
          </cell>
          <cell r="BLE35">
            <v>-1.8</v>
          </cell>
          <cell r="BLF35">
            <v>-1.18</v>
          </cell>
          <cell r="BLG35">
            <v>-1.02</v>
          </cell>
          <cell r="BLH35">
            <v>-1</v>
          </cell>
          <cell r="BLI35">
            <v>-1.1599999999999999</v>
          </cell>
          <cell r="BLJ35">
            <v>-0.95000000000000007</v>
          </cell>
          <cell r="BLK35">
            <v>-0.41000000000000003</v>
          </cell>
          <cell r="BLL35">
            <v>0.34</v>
          </cell>
          <cell r="BLM35">
            <v>0.95000000000000007</v>
          </cell>
          <cell r="BLN35">
            <v>1.62</v>
          </cell>
          <cell r="BLO35">
            <v>2.2800000000000002</v>
          </cell>
          <cell r="BLP35">
            <v>2.39</v>
          </cell>
          <cell r="BLQ35">
            <v>2.9</v>
          </cell>
          <cell r="BLR35">
            <v>2.93</v>
          </cell>
          <cell r="BLS35">
            <v>3.15</v>
          </cell>
          <cell r="BLT35">
            <v>3.35</v>
          </cell>
          <cell r="BLU35">
            <v>3.35</v>
          </cell>
          <cell r="BLV35">
            <v>3.18</v>
          </cell>
          <cell r="BLW35">
            <v>3.2</v>
          </cell>
          <cell r="BLX35">
            <v>3.35</v>
          </cell>
          <cell r="BLY35">
            <v>3.4</v>
          </cell>
          <cell r="BLZ35">
            <v>4.7</v>
          </cell>
          <cell r="BMA35">
            <v>4.7</v>
          </cell>
          <cell r="BMB35">
            <v>4.3</v>
          </cell>
          <cell r="BMC35">
            <v>2.69</v>
          </cell>
          <cell r="BMD35">
            <v>1.61</v>
          </cell>
          <cell r="BME35">
            <v>1.81</v>
          </cell>
          <cell r="BMF35">
            <v>1.8900000000000001</v>
          </cell>
          <cell r="BMG35">
            <v>2.09</v>
          </cell>
          <cell r="BMH35">
            <v>1.54</v>
          </cell>
          <cell r="BMI35">
            <v>1.41</v>
          </cell>
          <cell r="BMJ35">
            <v>1</v>
          </cell>
          <cell r="BMK35">
            <v>0.56000000000000005</v>
          </cell>
          <cell r="BML35">
            <v>-0.28000000000000003</v>
          </cell>
          <cell r="BMM35">
            <v>0.53</v>
          </cell>
          <cell r="BMN35">
            <v>0.54</v>
          </cell>
          <cell r="BMO35">
            <v>0.54</v>
          </cell>
          <cell r="BMP35">
            <v>0.44</v>
          </cell>
          <cell r="BMQ35">
            <v>0.01</v>
          </cell>
          <cell r="BMR35">
            <v>-0.44</v>
          </cell>
          <cell r="BMS35">
            <v>-0.81</v>
          </cell>
          <cell r="BMT35">
            <v>-0.5</v>
          </cell>
          <cell r="BMU35">
            <v>0.42</v>
          </cell>
          <cell r="BMV35">
            <v>0.70000000000000007</v>
          </cell>
          <cell r="BMW35">
            <v>0.78</v>
          </cell>
          <cell r="BMX35">
            <v>0.14000000000000001</v>
          </cell>
          <cell r="BMY35">
            <v>0.65</v>
          </cell>
          <cell r="BMZ35">
            <v>0.11</v>
          </cell>
          <cell r="BNA35">
            <v>7.0000000000000007E-2</v>
          </cell>
          <cell r="BNB35">
            <v>0.52</v>
          </cell>
          <cell r="BNC35">
            <v>2.4700000000000002</v>
          </cell>
          <cell r="BND35">
            <v>2.15</v>
          </cell>
          <cell r="BNE35">
            <v>2.1</v>
          </cell>
          <cell r="BNF35">
            <v>2.04</v>
          </cell>
          <cell r="BNG35">
            <v>1.85</v>
          </cell>
          <cell r="BNH35">
            <v>1.84</v>
          </cell>
          <cell r="BNI35">
            <v>2.27</v>
          </cell>
          <cell r="BNJ35">
            <v>3.0700000000000003</v>
          </cell>
          <cell r="BNK35">
            <v>2.91</v>
          </cell>
          <cell r="BNL35">
            <v>2.82</v>
          </cell>
          <cell r="BNM35">
            <v>3.12</v>
          </cell>
          <cell r="BNN35">
            <v>3.0500000000000003</v>
          </cell>
          <cell r="BNO35">
            <v>3.02</v>
          </cell>
          <cell r="BNP35">
            <v>3.0700000000000003</v>
          </cell>
          <cell r="BNQ35">
            <v>3.84</v>
          </cell>
          <cell r="BNR35">
            <v>2.95</v>
          </cell>
          <cell r="BNS35">
            <v>3.04</v>
          </cell>
          <cell r="BNT35">
            <v>3.14</v>
          </cell>
          <cell r="BNU35">
            <v>2.95</v>
          </cell>
          <cell r="BNV35">
            <v>3.0300000000000002</v>
          </cell>
          <cell r="BNW35">
            <v>3.0300000000000002</v>
          </cell>
          <cell r="BNX35">
            <v>3.0500000000000003</v>
          </cell>
          <cell r="BNY35">
            <v>3.12</v>
          </cell>
          <cell r="BNZ35">
            <v>2.6</v>
          </cell>
          <cell r="BOA35">
            <v>2.61</v>
          </cell>
          <cell r="BOB35">
            <v>2.61</v>
          </cell>
          <cell r="BOC35">
            <v>2.62</v>
          </cell>
          <cell r="BOD35">
            <v>2.7600000000000002</v>
          </cell>
          <cell r="BOE35">
            <v>2.79</v>
          </cell>
          <cell r="BOF35">
            <v>2.71</v>
          </cell>
          <cell r="BOG35">
            <v>2.86</v>
          </cell>
          <cell r="BOH35">
            <v>2.7</v>
          </cell>
          <cell r="BOI35">
            <v>2.44</v>
          </cell>
          <cell r="BOJ35">
            <v>2.42</v>
          </cell>
          <cell r="BOK35">
            <v>2.4500000000000002</v>
          </cell>
          <cell r="BOL35">
            <v>2.48</v>
          </cell>
          <cell r="BOM35">
            <v>2.38</v>
          </cell>
          <cell r="BON35">
            <v>2.73</v>
          </cell>
          <cell r="BOO35">
            <v>2.79</v>
          </cell>
          <cell r="BOP35">
            <v>2.82</v>
          </cell>
          <cell r="BOQ35">
            <v>2.2400000000000002</v>
          </cell>
          <cell r="BOR35">
            <v>2.27</v>
          </cell>
          <cell r="BOS35">
            <v>2.4500000000000002</v>
          </cell>
          <cell r="BOT35">
            <v>2.48</v>
          </cell>
          <cell r="BOU35">
            <v>2.66</v>
          </cell>
          <cell r="BOV35">
            <v>2.5500000000000003</v>
          </cell>
          <cell r="BOW35">
            <v>1.81</v>
          </cell>
          <cell r="BOX35">
            <v>1.6600000000000001</v>
          </cell>
          <cell r="BOY35">
            <v>1.68</v>
          </cell>
          <cell r="BOZ35">
            <v>1.61</v>
          </cell>
          <cell r="BPA35">
            <v>1.86</v>
          </cell>
          <cell r="BPB35">
            <v>1.85</v>
          </cell>
          <cell r="BPC35">
            <v>1.77</v>
          </cell>
          <cell r="BPD35">
            <v>1.01</v>
          </cell>
          <cell r="BPE35">
            <v>0.9</v>
          </cell>
          <cell r="BPF35">
            <v>1.1300000000000001</v>
          </cell>
          <cell r="BPG35">
            <v>1.03</v>
          </cell>
          <cell r="BPH35">
            <v>1.05</v>
          </cell>
          <cell r="BPI35">
            <v>1</v>
          </cell>
          <cell r="BPJ35">
            <v>0.83000000000000007</v>
          </cell>
          <cell r="BPK35">
            <v>0.75</v>
          </cell>
          <cell r="BPL35">
            <v>0.16</v>
          </cell>
          <cell r="BPM35">
            <v>0.3</v>
          </cell>
          <cell r="BPN35">
            <v>7.0000000000000007E-2</v>
          </cell>
          <cell r="BPO35">
            <v>7.0000000000000007E-2</v>
          </cell>
          <cell r="BPP35">
            <v>-0.1</v>
          </cell>
          <cell r="BPQ35">
            <v>-0.15</v>
          </cell>
          <cell r="BPR35">
            <v>-0.2</v>
          </cell>
          <cell r="BPS35">
            <v>-0.05</v>
          </cell>
          <cell r="BPT35">
            <v>0.03</v>
          </cell>
          <cell r="BPU35">
            <v>0.01</v>
          </cell>
          <cell r="BPV35">
            <v>-0.09</v>
          </cell>
          <cell r="BPW35">
            <v>-0.08</v>
          </cell>
          <cell r="BPX35">
            <v>0.09</v>
          </cell>
          <cell r="BPY35">
            <v>0.03</v>
          </cell>
          <cell r="BPZ35">
            <v>0.04</v>
          </cell>
          <cell r="BQA35">
            <v>0.22</v>
          </cell>
          <cell r="BQB35">
            <v>0.14000000000000001</v>
          </cell>
          <cell r="BQC35">
            <v>0.14000000000000001</v>
          </cell>
          <cell r="BQD35">
            <v>-0.08</v>
          </cell>
          <cell r="BQE35">
            <v>-0.02</v>
          </cell>
          <cell r="BQF35">
            <v>0</v>
          </cell>
          <cell r="BQG35">
            <v>7.0000000000000007E-2</v>
          </cell>
          <cell r="BQH35">
            <v>0.08</v>
          </cell>
          <cell r="BQI35">
            <v>0.28999999999999998</v>
          </cell>
          <cell r="BQJ35">
            <v>0.37</v>
          </cell>
          <cell r="BQK35">
            <v>0.34</v>
          </cell>
          <cell r="BQL35">
            <v>0.32</v>
          </cell>
          <cell r="BQM35">
            <v>0.39</v>
          </cell>
          <cell r="BQN35">
            <v>0.51</v>
          </cell>
          <cell r="BQO35">
            <v>0.6</v>
          </cell>
          <cell r="BQP35">
            <v>0.4</v>
          </cell>
          <cell r="BQQ35">
            <v>0.46</v>
          </cell>
          <cell r="BQR35">
            <v>0.41000000000000003</v>
          </cell>
          <cell r="BQS35">
            <v>0.47000000000000003</v>
          </cell>
          <cell r="BQT35">
            <v>0.39</v>
          </cell>
          <cell r="BQU35">
            <v>0.14000000000000001</v>
          </cell>
          <cell r="BQV35">
            <v>0.08</v>
          </cell>
          <cell r="BQW35">
            <v>0.28000000000000003</v>
          </cell>
          <cell r="BQX35">
            <v>0.25</v>
          </cell>
          <cell r="BQY35">
            <v>0.25</v>
          </cell>
          <cell r="BQZ35">
            <v>0.23</v>
          </cell>
          <cell r="BRA35">
            <v>0.34</v>
          </cell>
          <cell r="BRB35">
            <v>0.19</v>
          </cell>
          <cell r="BRC35">
            <v>0.02</v>
          </cell>
          <cell r="BRD35">
            <v>0.21</v>
          </cell>
          <cell r="BRE35">
            <v>0.13</v>
          </cell>
          <cell r="BRF35">
            <v>0.70000000000000007</v>
          </cell>
          <cell r="BRG35">
            <v>0.86</v>
          </cell>
          <cell r="BRH35">
            <v>0.92</v>
          </cell>
          <cell r="BRI35">
            <v>0.88</v>
          </cell>
          <cell r="BRJ35">
            <v>0.89</v>
          </cell>
          <cell r="BRK35">
            <v>1.0900000000000001</v>
          </cell>
          <cell r="BRL35">
            <v>0.91</v>
          </cell>
          <cell r="BRM35">
            <v>0.86</v>
          </cell>
          <cell r="BRN35">
            <v>0.85</v>
          </cell>
          <cell r="BRO35">
            <v>1.1400000000000001</v>
          </cell>
          <cell r="BRP35">
            <v>1.34</v>
          </cell>
          <cell r="BRQ35">
            <v>1.51</v>
          </cell>
          <cell r="BRR35">
            <v>1.55</v>
          </cell>
          <cell r="BRS35">
            <v>1.72</v>
          </cell>
          <cell r="BRT35">
            <v>1.49</v>
          </cell>
          <cell r="BRU35">
            <v>1.53</v>
          </cell>
          <cell r="BRV35">
            <v>1.87</v>
          </cell>
          <cell r="BRW35">
            <v>1.92</v>
          </cell>
          <cell r="BRX35">
            <v>1.93</v>
          </cell>
          <cell r="BRY35">
            <v>1.9100000000000001</v>
          </cell>
          <cell r="BRZ35">
            <v>1.94</v>
          </cell>
          <cell r="BSA35">
            <v>1.8</v>
          </cell>
          <cell r="BSB35">
            <v>1.97</v>
          </cell>
          <cell r="BSC35">
            <v>1.6600000000000001</v>
          </cell>
          <cell r="BSD35">
            <v>1.6500000000000001</v>
          </cell>
          <cell r="BSE35">
            <v>1.75</v>
          </cell>
          <cell r="BSF35">
            <v>0.49</v>
          </cell>
          <cell r="BSG35">
            <v>0.42</v>
          </cell>
          <cell r="BSH35">
            <v>0.45</v>
          </cell>
          <cell r="BSI35">
            <v>0.34</v>
          </cell>
          <cell r="BSJ35">
            <v>0.46</v>
          </cell>
          <cell r="BSK35">
            <v>0.46</v>
          </cell>
          <cell r="BSL35">
            <v>0.36</v>
          </cell>
          <cell r="BSM35">
            <v>0.16</v>
          </cell>
          <cell r="BSN35">
            <v>-0.02</v>
          </cell>
          <cell r="BSO35">
            <v>-0.05</v>
          </cell>
          <cell r="BSP35">
            <v>-0.26</v>
          </cell>
          <cell r="BSQ35">
            <v>-0.3</v>
          </cell>
          <cell r="BSR35">
            <v>-0.32</v>
          </cell>
          <cell r="BSS35">
            <v>-0.34</v>
          </cell>
          <cell r="BST35">
            <v>-0.28999999999999998</v>
          </cell>
          <cell r="BSU35">
            <v>-0.06</v>
          </cell>
          <cell r="BSV35">
            <v>-0.19</v>
          </cell>
          <cell r="BSW35">
            <v>-0.09</v>
          </cell>
          <cell r="BSX35">
            <v>-0.21</v>
          </cell>
          <cell r="BSY35">
            <v>-0.3</v>
          </cell>
          <cell r="BSZ35">
            <v>-0.02</v>
          </cell>
          <cell r="BTA35">
            <v>-0.02</v>
          </cell>
          <cell r="BTB35">
            <v>0.11</v>
          </cell>
          <cell r="BTC35">
            <v>0.13</v>
          </cell>
          <cell r="BTD35">
            <v>0.08</v>
          </cell>
          <cell r="BTE35">
            <v>0.01</v>
          </cell>
          <cell r="BTF35">
            <v>-0.6</v>
          </cell>
          <cell r="BTG35">
            <v>-0.61</v>
          </cell>
          <cell r="BTH35">
            <v>-0.61</v>
          </cell>
          <cell r="BTI35">
            <v>-0.45</v>
          </cell>
          <cell r="BTJ35">
            <v>-0.22</v>
          </cell>
          <cell r="BTK35">
            <v>-0.05</v>
          </cell>
          <cell r="BTL35">
            <v>-0.13</v>
          </cell>
          <cell r="BTM35">
            <v>0.13</v>
          </cell>
          <cell r="BTN35">
            <v>0.25</v>
          </cell>
          <cell r="BTO35">
            <v>0.27</v>
          </cell>
          <cell r="BTP35">
            <v>0.2</v>
          </cell>
          <cell r="BTQ35">
            <v>0.32</v>
          </cell>
          <cell r="BTR35">
            <v>0.33</v>
          </cell>
          <cell r="BTS35">
            <v>0.28999999999999998</v>
          </cell>
          <cell r="BTT35">
            <v>0.21</v>
          </cell>
          <cell r="BTU35">
            <v>0.39</v>
          </cell>
          <cell r="BTV35">
            <v>0.47000000000000003</v>
          </cell>
          <cell r="BTW35">
            <v>0.81</v>
          </cell>
          <cell r="BTX35">
            <v>0.70000000000000007</v>
          </cell>
          <cell r="BTY35">
            <v>0.78</v>
          </cell>
          <cell r="BTZ35">
            <v>0.86</v>
          </cell>
          <cell r="BUA35">
            <v>0.86</v>
          </cell>
          <cell r="BUB35">
            <v>0.81</v>
          </cell>
          <cell r="BUC35">
            <v>1.1000000000000001</v>
          </cell>
          <cell r="BUD35">
            <v>1.04</v>
          </cell>
          <cell r="BUE35">
            <v>1.49</v>
          </cell>
          <cell r="BUF35">
            <v>1.41</v>
          </cell>
          <cell r="BUG35">
            <v>1.46</v>
          </cell>
          <cell r="BUH35">
            <v>0.69000000000000006</v>
          </cell>
          <cell r="BUI35">
            <v>0.61</v>
          </cell>
          <cell r="BUJ35">
            <v>0.53</v>
          </cell>
          <cell r="BUK35">
            <v>0.63</v>
          </cell>
          <cell r="BUL35">
            <v>0.49</v>
          </cell>
          <cell r="BUM35">
            <v>0.46</v>
          </cell>
          <cell r="BUN35">
            <v>-0.02</v>
          </cell>
          <cell r="BUO35">
            <v>0.11</v>
          </cell>
          <cell r="BUP35">
            <v>0.13</v>
          </cell>
          <cell r="BUQ35">
            <v>0.28000000000000003</v>
          </cell>
          <cell r="BUR35">
            <v>0.31</v>
          </cell>
          <cell r="BUS35">
            <v>0.19</v>
          </cell>
          <cell r="BUT35">
            <v>0.02</v>
          </cell>
          <cell r="BUU35">
            <v>0.05</v>
          </cell>
          <cell r="BUV35">
            <v>0.4</v>
          </cell>
          <cell r="BUW35">
            <v>0.37</v>
          </cell>
          <cell r="BUX35">
            <v>0.23</v>
          </cell>
          <cell r="BUY35">
            <v>-0.08</v>
          </cell>
          <cell r="BUZ35">
            <v>-0.11</v>
          </cell>
          <cell r="BVA35">
            <v>0</v>
          </cell>
          <cell r="BVB35">
            <v>-0.39</v>
          </cell>
          <cell r="BVC35">
            <v>-0.32</v>
          </cell>
          <cell r="BVD35">
            <v>-0.52</v>
          </cell>
          <cell r="BVE35">
            <v>-0.55000000000000004</v>
          </cell>
          <cell r="BVF35">
            <v>-0.62</v>
          </cell>
          <cell r="BVG35">
            <v>-0.76</v>
          </cell>
          <cell r="BVH35">
            <v>-0.77</v>
          </cell>
          <cell r="BVI35">
            <v>-0.08</v>
          </cell>
          <cell r="BVJ35">
            <v>0.19</v>
          </cell>
          <cell r="BVK35">
            <v>0.31</v>
          </cell>
          <cell r="BVL35">
            <v>0.35000000000000003</v>
          </cell>
          <cell r="BVM35">
            <v>0.28999999999999998</v>
          </cell>
          <cell r="BVN35">
            <v>0.13</v>
          </cell>
          <cell r="BVO35">
            <v>-0.01</v>
          </cell>
          <cell r="BVP35">
            <v>0.12</v>
          </cell>
          <cell r="BVQ35">
            <v>0.11</v>
          </cell>
          <cell r="BVR35">
            <v>0.17</v>
          </cell>
          <cell r="BVS35">
            <v>0.41000000000000003</v>
          </cell>
          <cell r="BVT35">
            <v>0.06</v>
          </cell>
          <cell r="BVU35">
            <v>0.16</v>
          </cell>
          <cell r="BVV35">
            <v>0.18</v>
          </cell>
          <cell r="BVW35">
            <v>0.3</v>
          </cell>
          <cell r="BVX35">
            <v>0.27</v>
          </cell>
          <cell r="BVY35">
            <v>0.26</v>
          </cell>
          <cell r="BVZ35">
            <v>0.41000000000000003</v>
          </cell>
          <cell r="BWA35">
            <v>0.45</v>
          </cell>
          <cell r="BWB35">
            <v>-0.05</v>
          </cell>
          <cell r="BWC35">
            <v>0.21</v>
          </cell>
          <cell r="BWD35">
            <v>0.32</v>
          </cell>
          <cell r="BWE35">
            <v>0.36</v>
          </cell>
          <cell r="BWF35">
            <v>0.6</v>
          </cell>
          <cell r="BWG35">
            <v>0.69000000000000006</v>
          </cell>
          <cell r="BWH35">
            <v>0.72</v>
          </cell>
          <cell r="BWI35">
            <v>0.39</v>
          </cell>
          <cell r="BWJ35">
            <v>0.36</v>
          </cell>
          <cell r="BWK35">
            <v>-0.25</v>
          </cell>
          <cell r="BWL35">
            <v>-0.31</v>
          </cell>
          <cell r="BWM35">
            <v>-0.04</v>
          </cell>
          <cell r="BWN35">
            <v>-0.23</v>
          </cell>
          <cell r="BWO35">
            <v>-0.04</v>
          </cell>
          <cell r="BWP35">
            <v>-0.14000000000000001</v>
          </cell>
          <cell r="BWQ35">
            <v>-0.12</v>
          </cell>
          <cell r="BWR35">
            <v>-0.22</v>
          </cell>
          <cell r="BWS35">
            <v>-0.25</v>
          </cell>
          <cell r="BWT35">
            <v>-0.31</v>
          </cell>
          <cell r="BWU35">
            <v>-0.4</v>
          </cell>
          <cell r="BWV35">
            <v>-0.41000000000000003</v>
          </cell>
          <cell r="BWW35">
            <v>-0.44</v>
          </cell>
          <cell r="BWX35">
            <v>-0.51</v>
          </cell>
          <cell r="BWY35">
            <v>-0.43</v>
          </cell>
          <cell r="BWZ35">
            <v>7.0000000000000007E-2</v>
          </cell>
          <cell r="BXA35">
            <v>-0.1</v>
          </cell>
          <cell r="BXB35">
            <v>-0.14000000000000001</v>
          </cell>
          <cell r="BXC35">
            <v>-0.2</v>
          </cell>
          <cell r="BXD35">
            <v>-0.05</v>
          </cell>
          <cell r="BXE35">
            <v>-0.19</v>
          </cell>
          <cell r="BXF35">
            <v>-0.34</v>
          </cell>
          <cell r="BXG35">
            <v>0</v>
          </cell>
          <cell r="BXH35">
            <v>-0.1</v>
          </cell>
          <cell r="BXI35">
            <v>-0.15</v>
          </cell>
          <cell r="BXJ35">
            <v>-0.23</v>
          </cell>
          <cell r="BXK35">
            <v>-0.24</v>
          </cell>
          <cell r="BXL35">
            <v>7.0000000000000007E-2</v>
          </cell>
          <cell r="BXM35">
            <v>0.04</v>
          </cell>
          <cell r="BXN35">
            <v>-0.04</v>
          </cell>
          <cell r="BXO35">
            <v>-0.36</v>
          </cell>
          <cell r="BXP35">
            <v>-0.4</v>
          </cell>
          <cell r="BXQ35">
            <v>-0.51</v>
          </cell>
          <cell r="BXR35">
            <v>-0.57000000000000006</v>
          </cell>
          <cell r="BXS35">
            <v>-0.51</v>
          </cell>
          <cell r="BXT35">
            <v>-0.45</v>
          </cell>
          <cell r="BXU35">
            <v>-0.37</v>
          </cell>
          <cell r="BXV35">
            <v>-0.27</v>
          </cell>
          <cell r="BXW35">
            <v>-0.19</v>
          </cell>
          <cell r="BXX35">
            <v>-0.19</v>
          </cell>
          <cell r="BXY35">
            <v>-0.26</v>
          </cell>
          <cell r="BXZ35">
            <v>-0.38</v>
          </cell>
          <cell r="BYA35">
            <v>-0.5</v>
          </cell>
          <cell r="BYB35">
            <v>-0.22</v>
          </cell>
          <cell r="BYC35">
            <v>0.04</v>
          </cell>
          <cell r="BYD35">
            <v>-7.0000000000000007E-2</v>
          </cell>
          <cell r="BYE35">
            <v>0.25</v>
          </cell>
          <cell r="BYF35">
            <v>0.18</v>
          </cell>
          <cell r="BYG35">
            <v>0.22</v>
          </cell>
          <cell r="BYH35">
            <v>0.08</v>
          </cell>
          <cell r="BYI35">
            <v>-0.02</v>
          </cell>
          <cell r="BYJ35">
            <v>-0.09</v>
          </cell>
          <cell r="BYK35">
            <v>-0.05</v>
          </cell>
          <cell r="BYL35">
            <v>0.06</v>
          </cell>
          <cell r="BYM35">
            <v>7.0000000000000007E-2</v>
          </cell>
          <cell r="BYN35">
            <v>0.4</v>
          </cell>
          <cell r="BYO35">
            <v>0.31</v>
          </cell>
          <cell r="BYP35">
            <v>0.41000000000000003</v>
          </cell>
          <cell r="BYQ35">
            <v>0.35000000000000003</v>
          </cell>
          <cell r="BYR35">
            <v>0.26</v>
          </cell>
          <cell r="BYS35">
            <v>0.18</v>
          </cell>
          <cell r="BYT35">
            <v>0.67</v>
          </cell>
          <cell r="BYU35">
            <v>0.37</v>
          </cell>
          <cell r="BYV35">
            <v>0.09</v>
          </cell>
          <cell r="BYW35">
            <v>0.03</v>
          </cell>
          <cell r="BYX35">
            <v>0.12</v>
          </cell>
          <cell r="BYY35">
            <v>0.23</v>
          </cell>
          <cell r="BYZ35">
            <v>0.04</v>
          </cell>
          <cell r="BZA35">
            <v>0.01</v>
          </cell>
          <cell r="BZB35">
            <v>0</v>
          </cell>
          <cell r="BZC35">
            <v>-0.08</v>
          </cell>
          <cell r="BZD35">
            <v>-0.24</v>
          </cell>
          <cell r="BZE35">
            <v>0.01</v>
          </cell>
          <cell r="BZF35">
            <v>0.01</v>
          </cell>
          <cell r="BZG35">
            <v>0.04</v>
          </cell>
          <cell r="BZH35">
            <v>0.01</v>
          </cell>
          <cell r="BZI35">
            <v>-0.08</v>
          </cell>
          <cell r="BZJ35">
            <v>-0.03</v>
          </cell>
          <cell r="BZK35">
            <v>-0.04</v>
          </cell>
          <cell r="BZL35">
            <v>-0.06</v>
          </cell>
          <cell r="BZM35">
            <v>-0.11</v>
          </cell>
          <cell r="BZN35">
            <v>7.0000000000000007E-2</v>
          </cell>
          <cell r="BZO35">
            <v>0.02</v>
          </cell>
          <cell r="BZP35">
            <v>0</v>
          </cell>
          <cell r="BZQ35">
            <v>0.03</v>
          </cell>
          <cell r="BZR35">
            <v>-7.0000000000000007E-2</v>
          </cell>
          <cell r="BZS35">
            <v>-0.55000000000000004</v>
          </cell>
          <cell r="BZT35">
            <v>-0.6</v>
          </cell>
          <cell r="BZU35">
            <v>-0.57999999999999996</v>
          </cell>
          <cell r="BZV35">
            <v>-0.47000000000000003</v>
          </cell>
          <cell r="BZW35">
            <v>-0.42</v>
          </cell>
          <cell r="BZX35">
            <v>-0.23</v>
          </cell>
          <cell r="BZY35">
            <v>-0.21</v>
          </cell>
          <cell r="BZZ35">
            <v>0.49</v>
          </cell>
          <cell r="CAA35">
            <v>0.09</v>
          </cell>
          <cell r="CAB35">
            <v>0.14000000000000001</v>
          </cell>
          <cell r="CAC35">
            <v>0.4</v>
          </cell>
          <cell r="CAD35">
            <v>0.49</v>
          </cell>
          <cell r="CAE35">
            <v>0.1</v>
          </cell>
          <cell r="CAF35">
            <v>0.31</v>
          </cell>
          <cell r="CAG35">
            <v>0.22</v>
          </cell>
          <cell r="CAH35">
            <v>0.35000000000000003</v>
          </cell>
          <cell r="CAI35">
            <v>0.94000000000000006</v>
          </cell>
          <cell r="CAJ35">
            <v>1.07</v>
          </cell>
          <cell r="CAK35">
            <v>1.1400000000000001</v>
          </cell>
          <cell r="CAL35">
            <v>1.1300000000000001</v>
          </cell>
          <cell r="CAM35">
            <v>1.1500000000000001</v>
          </cell>
          <cell r="CAN35">
            <v>1.1400000000000001</v>
          </cell>
          <cell r="CAO35">
            <v>1.06</v>
          </cell>
          <cell r="CAP35">
            <v>1.17</v>
          </cell>
          <cell r="CAQ35">
            <v>1.37</v>
          </cell>
          <cell r="CAR35">
            <v>1.72</v>
          </cell>
          <cell r="CAS35">
            <v>2.27</v>
          </cell>
          <cell r="CAT35">
            <v>2.2400000000000002</v>
          </cell>
          <cell r="CAU35">
            <v>2.02</v>
          </cell>
          <cell r="CAV35">
            <v>1.86</v>
          </cell>
          <cell r="CAW35">
            <v>1.81</v>
          </cell>
          <cell r="CAX35">
            <v>1.72</v>
          </cell>
          <cell r="CAY35">
            <v>1.7</v>
          </cell>
          <cell r="CAZ35">
            <v>1.6600000000000001</v>
          </cell>
          <cell r="CBA35">
            <v>1.47</v>
          </cell>
          <cell r="CBB35">
            <v>1.67</v>
          </cell>
          <cell r="CBC35">
            <v>1.61</v>
          </cell>
          <cell r="CBD35">
            <v>1.46</v>
          </cell>
          <cell r="CBE35">
            <v>1.27</v>
          </cell>
          <cell r="CBF35">
            <v>1.9000000000000001</v>
          </cell>
          <cell r="CBG35">
            <v>2.36</v>
          </cell>
          <cell r="CBH35">
            <v>2.36</v>
          </cell>
          <cell r="CBI35">
            <v>2.5300000000000002</v>
          </cell>
          <cell r="CBJ35">
            <v>2.4300000000000002</v>
          </cell>
          <cell r="CBK35">
            <v>2</v>
          </cell>
          <cell r="CBL35">
            <v>1.79</v>
          </cell>
          <cell r="CBM35">
            <v>1.69</v>
          </cell>
          <cell r="CBN35">
            <v>2.1800000000000002</v>
          </cell>
          <cell r="CBO35">
            <v>1.92</v>
          </cell>
          <cell r="CBP35">
            <v>2.6</v>
          </cell>
          <cell r="CBQ35">
            <v>2.0699999999999998</v>
          </cell>
          <cell r="CBR35">
            <v>2.29</v>
          </cell>
          <cell r="CBS35">
            <v>2.42</v>
          </cell>
          <cell r="CBT35">
            <v>2.5</v>
          </cell>
          <cell r="CBU35">
            <v>2.63</v>
          </cell>
          <cell r="CBV35">
            <v>3.37</v>
          </cell>
          <cell r="CBW35">
            <v>3.93</v>
          </cell>
          <cell r="CBX35">
            <v>3.94</v>
          </cell>
          <cell r="CBY35">
            <v>3.96</v>
          </cell>
          <cell r="CBZ35">
            <v>3.87</v>
          </cell>
          <cell r="CCA35">
            <v>3.83</v>
          </cell>
          <cell r="CCB35">
            <v>3.84</v>
          </cell>
          <cell r="CCC35">
            <v>3.74</v>
          </cell>
          <cell r="CCD35">
            <v>3.8200000000000003</v>
          </cell>
          <cell r="CCE35">
            <v>3.5700000000000003</v>
          </cell>
          <cell r="CCF35">
            <v>3.5</v>
          </cell>
          <cell r="CCG35">
            <v>3.33</v>
          </cell>
          <cell r="CCH35">
            <v>3.47</v>
          </cell>
          <cell r="CCI35">
            <v>3.38</v>
          </cell>
          <cell r="CCJ35">
            <v>3.34</v>
          </cell>
          <cell r="CCK35">
            <v>3.2</v>
          </cell>
          <cell r="CCL35">
            <v>2.85</v>
          </cell>
          <cell r="CCM35">
            <v>2.63</v>
          </cell>
          <cell r="CCN35">
            <v>2.58</v>
          </cell>
          <cell r="CCO35">
            <v>2.5300000000000002</v>
          </cell>
          <cell r="CCP35">
            <v>2.5100000000000002</v>
          </cell>
          <cell r="CCQ35">
            <v>2.37</v>
          </cell>
          <cell r="CCR35">
            <v>0.77</v>
          </cell>
          <cell r="CCS35">
            <v>0.84</v>
          </cell>
          <cell r="CCT35">
            <v>0.92</v>
          </cell>
          <cell r="CCU35">
            <v>0.96</v>
          </cell>
          <cell r="CCV35">
            <v>0.83000000000000007</v>
          </cell>
          <cell r="CCW35">
            <v>0.32</v>
          </cell>
          <cell r="CCX35">
            <v>0.51</v>
          </cell>
          <cell r="CCY35">
            <v>0.28000000000000003</v>
          </cell>
          <cell r="CCZ35">
            <v>0.2</v>
          </cell>
          <cell r="CDA35">
            <v>0.41000000000000003</v>
          </cell>
          <cell r="CDB35">
            <v>0.17</v>
          </cell>
          <cell r="CDC35">
            <v>0.3</v>
          </cell>
          <cell r="CDD35">
            <v>0.3</v>
          </cell>
          <cell r="CDE35">
            <v>0.05</v>
          </cell>
          <cell r="CDF35">
            <v>0.04</v>
          </cell>
          <cell r="CDG35">
            <v>-0.37</v>
          </cell>
          <cell r="CDH35">
            <v>-0.62</v>
          </cell>
          <cell r="CDI35">
            <v>-0.48</v>
          </cell>
          <cell r="CDJ35">
            <v>-0.6</v>
          </cell>
          <cell r="CDK35">
            <v>-0.68</v>
          </cell>
          <cell r="CDL35">
            <v>-0.68</v>
          </cell>
          <cell r="CDM35">
            <v>-0.4</v>
          </cell>
          <cell r="CDN35">
            <v>-0.44</v>
          </cell>
          <cell r="CDO35">
            <v>-0.49</v>
          </cell>
          <cell r="CDP35">
            <v>-0.39</v>
          </cell>
          <cell r="CDQ35">
            <v>-0.25</v>
          </cell>
          <cell r="CDR35">
            <v>-0.18</v>
          </cell>
          <cell r="CDS35">
            <v>-0.14000000000000001</v>
          </cell>
          <cell r="CDT35">
            <v>-0.16</v>
          </cell>
          <cell r="CDU35">
            <v>-0.32</v>
          </cell>
          <cell r="CDV35">
            <v>-0.35000000000000003</v>
          </cell>
          <cell r="CDW35">
            <v>0.37</v>
          </cell>
          <cell r="CDX35">
            <v>0.33</v>
          </cell>
          <cell r="CDY35">
            <v>0.76</v>
          </cell>
          <cell r="CDZ35">
            <v>0.93</v>
          </cell>
          <cell r="CEA35">
            <v>0.9</v>
          </cell>
          <cell r="CEB35">
            <v>0.94000000000000006</v>
          </cell>
          <cell r="CEC35">
            <v>1.06</v>
          </cell>
          <cell r="CED35">
            <v>1.1000000000000001</v>
          </cell>
          <cell r="CEE35">
            <v>1.18</v>
          </cell>
          <cell r="CEF35">
            <v>1.41</v>
          </cell>
          <cell r="CEG35">
            <v>2.0100000000000002</v>
          </cell>
          <cell r="CEH35">
            <v>2.06</v>
          </cell>
          <cell r="CEI35">
            <v>2.15</v>
          </cell>
          <cell r="CEJ35">
            <v>2.31</v>
          </cell>
          <cell r="CEK35">
            <v>2.3000000000000003</v>
          </cell>
          <cell r="CEL35">
            <v>2.33</v>
          </cell>
          <cell r="CEM35">
            <v>2.3000000000000003</v>
          </cell>
          <cell r="CEN35">
            <v>3.23</v>
          </cell>
          <cell r="CEO35">
            <v>3.2600000000000002</v>
          </cell>
          <cell r="CEP35">
            <v>3.2600000000000002</v>
          </cell>
          <cell r="CEQ35">
            <v>3.13</v>
          </cell>
          <cell r="CER35">
            <v>3.21</v>
          </cell>
          <cell r="CES35">
            <v>2.19</v>
          </cell>
          <cell r="CET35">
            <v>2.37</v>
          </cell>
          <cell r="CEU35">
            <v>2.4500000000000002</v>
          </cell>
          <cell r="CEV35">
            <v>2.3000000000000003</v>
          </cell>
          <cell r="CEW35">
            <v>2.12</v>
          </cell>
          <cell r="CEX35">
            <v>1.9000000000000001</v>
          </cell>
          <cell r="CEY35">
            <v>2.0300000000000002</v>
          </cell>
          <cell r="CEZ35">
            <v>2.66</v>
          </cell>
          <cell r="CFA35">
            <v>2.4700000000000002</v>
          </cell>
          <cell r="CFB35">
            <v>2.25</v>
          </cell>
          <cell r="CFC35">
            <v>2.19</v>
          </cell>
          <cell r="CFD35">
            <v>2.1</v>
          </cell>
          <cell r="CFE35">
            <v>2.1800000000000002</v>
          </cell>
          <cell r="CFF35">
            <v>2.15</v>
          </cell>
          <cell r="CFG35">
            <v>2.42</v>
          </cell>
          <cell r="CFH35">
            <v>1.53</v>
          </cell>
          <cell r="CFI35">
            <v>1.44</v>
          </cell>
          <cell r="CFJ35">
            <v>1.46</v>
          </cell>
          <cell r="CFK35">
            <v>1.33</v>
          </cell>
          <cell r="CFL35">
            <v>1.26</v>
          </cell>
          <cell r="CFM35">
            <v>1.29</v>
          </cell>
          <cell r="CFN35">
            <v>1.52</v>
          </cell>
          <cell r="CFO35">
            <v>1.5</v>
          </cell>
          <cell r="CFP35">
            <v>1.02</v>
          </cell>
          <cell r="CFQ35">
            <v>1.6400000000000001</v>
          </cell>
          <cell r="CFR35">
            <v>1.71</v>
          </cell>
          <cell r="CFS35">
            <v>1.52</v>
          </cell>
          <cell r="CFT35">
            <v>1.58</v>
          </cell>
          <cell r="CFU35">
            <v>1.7</v>
          </cell>
          <cell r="CFV35">
            <v>0.91</v>
          </cell>
          <cell r="CFW35">
            <v>0.9</v>
          </cell>
          <cell r="CFX35">
            <v>0.66</v>
          </cell>
          <cell r="CFY35">
            <v>0.66</v>
          </cell>
          <cell r="CFZ35">
            <v>0.25</v>
          </cell>
          <cell r="CGA35">
            <v>0.44</v>
          </cell>
          <cell r="CGB35">
            <v>0.27</v>
          </cell>
          <cell r="CGC35">
            <v>0.4</v>
          </cell>
          <cell r="CGD35">
            <v>0.57999999999999996</v>
          </cell>
          <cell r="CGE35">
            <v>0.41000000000000003</v>
          </cell>
          <cell r="CGF35">
            <v>0.83000000000000007</v>
          </cell>
          <cell r="CGG35">
            <v>1.01</v>
          </cell>
          <cell r="CGH35">
            <v>1.1100000000000001</v>
          </cell>
          <cell r="CGI35">
            <v>1.19</v>
          </cell>
          <cell r="CGJ35">
            <v>1.1500000000000001</v>
          </cell>
          <cell r="CGK35">
            <v>1.08</v>
          </cell>
          <cell r="CGL35">
            <v>1.07</v>
          </cell>
          <cell r="CGM35">
            <v>1.04</v>
          </cell>
          <cell r="CGN35">
            <v>0.52</v>
          </cell>
          <cell r="CGO35">
            <v>0.75</v>
          </cell>
          <cell r="CGP35">
            <v>0.94000000000000006</v>
          </cell>
          <cell r="CGQ35">
            <v>1.07</v>
          </cell>
          <cell r="CGR35">
            <v>1.1599999999999999</v>
          </cell>
          <cell r="CGS35">
            <v>1.22</v>
          </cell>
          <cell r="CGT35">
            <v>1.23</v>
          </cell>
          <cell r="CGU35">
            <v>1.33</v>
          </cell>
          <cell r="CGV35">
            <v>1.43</v>
          </cell>
          <cell r="CGW35">
            <v>1.8900000000000001</v>
          </cell>
          <cell r="CGX35">
            <v>2.2600000000000002</v>
          </cell>
          <cell r="CGY35">
            <v>2.13</v>
          </cell>
          <cell r="CGZ35">
            <v>2.13</v>
          </cell>
          <cell r="CHA35">
            <v>2.06</v>
          </cell>
          <cell r="CHB35">
            <v>1.8800000000000001</v>
          </cell>
          <cell r="CHC35">
            <v>1.87</v>
          </cell>
          <cell r="CHD35">
            <v>1.67</v>
          </cell>
          <cell r="CHE35">
            <v>1.82</v>
          </cell>
          <cell r="CHF35">
            <v>1.84</v>
          </cell>
          <cell r="CHG35">
            <v>1.94</v>
          </cell>
          <cell r="CHH35">
            <v>1.93</v>
          </cell>
          <cell r="CHI35">
            <v>2.4900000000000002</v>
          </cell>
          <cell r="CHJ35">
            <v>2.54</v>
          </cell>
          <cell r="CHK35">
            <v>2.73</v>
          </cell>
          <cell r="CHL35">
            <v>2.2800000000000002</v>
          </cell>
          <cell r="CHM35">
            <v>2.39</v>
          </cell>
          <cell r="CHN35">
            <v>2.35</v>
          </cell>
          <cell r="CHO35">
            <v>2.54</v>
          </cell>
          <cell r="CHP35">
            <v>2.75</v>
          </cell>
          <cell r="CHQ35">
            <v>2.5</v>
          </cell>
          <cell r="CHR35">
            <v>2.4900000000000002</v>
          </cell>
          <cell r="CHS35">
            <v>2.1</v>
          </cell>
          <cell r="CHT35">
            <v>1.3800000000000001</v>
          </cell>
          <cell r="CHU35">
            <v>1.27</v>
          </cell>
          <cell r="CHV35">
            <v>1.31</v>
          </cell>
          <cell r="CHW35">
            <v>1.26</v>
          </cell>
          <cell r="CHX35">
            <v>1.3</v>
          </cell>
          <cell r="CHY35">
            <v>1.33</v>
          </cell>
          <cell r="CHZ35">
            <v>1.1500000000000001</v>
          </cell>
          <cell r="CIA35">
            <v>1.3</v>
          </cell>
          <cell r="CIB35">
            <v>1.2</v>
          </cell>
          <cell r="CIC35">
            <v>1.34</v>
          </cell>
          <cell r="CID35">
            <v>1.31</v>
          </cell>
          <cell r="CIE35">
            <v>1.07</v>
          </cell>
          <cell r="CIF35">
            <v>0.93</v>
          </cell>
          <cell r="CIG35">
            <v>0.89</v>
          </cell>
          <cell r="CIH35">
            <v>0.9</v>
          </cell>
          <cell r="CII35">
            <v>0.74</v>
          </cell>
          <cell r="CIJ35">
            <v>0.35000000000000003</v>
          </cell>
          <cell r="CIK35">
            <v>0.08</v>
          </cell>
          <cell r="CIL35">
            <v>-7.0000000000000007E-2</v>
          </cell>
          <cell r="CIM35">
            <v>-0.36</v>
          </cell>
          <cell r="CIN35">
            <v>-0.33</v>
          </cell>
          <cell r="CIO35">
            <v>-0.32</v>
          </cell>
          <cell r="CIP35">
            <v>-0.36</v>
          </cell>
          <cell r="CIQ35">
            <v>-0.26</v>
          </cell>
          <cell r="CIR35">
            <v>-0.65</v>
          </cell>
          <cell r="CIS35">
            <v>-0.16</v>
          </cell>
          <cell r="CIT35">
            <v>-0.14000000000000001</v>
          </cell>
          <cell r="CIU35">
            <v>0.04</v>
          </cell>
          <cell r="CIV35">
            <v>-0.18</v>
          </cell>
          <cell r="CIW35">
            <v>0.41000000000000003</v>
          </cell>
          <cell r="CIX35">
            <v>7.0000000000000007E-2</v>
          </cell>
          <cell r="CIY35">
            <v>0.14000000000000001</v>
          </cell>
          <cell r="CIZ35">
            <v>0.08</v>
          </cell>
          <cell r="CJA35">
            <v>7.0000000000000007E-2</v>
          </cell>
          <cell r="CJB35">
            <v>0.41000000000000003</v>
          </cell>
          <cell r="CJC35">
            <v>0.54</v>
          </cell>
          <cell r="CJD35">
            <v>0.70000000000000007</v>
          </cell>
          <cell r="CJE35">
            <v>0.71</v>
          </cell>
          <cell r="CJF35">
            <v>0.64</v>
          </cell>
          <cell r="CJG35">
            <v>2.73</v>
          </cell>
          <cell r="CJH35">
            <v>2.79</v>
          </cell>
          <cell r="CJI35">
            <v>2.94</v>
          </cell>
          <cell r="CJJ35">
            <v>3.17</v>
          </cell>
          <cell r="CJK35">
            <v>2.95</v>
          </cell>
          <cell r="CJL35">
            <v>3.31</v>
          </cell>
          <cell r="CJM35">
            <v>3.33</v>
          </cell>
          <cell r="CJN35">
            <v>3.34</v>
          </cell>
          <cell r="CJO35">
            <v>3.49</v>
          </cell>
          <cell r="CJP35">
            <v>3.4</v>
          </cell>
          <cell r="CJQ35">
            <v>3.86</v>
          </cell>
          <cell r="CJR35">
            <v>3.79</v>
          </cell>
          <cell r="CJS35">
            <v>3.9</v>
          </cell>
          <cell r="CJT35">
            <v>4.5600000000000005</v>
          </cell>
          <cell r="CJU35">
            <v>4.4800000000000004</v>
          </cell>
          <cell r="CJV35">
            <v>4.01</v>
          </cell>
          <cell r="CJW35">
            <v>4.6500000000000004</v>
          </cell>
          <cell r="CJX35">
            <v>5.26</v>
          </cell>
          <cell r="CJY35">
            <v>5.17</v>
          </cell>
          <cell r="CJZ35">
            <v>5.18</v>
          </cell>
          <cell r="CKA35">
            <v>5.0200000000000005</v>
          </cell>
          <cell r="CKB35">
            <v>5.62</v>
          </cell>
        </row>
        <row r="36">
          <cell r="A36">
            <v>1104018</v>
          </cell>
          <cell r="B36"/>
          <cell r="C36"/>
          <cell r="D36"/>
          <cell r="E36"/>
          <cell r="F36" t="str">
            <v>Balas</v>
          </cell>
          <cell r="G36"/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F36" t="e">
            <v>#N/A</v>
          </cell>
          <cell r="CG36" t="e">
            <v>#N/A</v>
          </cell>
          <cell r="CH36" t="e">
            <v>#N/A</v>
          </cell>
          <cell r="CI36" t="e">
            <v>#N/A</v>
          </cell>
          <cell r="CJ36" t="e">
            <v>#N/A</v>
          </cell>
          <cell r="CK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P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CV36" t="e">
            <v>#N/A</v>
          </cell>
          <cell r="CW36" t="e">
            <v>#N/A</v>
          </cell>
          <cell r="CX36" t="e">
            <v>#N/A</v>
          </cell>
          <cell r="CY36" t="e">
            <v>#N/A</v>
          </cell>
          <cell r="CZ36" t="e">
            <v>#N/A</v>
          </cell>
          <cell r="DA36" t="e">
            <v>#N/A</v>
          </cell>
          <cell r="DB36" t="e">
            <v>#N/A</v>
          </cell>
          <cell r="DC36" t="e">
            <v>#N/A</v>
          </cell>
          <cell r="DD36" t="e">
            <v>#N/A</v>
          </cell>
          <cell r="DE36" t="e">
            <v>#N/A</v>
          </cell>
          <cell r="DF36" t="e">
            <v>#N/A</v>
          </cell>
          <cell r="DG36" t="e">
            <v>#N/A</v>
          </cell>
          <cell r="DH36" t="e">
            <v>#N/A</v>
          </cell>
          <cell r="DI36" t="e">
            <v>#N/A</v>
          </cell>
          <cell r="DJ36" t="e">
            <v>#N/A</v>
          </cell>
          <cell r="DK36" t="e">
            <v>#N/A</v>
          </cell>
          <cell r="DL36" t="e">
            <v>#N/A</v>
          </cell>
          <cell r="DM36" t="e">
            <v>#N/A</v>
          </cell>
          <cell r="DN36" t="e">
            <v>#N/A</v>
          </cell>
          <cell r="DO36" t="e">
            <v>#N/A</v>
          </cell>
          <cell r="DP36" t="e">
            <v>#N/A</v>
          </cell>
          <cell r="DQ36" t="e">
            <v>#N/A</v>
          </cell>
          <cell r="DR36" t="e">
            <v>#N/A</v>
          </cell>
          <cell r="DS36" t="e">
            <v>#N/A</v>
          </cell>
          <cell r="DT36" t="e">
            <v>#N/A</v>
          </cell>
          <cell r="DU36" t="e">
            <v>#N/A</v>
          </cell>
          <cell r="DV36" t="e">
            <v>#N/A</v>
          </cell>
          <cell r="DW36" t="e">
            <v>#N/A</v>
          </cell>
          <cell r="DX36" t="e">
            <v>#N/A</v>
          </cell>
          <cell r="DY36" t="e">
            <v>#N/A</v>
          </cell>
          <cell r="DZ36" t="e">
            <v>#N/A</v>
          </cell>
          <cell r="EA36" t="e">
            <v>#N/A</v>
          </cell>
          <cell r="EB36" t="e">
            <v>#N/A</v>
          </cell>
          <cell r="EC36" t="e">
            <v>#N/A</v>
          </cell>
          <cell r="ED36" t="e">
            <v>#N/A</v>
          </cell>
          <cell r="EE36" t="e">
            <v>#N/A</v>
          </cell>
          <cell r="EF36" t="e">
            <v>#N/A</v>
          </cell>
          <cell r="EG36" t="e">
            <v>#N/A</v>
          </cell>
          <cell r="EH36" t="e">
            <v>#N/A</v>
          </cell>
          <cell r="EI36" t="e">
            <v>#N/A</v>
          </cell>
          <cell r="EJ36" t="e">
            <v>#N/A</v>
          </cell>
          <cell r="EK36" t="e">
            <v>#N/A</v>
          </cell>
          <cell r="EL36" t="e">
            <v>#N/A</v>
          </cell>
          <cell r="EM36" t="e">
            <v>#N/A</v>
          </cell>
          <cell r="EN36" t="e">
            <v>#N/A</v>
          </cell>
          <cell r="EO36" t="e">
            <v>#N/A</v>
          </cell>
          <cell r="EP36" t="e">
            <v>#N/A</v>
          </cell>
          <cell r="EQ36" t="e">
            <v>#N/A</v>
          </cell>
          <cell r="ER36" t="e">
            <v>#N/A</v>
          </cell>
          <cell r="ES36" t="e">
            <v>#N/A</v>
          </cell>
          <cell r="ET36" t="e">
            <v>#N/A</v>
          </cell>
          <cell r="EU36" t="e">
            <v>#N/A</v>
          </cell>
          <cell r="EV36" t="e">
            <v>#N/A</v>
          </cell>
          <cell r="EW36" t="e">
            <v>#N/A</v>
          </cell>
          <cell r="EX36" t="e">
            <v>#N/A</v>
          </cell>
          <cell r="EY36" t="e">
            <v>#N/A</v>
          </cell>
          <cell r="EZ36" t="e">
            <v>#N/A</v>
          </cell>
          <cell r="FA36" t="e">
            <v>#N/A</v>
          </cell>
          <cell r="FB36" t="e">
            <v>#N/A</v>
          </cell>
          <cell r="FC36" t="e">
            <v>#N/A</v>
          </cell>
          <cell r="FD36" t="e">
            <v>#N/A</v>
          </cell>
          <cell r="FE36" t="e">
            <v>#N/A</v>
          </cell>
          <cell r="FF36" t="e">
            <v>#N/A</v>
          </cell>
          <cell r="FG36" t="e">
            <v>#N/A</v>
          </cell>
          <cell r="FH36" t="e">
            <v>#N/A</v>
          </cell>
          <cell r="FI36" t="e">
            <v>#N/A</v>
          </cell>
          <cell r="FJ36" t="e">
            <v>#N/A</v>
          </cell>
          <cell r="FK36" t="e">
            <v>#N/A</v>
          </cell>
          <cell r="FL36" t="e">
            <v>#N/A</v>
          </cell>
          <cell r="FM36" t="e">
            <v>#N/A</v>
          </cell>
          <cell r="FN36" t="e">
            <v>#N/A</v>
          </cell>
          <cell r="FO36" t="e">
            <v>#N/A</v>
          </cell>
          <cell r="FP36" t="e">
            <v>#N/A</v>
          </cell>
          <cell r="FQ36" t="e">
            <v>#N/A</v>
          </cell>
          <cell r="FR36" t="e">
            <v>#N/A</v>
          </cell>
          <cell r="FS36" t="e">
            <v>#N/A</v>
          </cell>
          <cell r="FT36" t="e">
            <v>#N/A</v>
          </cell>
          <cell r="FU36" t="e">
            <v>#N/A</v>
          </cell>
          <cell r="FV36" t="e">
            <v>#N/A</v>
          </cell>
          <cell r="FW36" t="e">
            <v>#N/A</v>
          </cell>
          <cell r="FX36" t="e">
            <v>#N/A</v>
          </cell>
          <cell r="FY36" t="e">
            <v>#N/A</v>
          </cell>
          <cell r="FZ36" t="e">
            <v>#N/A</v>
          </cell>
          <cell r="GA36" t="e">
            <v>#N/A</v>
          </cell>
          <cell r="GB36" t="e">
            <v>#N/A</v>
          </cell>
          <cell r="GC36" t="e">
            <v>#N/A</v>
          </cell>
          <cell r="GD36" t="e">
            <v>#N/A</v>
          </cell>
          <cell r="GE36" t="e">
            <v>#N/A</v>
          </cell>
          <cell r="GF36" t="e">
            <v>#N/A</v>
          </cell>
          <cell r="GG36" t="e">
            <v>#N/A</v>
          </cell>
          <cell r="GH36" t="e">
            <v>#N/A</v>
          </cell>
          <cell r="GI36" t="e">
            <v>#N/A</v>
          </cell>
          <cell r="GJ36" t="e">
            <v>#N/A</v>
          </cell>
          <cell r="GK36" t="e">
            <v>#N/A</v>
          </cell>
          <cell r="GL36" t="e">
            <v>#N/A</v>
          </cell>
          <cell r="GM36" t="e">
            <v>#N/A</v>
          </cell>
          <cell r="GN36" t="e">
            <v>#N/A</v>
          </cell>
          <cell r="GO36" t="e">
            <v>#N/A</v>
          </cell>
          <cell r="GP36" t="e">
            <v>#N/A</v>
          </cell>
          <cell r="GQ36" t="e">
            <v>#N/A</v>
          </cell>
          <cell r="GR36" t="e">
            <v>#N/A</v>
          </cell>
          <cell r="GS36" t="e">
            <v>#N/A</v>
          </cell>
          <cell r="GT36" t="e">
            <v>#N/A</v>
          </cell>
          <cell r="GU36" t="e">
            <v>#N/A</v>
          </cell>
          <cell r="GV36" t="e">
            <v>#N/A</v>
          </cell>
          <cell r="GW36" t="e">
            <v>#N/A</v>
          </cell>
          <cell r="GX36" t="e">
            <v>#N/A</v>
          </cell>
          <cell r="GY36" t="e">
            <v>#N/A</v>
          </cell>
          <cell r="GZ36" t="e">
            <v>#N/A</v>
          </cell>
          <cell r="HA36" t="e">
            <v>#N/A</v>
          </cell>
          <cell r="HB36" t="e">
            <v>#N/A</v>
          </cell>
          <cell r="HC36" t="e">
            <v>#N/A</v>
          </cell>
          <cell r="HD36" t="e">
            <v>#N/A</v>
          </cell>
          <cell r="HE36" t="e">
            <v>#N/A</v>
          </cell>
          <cell r="HF36" t="e">
            <v>#N/A</v>
          </cell>
          <cell r="HG36" t="e">
            <v>#N/A</v>
          </cell>
          <cell r="HH36" t="e">
            <v>#N/A</v>
          </cell>
          <cell r="HI36" t="e">
            <v>#N/A</v>
          </cell>
          <cell r="HJ36" t="e">
            <v>#N/A</v>
          </cell>
          <cell r="HK36" t="e">
            <v>#N/A</v>
          </cell>
          <cell r="HL36" t="e">
            <v>#N/A</v>
          </cell>
          <cell r="HM36" t="e">
            <v>#N/A</v>
          </cell>
          <cell r="HN36" t="e">
            <v>#N/A</v>
          </cell>
          <cell r="HO36" t="e">
            <v>#N/A</v>
          </cell>
          <cell r="HP36" t="e">
            <v>#N/A</v>
          </cell>
          <cell r="HQ36" t="e">
            <v>#N/A</v>
          </cell>
          <cell r="HR36" t="e">
            <v>#N/A</v>
          </cell>
          <cell r="HS36" t="e">
            <v>#N/A</v>
          </cell>
          <cell r="HT36" t="e">
            <v>#N/A</v>
          </cell>
          <cell r="HU36" t="e">
            <v>#N/A</v>
          </cell>
          <cell r="HV36" t="e">
            <v>#N/A</v>
          </cell>
          <cell r="HW36" t="e">
            <v>#N/A</v>
          </cell>
          <cell r="HX36" t="e">
            <v>#N/A</v>
          </cell>
          <cell r="HY36" t="e">
            <v>#N/A</v>
          </cell>
          <cell r="HZ36" t="e">
            <v>#N/A</v>
          </cell>
          <cell r="IA36" t="e">
            <v>#N/A</v>
          </cell>
          <cell r="IB36" t="e">
            <v>#N/A</v>
          </cell>
          <cell r="IC36" t="e">
            <v>#N/A</v>
          </cell>
          <cell r="ID36" t="e">
            <v>#N/A</v>
          </cell>
          <cell r="IE36" t="e">
            <v>#N/A</v>
          </cell>
          <cell r="IF36" t="e">
            <v>#N/A</v>
          </cell>
          <cell r="IG36" t="e">
            <v>#N/A</v>
          </cell>
          <cell r="IH36" t="e">
            <v>#N/A</v>
          </cell>
          <cell r="II36" t="e">
            <v>#N/A</v>
          </cell>
          <cell r="IJ36" t="e">
            <v>#N/A</v>
          </cell>
          <cell r="IK36" t="e">
            <v>#N/A</v>
          </cell>
          <cell r="IL36" t="e">
            <v>#N/A</v>
          </cell>
          <cell r="IM36" t="e">
            <v>#N/A</v>
          </cell>
          <cell r="IN36" t="e">
            <v>#N/A</v>
          </cell>
          <cell r="IO36" t="e">
            <v>#N/A</v>
          </cell>
          <cell r="IP36" t="e">
            <v>#N/A</v>
          </cell>
          <cell r="IQ36" t="e">
            <v>#N/A</v>
          </cell>
          <cell r="IR36" t="e">
            <v>#N/A</v>
          </cell>
          <cell r="IS36" t="e">
            <v>#N/A</v>
          </cell>
          <cell r="IT36" t="e">
            <v>#N/A</v>
          </cell>
          <cell r="IU36" t="e">
            <v>#N/A</v>
          </cell>
          <cell r="IV36" t="e">
            <v>#N/A</v>
          </cell>
          <cell r="IW36" t="e">
            <v>#N/A</v>
          </cell>
          <cell r="IX36" t="e">
            <v>#N/A</v>
          </cell>
          <cell r="IY36" t="e">
            <v>#N/A</v>
          </cell>
          <cell r="IZ36" t="e">
            <v>#N/A</v>
          </cell>
          <cell r="JA36" t="e">
            <v>#N/A</v>
          </cell>
          <cell r="JB36" t="e">
            <v>#N/A</v>
          </cell>
          <cell r="JC36" t="e">
            <v>#N/A</v>
          </cell>
          <cell r="JD36" t="e">
            <v>#N/A</v>
          </cell>
          <cell r="JE36" t="e">
            <v>#N/A</v>
          </cell>
          <cell r="JF36" t="e">
            <v>#N/A</v>
          </cell>
          <cell r="JG36" t="e">
            <v>#N/A</v>
          </cell>
          <cell r="JH36" t="e">
            <v>#N/A</v>
          </cell>
          <cell r="JI36" t="e">
            <v>#N/A</v>
          </cell>
          <cell r="JJ36" t="e">
            <v>#N/A</v>
          </cell>
          <cell r="JK36" t="e">
            <v>#N/A</v>
          </cell>
          <cell r="JL36" t="e">
            <v>#N/A</v>
          </cell>
          <cell r="JM36" t="e">
            <v>#N/A</v>
          </cell>
          <cell r="JN36" t="e">
            <v>#N/A</v>
          </cell>
          <cell r="JO36" t="e">
            <v>#N/A</v>
          </cell>
          <cell r="JP36" t="e">
            <v>#N/A</v>
          </cell>
          <cell r="JQ36" t="e">
            <v>#N/A</v>
          </cell>
          <cell r="JR36" t="e">
            <v>#N/A</v>
          </cell>
          <cell r="JS36" t="e">
            <v>#N/A</v>
          </cell>
          <cell r="JT36" t="e">
            <v>#N/A</v>
          </cell>
          <cell r="JU36" t="e">
            <v>#N/A</v>
          </cell>
          <cell r="JV36" t="e">
            <v>#N/A</v>
          </cell>
          <cell r="JW36" t="e">
            <v>#N/A</v>
          </cell>
          <cell r="JX36" t="e">
            <v>#N/A</v>
          </cell>
          <cell r="JY36" t="e">
            <v>#N/A</v>
          </cell>
          <cell r="JZ36" t="e">
            <v>#N/A</v>
          </cell>
          <cell r="KA36" t="e">
            <v>#N/A</v>
          </cell>
          <cell r="KB36" t="e">
            <v>#N/A</v>
          </cell>
          <cell r="KC36" t="e">
            <v>#N/A</v>
          </cell>
          <cell r="KD36" t="e">
            <v>#N/A</v>
          </cell>
          <cell r="KE36" t="e">
            <v>#N/A</v>
          </cell>
          <cell r="KF36" t="e">
            <v>#N/A</v>
          </cell>
          <cell r="KG36" t="e">
            <v>#N/A</v>
          </cell>
          <cell r="KH36" t="e">
            <v>#N/A</v>
          </cell>
          <cell r="KI36" t="e">
            <v>#N/A</v>
          </cell>
          <cell r="KJ36" t="e">
            <v>#N/A</v>
          </cell>
          <cell r="KK36" t="e">
            <v>#N/A</v>
          </cell>
          <cell r="KL36" t="e">
            <v>#N/A</v>
          </cell>
          <cell r="KM36" t="e">
            <v>#N/A</v>
          </cell>
          <cell r="KN36" t="e">
            <v>#N/A</v>
          </cell>
          <cell r="KO36" t="e">
            <v>#N/A</v>
          </cell>
          <cell r="KP36" t="e">
            <v>#N/A</v>
          </cell>
          <cell r="KQ36" t="e">
            <v>#N/A</v>
          </cell>
          <cell r="KR36" t="e">
            <v>#N/A</v>
          </cell>
          <cell r="KS36" t="e">
            <v>#N/A</v>
          </cell>
          <cell r="KT36" t="e">
            <v>#N/A</v>
          </cell>
          <cell r="KU36" t="e">
            <v>#N/A</v>
          </cell>
          <cell r="KV36" t="e">
            <v>#N/A</v>
          </cell>
          <cell r="KW36" t="e">
            <v>#N/A</v>
          </cell>
          <cell r="KX36" t="e">
            <v>#N/A</v>
          </cell>
          <cell r="KY36" t="e">
            <v>#N/A</v>
          </cell>
          <cell r="KZ36" t="e">
            <v>#N/A</v>
          </cell>
          <cell r="LA36" t="e">
            <v>#N/A</v>
          </cell>
          <cell r="LB36" t="e">
            <v>#N/A</v>
          </cell>
          <cell r="LC36" t="e">
            <v>#N/A</v>
          </cell>
          <cell r="LD36" t="e">
            <v>#N/A</v>
          </cell>
          <cell r="LE36" t="e">
            <v>#N/A</v>
          </cell>
          <cell r="LF36" t="e">
            <v>#N/A</v>
          </cell>
          <cell r="LG36" t="e">
            <v>#N/A</v>
          </cell>
          <cell r="LH36" t="e">
            <v>#N/A</v>
          </cell>
          <cell r="LI36" t="e">
            <v>#N/A</v>
          </cell>
          <cell r="LJ36" t="e">
            <v>#N/A</v>
          </cell>
          <cell r="LK36" t="e">
            <v>#N/A</v>
          </cell>
          <cell r="LL36" t="e">
            <v>#N/A</v>
          </cell>
          <cell r="LM36" t="e">
            <v>#N/A</v>
          </cell>
          <cell r="LN36" t="e">
            <v>#N/A</v>
          </cell>
          <cell r="LO36" t="e">
            <v>#N/A</v>
          </cell>
          <cell r="LP36" t="e">
            <v>#N/A</v>
          </cell>
          <cell r="LQ36" t="e">
            <v>#N/A</v>
          </cell>
          <cell r="LR36" t="e">
            <v>#N/A</v>
          </cell>
          <cell r="LS36" t="e">
            <v>#N/A</v>
          </cell>
          <cell r="LT36" t="e">
            <v>#N/A</v>
          </cell>
          <cell r="LU36" t="e">
            <v>#N/A</v>
          </cell>
          <cell r="LV36" t="e">
            <v>#N/A</v>
          </cell>
          <cell r="LW36" t="e">
            <v>#N/A</v>
          </cell>
          <cell r="LX36" t="e">
            <v>#N/A</v>
          </cell>
          <cell r="LY36" t="e">
            <v>#N/A</v>
          </cell>
          <cell r="LZ36" t="e">
            <v>#N/A</v>
          </cell>
          <cell r="MA36" t="e">
            <v>#N/A</v>
          </cell>
          <cell r="MB36" t="e">
            <v>#N/A</v>
          </cell>
          <cell r="MC36" t="e">
            <v>#N/A</v>
          </cell>
          <cell r="MD36" t="e">
            <v>#N/A</v>
          </cell>
          <cell r="ME36" t="e">
            <v>#N/A</v>
          </cell>
          <cell r="MF36" t="e">
            <v>#N/A</v>
          </cell>
          <cell r="MG36" t="e">
            <v>#N/A</v>
          </cell>
          <cell r="MH36" t="e">
            <v>#N/A</v>
          </cell>
          <cell r="MI36" t="e">
            <v>#N/A</v>
          </cell>
          <cell r="MJ36" t="e">
            <v>#N/A</v>
          </cell>
          <cell r="MK36" t="e">
            <v>#N/A</v>
          </cell>
          <cell r="ML36" t="e">
            <v>#N/A</v>
          </cell>
          <cell r="MM36" t="e">
            <v>#N/A</v>
          </cell>
          <cell r="MN36" t="e">
            <v>#N/A</v>
          </cell>
          <cell r="MO36" t="e">
            <v>#N/A</v>
          </cell>
          <cell r="MP36" t="e">
            <v>#N/A</v>
          </cell>
          <cell r="MQ36" t="e">
            <v>#N/A</v>
          </cell>
          <cell r="MR36" t="e">
            <v>#N/A</v>
          </cell>
          <cell r="MS36" t="e">
            <v>#N/A</v>
          </cell>
          <cell r="MT36" t="e">
            <v>#N/A</v>
          </cell>
          <cell r="MU36" t="e">
            <v>#N/A</v>
          </cell>
          <cell r="MV36" t="e">
            <v>#N/A</v>
          </cell>
          <cell r="MW36" t="e">
            <v>#N/A</v>
          </cell>
          <cell r="MX36" t="e">
            <v>#N/A</v>
          </cell>
          <cell r="MY36" t="e">
            <v>#N/A</v>
          </cell>
          <cell r="MZ36" t="e">
            <v>#N/A</v>
          </cell>
          <cell r="NA36" t="e">
            <v>#N/A</v>
          </cell>
          <cell r="NB36" t="e">
            <v>#N/A</v>
          </cell>
          <cell r="NC36" t="e">
            <v>#N/A</v>
          </cell>
          <cell r="ND36" t="e">
            <v>#N/A</v>
          </cell>
          <cell r="NE36" t="e">
            <v>#N/A</v>
          </cell>
          <cell r="NF36" t="e">
            <v>#N/A</v>
          </cell>
          <cell r="NG36" t="e">
            <v>#N/A</v>
          </cell>
          <cell r="NH36" t="e">
            <v>#N/A</v>
          </cell>
          <cell r="NI36" t="e">
            <v>#N/A</v>
          </cell>
          <cell r="NJ36" t="e">
            <v>#N/A</v>
          </cell>
          <cell r="NK36" t="e">
            <v>#N/A</v>
          </cell>
          <cell r="NL36" t="e">
            <v>#N/A</v>
          </cell>
          <cell r="NM36" t="e">
            <v>#N/A</v>
          </cell>
          <cell r="NN36" t="e">
            <v>#N/A</v>
          </cell>
          <cell r="NO36" t="e">
            <v>#N/A</v>
          </cell>
          <cell r="NP36" t="e">
            <v>#N/A</v>
          </cell>
          <cell r="NQ36" t="e">
            <v>#N/A</v>
          </cell>
          <cell r="NR36" t="e">
            <v>#N/A</v>
          </cell>
          <cell r="NS36" t="e">
            <v>#N/A</v>
          </cell>
          <cell r="NT36" t="e">
            <v>#N/A</v>
          </cell>
          <cell r="NU36" t="e">
            <v>#N/A</v>
          </cell>
          <cell r="NV36" t="e">
            <v>#N/A</v>
          </cell>
          <cell r="NW36" t="e">
            <v>#N/A</v>
          </cell>
          <cell r="NX36" t="e">
            <v>#N/A</v>
          </cell>
          <cell r="NY36" t="e">
            <v>#N/A</v>
          </cell>
          <cell r="NZ36" t="e">
            <v>#N/A</v>
          </cell>
          <cell r="OA36" t="e">
            <v>#N/A</v>
          </cell>
          <cell r="OB36" t="e">
            <v>#N/A</v>
          </cell>
          <cell r="OC36" t="e">
            <v>#N/A</v>
          </cell>
          <cell r="OD36" t="e">
            <v>#N/A</v>
          </cell>
          <cell r="OE36" t="e">
            <v>#N/A</v>
          </cell>
          <cell r="OF36" t="e">
            <v>#N/A</v>
          </cell>
          <cell r="OG36" t="e">
            <v>#N/A</v>
          </cell>
          <cell r="OH36" t="e">
            <v>#N/A</v>
          </cell>
          <cell r="OI36" t="e">
            <v>#N/A</v>
          </cell>
          <cell r="OJ36" t="e">
            <v>#N/A</v>
          </cell>
          <cell r="OK36" t="e">
            <v>#N/A</v>
          </cell>
          <cell r="OL36" t="e">
            <v>#N/A</v>
          </cell>
          <cell r="OM36" t="e">
            <v>#N/A</v>
          </cell>
          <cell r="ON36" t="e">
            <v>#N/A</v>
          </cell>
          <cell r="OO36" t="e">
            <v>#N/A</v>
          </cell>
          <cell r="OP36" t="e">
            <v>#N/A</v>
          </cell>
          <cell r="OQ36" t="e">
            <v>#N/A</v>
          </cell>
          <cell r="OR36" t="e">
            <v>#N/A</v>
          </cell>
          <cell r="OS36" t="e">
            <v>#N/A</v>
          </cell>
          <cell r="OT36" t="e">
            <v>#N/A</v>
          </cell>
          <cell r="OU36" t="e">
            <v>#N/A</v>
          </cell>
          <cell r="OV36" t="e">
            <v>#N/A</v>
          </cell>
          <cell r="OW36" t="e">
            <v>#N/A</v>
          </cell>
          <cell r="OX36" t="e">
            <v>#N/A</v>
          </cell>
          <cell r="OY36" t="e">
            <v>#N/A</v>
          </cell>
          <cell r="OZ36" t="e">
            <v>#N/A</v>
          </cell>
          <cell r="PA36" t="e">
            <v>#N/A</v>
          </cell>
          <cell r="PB36" t="e">
            <v>#N/A</v>
          </cell>
          <cell r="PC36" t="e">
            <v>#N/A</v>
          </cell>
          <cell r="PD36" t="e">
            <v>#N/A</v>
          </cell>
          <cell r="PE36" t="e">
            <v>#N/A</v>
          </cell>
          <cell r="PF36" t="e">
            <v>#N/A</v>
          </cell>
          <cell r="PG36" t="e">
            <v>#N/A</v>
          </cell>
          <cell r="PH36" t="e">
            <v>#N/A</v>
          </cell>
          <cell r="PI36" t="e">
            <v>#N/A</v>
          </cell>
          <cell r="PJ36" t="e">
            <v>#N/A</v>
          </cell>
          <cell r="PK36" t="e">
            <v>#N/A</v>
          </cell>
          <cell r="PL36" t="e">
            <v>#N/A</v>
          </cell>
          <cell r="PM36" t="e">
            <v>#N/A</v>
          </cell>
          <cell r="PN36" t="e">
            <v>#N/A</v>
          </cell>
          <cell r="PO36" t="e">
            <v>#N/A</v>
          </cell>
          <cell r="PP36" t="e">
            <v>#N/A</v>
          </cell>
          <cell r="PQ36" t="e">
            <v>#N/A</v>
          </cell>
          <cell r="PR36" t="e">
            <v>#N/A</v>
          </cell>
          <cell r="PS36" t="e">
            <v>#N/A</v>
          </cell>
          <cell r="PT36" t="e">
            <v>#N/A</v>
          </cell>
          <cell r="PU36" t="e">
            <v>#N/A</v>
          </cell>
          <cell r="PV36" t="e">
            <v>#N/A</v>
          </cell>
          <cell r="PW36" t="e">
            <v>#N/A</v>
          </cell>
          <cell r="PX36" t="e">
            <v>#N/A</v>
          </cell>
          <cell r="PY36" t="e">
            <v>#N/A</v>
          </cell>
          <cell r="PZ36" t="e">
            <v>#N/A</v>
          </cell>
          <cell r="QA36" t="e">
            <v>#N/A</v>
          </cell>
          <cell r="QB36" t="e">
            <v>#N/A</v>
          </cell>
          <cell r="QC36" t="e">
            <v>#N/A</v>
          </cell>
          <cell r="QD36" t="e">
            <v>#N/A</v>
          </cell>
          <cell r="QE36" t="e">
            <v>#N/A</v>
          </cell>
          <cell r="QF36" t="e">
            <v>#N/A</v>
          </cell>
          <cell r="QG36" t="e">
            <v>#N/A</v>
          </cell>
          <cell r="QH36" t="e">
            <v>#N/A</v>
          </cell>
          <cell r="QI36" t="e">
            <v>#N/A</v>
          </cell>
          <cell r="QJ36" t="e">
            <v>#N/A</v>
          </cell>
          <cell r="QK36" t="e">
            <v>#N/A</v>
          </cell>
          <cell r="QL36" t="e">
            <v>#N/A</v>
          </cell>
          <cell r="QM36" t="e">
            <v>#N/A</v>
          </cell>
          <cell r="QN36" t="e">
            <v>#N/A</v>
          </cell>
          <cell r="QO36" t="e">
            <v>#N/A</v>
          </cell>
          <cell r="QP36" t="e">
            <v>#N/A</v>
          </cell>
          <cell r="QQ36" t="e">
            <v>#N/A</v>
          </cell>
          <cell r="QR36" t="e">
            <v>#N/A</v>
          </cell>
          <cell r="QS36" t="e">
            <v>#N/A</v>
          </cell>
          <cell r="QT36" t="e">
            <v>#N/A</v>
          </cell>
          <cell r="QU36" t="e">
            <v>#N/A</v>
          </cell>
          <cell r="QV36" t="e">
            <v>#N/A</v>
          </cell>
          <cell r="QW36" t="e">
            <v>#N/A</v>
          </cell>
          <cell r="QX36" t="e">
            <v>#N/A</v>
          </cell>
          <cell r="QY36" t="e">
            <v>#N/A</v>
          </cell>
          <cell r="QZ36" t="e">
            <v>#N/A</v>
          </cell>
          <cell r="RA36" t="e">
            <v>#N/A</v>
          </cell>
          <cell r="RB36" t="e">
            <v>#N/A</v>
          </cell>
          <cell r="RC36" t="e">
            <v>#N/A</v>
          </cell>
          <cell r="RD36" t="e">
            <v>#N/A</v>
          </cell>
          <cell r="RE36" t="e">
            <v>#N/A</v>
          </cell>
          <cell r="RF36" t="e">
            <v>#N/A</v>
          </cell>
          <cell r="RG36" t="e">
            <v>#N/A</v>
          </cell>
          <cell r="RH36" t="e">
            <v>#N/A</v>
          </cell>
          <cell r="RI36" t="e">
            <v>#N/A</v>
          </cell>
          <cell r="RJ36" t="e">
            <v>#N/A</v>
          </cell>
          <cell r="RK36" t="e">
            <v>#N/A</v>
          </cell>
          <cell r="RL36" t="e">
            <v>#N/A</v>
          </cell>
          <cell r="RM36" t="e">
            <v>#N/A</v>
          </cell>
          <cell r="RN36" t="e">
            <v>#N/A</v>
          </cell>
          <cell r="RO36" t="e">
            <v>#N/A</v>
          </cell>
          <cell r="RP36" t="e">
            <v>#N/A</v>
          </cell>
          <cell r="RQ36" t="e">
            <v>#N/A</v>
          </cell>
          <cell r="RR36" t="e">
            <v>#N/A</v>
          </cell>
          <cell r="RS36" t="e">
            <v>#N/A</v>
          </cell>
          <cell r="RT36" t="e">
            <v>#N/A</v>
          </cell>
          <cell r="RU36" t="e">
            <v>#N/A</v>
          </cell>
          <cell r="RV36" t="e">
            <v>#N/A</v>
          </cell>
          <cell r="RW36" t="e">
            <v>#N/A</v>
          </cell>
          <cell r="RX36" t="e">
            <v>#N/A</v>
          </cell>
          <cell r="RY36" t="e">
            <v>#N/A</v>
          </cell>
          <cell r="RZ36" t="e">
            <v>#N/A</v>
          </cell>
          <cell r="SA36" t="e">
            <v>#N/A</v>
          </cell>
          <cell r="SB36" t="e">
            <v>#N/A</v>
          </cell>
          <cell r="SC36">
            <v>0.28999999999999998</v>
          </cell>
          <cell r="SD36">
            <v>0.33</v>
          </cell>
          <cell r="SE36" t="e">
            <v>#N/A</v>
          </cell>
          <cell r="SF36" t="e">
            <v>#N/A</v>
          </cell>
          <cell r="SG36" t="e">
            <v>#N/A</v>
          </cell>
          <cell r="SH36" t="e">
            <v>#N/A</v>
          </cell>
          <cell r="SI36" t="e">
            <v>#N/A</v>
          </cell>
          <cell r="SJ36" t="e">
            <v>#N/A</v>
          </cell>
          <cell r="SK36" t="e">
            <v>#N/A</v>
          </cell>
          <cell r="SL36" t="e">
            <v>#N/A</v>
          </cell>
          <cell r="SM36" t="e">
            <v>#N/A</v>
          </cell>
          <cell r="SN36" t="e">
            <v>#N/A</v>
          </cell>
          <cell r="SO36" t="e">
            <v>#N/A</v>
          </cell>
          <cell r="SP36" t="e">
            <v>#N/A</v>
          </cell>
          <cell r="SQ36" t="e">
            <v>#N/A</v>
          </cell>
          <cell r="SR36" t="e">
            <v>#N/A</v>
          </cell>
          <cell r="SS36" t="e">
            <v>#N/A</v>
          </cell>
          <cell r="ST36" t="e">
            <v>#N/A</v>
          </cell>
          <cell r="SU36" t="e">
            <v>#N/A</v>
          </cell>
          <cell r="SV36" t="e">
            <v>#N/A</v>
          </cell>
          <cell r="SW36" t="e">
            <v>#N/A</v>
          </cell>
          <cell r="SX36" t="e">
            <v>#N/A</v>
          </cell>
          <cell r="SY36" t="e">
            <v>#N/A</v>
          </cell>
          <cell r="SZ36" t="e">
            <v>#N/A</v>
          </cell>
          <cell r="TA36" t="e">
            <v>#N/A</v>
          </cell>
          <cell r="TB36" t="e">
            <v>#N/A</v>
          </cell>
          <cell r="TC36" t="e">
            <v>#N/A</v>
          </cell>
          <cell r="TD36" t="e">
            <v>#N/A</v>
          </cell>
          <cell r="TE36" t="e">
            <v>#N/A</v>
          </cell>
          <cell r="TF36" t="e">
            <v>#N/A</v>
          </cell>
          <cell r="TG36" t="e">
            <v>#N/A</v>
          </cell>
          <cell r="TH36" t="e">
            <v>#N/A</v>
          </cell>
          <cell r="TI36" t="e">
            <v>#N/A</v>
          </cell>
          <cell r="TJ36" t="e">
            <v>#N/A</v>
          </cell>
          <cell r="TK36" t="e">
            <v>#N/A</v>
          </cell>
          <cell r="TL36" t="e">
            <v>#N/A</v>
          </cell>
          <cell r="TM36" t="e">
            <v>#N/A</v>
          </cell>
          <cell r="TN36" t="e">
            <v>#N/A</v>
          </cell>
          <cell r="TO36" t="e">
            <v>#N/A</v>
          </cell>
          <cell r="TP36" t="e">
            <v>#N/A</v>
          </cell>
          <cell r="TQ36" t="e">
            <v>#N/A</v>
          </cell>
          <cell r="TR36" t="e">
            <v>#N/A</v>
          </cell>
          <cell r="TS36" t="e">
            <v>#N/A</v>
          </cell>
          <cell r="TT36" t="e">
            <v>#N/A</v>
          </cell>
          <cell r="TU36" t="e">
            <v>#N/A</v>
          </cell>
          <cell r="TV36" t="e">
            <v>#N/A</v>
          </cell>
          <cell r="TW36" t="e">
            <v>#N/A</v>
          </cell>
          <cell r="TX36" t="e">
            <v>#N/A</v>
          </cell>
          <cell r="TY36" t="e">
            <v>#N/A</v>
          </cell>
          <cell r="TZ36" t="e">
            <v>#N/A</v>
          </cell>
          <cell r="UA36" t="e">
            <v>#N/A</v>
          </cell>
          <cell r="UB36" t="e">
            <v>#N/A</v>
          </cell>
          <cell r="UC36" t="e">
            <v>#N/A</v>
          </cell>
          <cell r="UD36" t="e">
            <v>#N/A</v>
          </cell>
          <cell r="UE36" t="e">
            <v>#N/A</v>
          </cell>
          <cell r="UF36" t="e">
            <v>#N/A</v>
          </cell>
          <cell r="UG36" t="e">
            <v>#N/A</v>
          </cell>
          <cell r="UH36" t="e">
            <v>#N/A</v>
          </cell>
          <cell r="UI36" t="e">
            <v>#N/A</v>
          </cell>
          <cell r="UJ36" t="e">
            <v>#N/A</v>
          </cell>
          <cell r="UK36" t="e">
            <v>#N/A</v>
          </cell>
          <cell r="UL36" t="e">
            <v>#N/A</v>
          </cell>
          <cell r="UM36" t="e">
            <v>#N/A</v>
          </cell>
          <cell r="UN36" t="e">
            <v>#N/A</v>
          </cell>
          <cell r="UO36" t="e">
            <v>#N/A</v>
          </cell>
          <cell r="UP36" t="e">
            <v>#N/A</v>
          </cell>
          <cell r="UQ36" t="e">
            <v>#N/A</v>
          </cell>
          <cell r="UR36" t="e">
            <v>#N/A</v>
          </cell>
          <cell r="US36" t="e">
            <v>#N/A</v>
          </cell>
          <cell r="UT36" t="e">
            <v>#N/A</v>
          </cell>
          <cell r="UU36" t="e">
            <v>#N/A</v>
          </cell>
          <cell r="UV36" t="e">
            <v>#N/A</v>
          </cell>
          <cell r="UW36" t="e">
            <v>#N/A</v>
          </cell>
          <cell r="UX36" t="e">
            <v>#N/A</v>
          </cell>
          <cell r="UY36" t="e">
            <v>#N/A</v>
          </cell>
          <cell r="UZ36" t="e">
            <v>#N/A</v>
          </cell>
          <cell r="VA36" t="e">
            <v>#N/A</v>
          </cell>
          <cell r="VB36" t="e">
            <v>#N/A</v>
          </cell>
          <cell r="VC36" t="e">
            <v>#N/A</v>
          </cell>
          <cell r="VD36" t="e">
            <v>#N/A</v>
          </cell>
          <cell r="VE36" t="e">
            <v>#N/A</v>
          </cell>
          <cell r="VF36" t="e">
            <v>#N/A</v>
          </cell>
          <cell r="VG36" t="e">
            <v>#N/A</v>
          </cell>
          <cell r="VH36" t="e">
            <v>#N/A</v>
          </cell>
          <cell r="VI36" t="e">
            <v>#N/A</v>
          </cell>
          <cell r="VJ36" t="e">
            <v>#N/A</v>
          </cell>
          <cell r="VK36" t="e">
            <v>#N/A</v>
          </cell>
          <cell r="VL36" t="e">
            <v>#N/A</v>
          </cell>
          <cell r="VM36" t="e">
            <v>#N/A</v>
          </cell>
          <cell r="VN36" t="e">
            <v>#N/A</v>
          </cell>
          <cell r="VO36" t="e">
            <v>#N/A</v>
          </cell>
          <cell r="VP36" t="e">
            <v>#N/A</v>
          </cell>
          <cell r="VQ36" t="e">
            <v>#N/A</v>
          </cell>
          <cell r="VR36" t="e">
            <v>#N/A</v>
          </cell>
          <cell r="VS36" t="e">
            <v>#N/A</v>
          </cell>
          <cell r="VT36" t="e">
            <v>#N/A</v>
          </cell>
          <cell r="VU36" t="e">
            <v>#N/A</v>
          </cell>
          <cell r="VV36" t="e">
            <v>#N/A</v>
          </cell>
          <cell r="VW36" t="e">
            <v>#N/A</v>
          </cell>
          <cell r="VX36" t="e">
            <v>#N/A</v>
          </cell>
          <cell r="VY36" t="e">
            <v>#N/A</v>
          </cell>
          <cell r="VZ36" t="e">
            <v>#N/A</v>
          </cell>
          <cell r="WA36" t="e">
            <v>#N/A</v>
          </cell>
          <cell r="WB36" t="e">
            <v>#N/A</v>
          </cell>
          <cell r="WC36" t="e">
            <v>#N/A</v>
          </cell>
          <cell r="WD36" t="e">
            <v>#N/A</v>
          </cell>
          <cell r="WE36" t="e">
            <v>#N/A</v>
          </cell>
          <cell r="WF36" t="e">
            <v>#N/A</v>
          </cell>
          <cell r="WG36" t="e">
            <v>#N/A</v>
          </cell>
          <cell r="WH36" t="e">
            <v>#N/A</v>
          </cell>
          <cell r="WI36" t="e">
            <v>#N/A</v>
          </cell>
          <cell r="WJ36" t="e">
            <v>#N/A</v>
          </cell>
          <cell r="WK36" t="e">
            <v>#N/A</v>
          </cell>
          <cell r="WL36" t="e">
            <v>#N/A</v>
          </cell>
          <cell r="WM36" t="e">
            <v>#N/A</v>
          </cell>
          <cell r="WN36" t="e">
            <v>#N/A</v>
          </cell>
          <cell r="WO36" t="e">
            <v>#N/A</v>
          </cell>
          <cell r="WP36" t="e">
            <v>#N/A</v>
          </cell>
          <cell r="WQ36" t="e">
            <v>#N/A</v>
          </cell>
          <cell r="WR36" t="e">
            <v>#N/A</v>
          </cell>
          <cell r="WS36" t="e">
            <v>#N/A</v>
          </cell>
          <cell r="WT36" t="e">
            <v>#N/A</v>
          </cell>
          <cell r="WU36" t="e">
            <v>#N/A</v>
          </cell>
          <cell r="WV36" t="e">
            <v>#N/A</v>
          </cell>
          <cell r="WW36" t="e">
            <v>#N/A</v>
          </cell>
          <cell r="WX36" t="e">
            <v>#N/A</v>
          </cell>
          <cell r="WY36" t="e">
            <v>#N/A</v>
          </cell>
          <cell r="WZ36" t="e">
            <v>#N/A</v>
          </cell>
          <cell r="XA36" t="e">
            <v>#N/A</v>
          </cell>
          <cell r="XB36" t="e">
            <v>#N/A</v>
          </cell>
          <cell r="XC36" t="e">
            <v>#N/A</v>
          </cell>
          <cell r="XD36" t="e">
            <v>#N/A</v>
          </cell>
          <cell r="XE36" t="e">
            <v>#N/A</v>
          </cell>
          <cell r="XF36" t="e">
            <v>#N/A</v>
          </cell>
          <cell r="XG36" t="e">
            <v>#N/A</v>
          </cell>
          <cell r="XH36" t="e">
            <v>#N/A</v>
          </cell>
          <cell r="XI36" t="e">
            <v>#N/A</v>
          </cell>
          <cell r="XJ36" t="e">
            <v>#N/A</v>
          </cell>
          <cell r="XK36" t="e">
            <v>#N/A</v>
          </cell>
          <cell r="XL36" t="e">
            <v>#N/A</v>
          </cell>
          <cell r="XM36" t="e">
            <v>#N/A</v>
          </cell>
          <cell r="XN36" t="e">
            <v>#N/A</v>
          </cell>
          <cell r="XO36" t="e">
            <v>#N/A</v>
          </cell>
          <cell r="XP36" t="e">
            <v>#N/A</v>
          </cell>
          <cell r="XQ36" t="e">
            <v>#N/A</v>
          </cell>
          <cell r="XR36" t="e">
            <v>#N/A</v>
          </cell>
          <cell r="XS36" t="e">
            <v>#N/A</v>
          </cell>
          <cell r="XT36" t="e">
            <v>#N/A</v>
          </cell>
          <cell r="XU36" t="e">
            <v>#N/A</v>
          </cell>
          <cell r="XV36" t="e">
            <v>#N/A</v>
          </cell>
          <cell r="XW36" t="e">
            <v>#N/A</v>
          </cell>
          <cell r="XX36" t="e">
            <v>#N/A</v>
          </cell>
          <cell r="XY36" t="e">
            <v>#N/A</v>
          </cell>
          <cell r="XZ36" t="e">
            <v>#N/A</v>
          </cell>
          <cell r="YA36" t="e">
            <v>#N/A</v>
          </cell>
          <cell r="YB36" t="e">
            <v>#N/A</v>
          </cell>
          <cell r="YC36" t="e">
            <v>#N/A</v>
          </cell>
          <cell r="YD36" t="e">
            <v>#N/A</v>
          </cell>
          <cell r="YE36" t="e">
            <v>#N/A</v>
          </cell>
          <cell r="YF36" t="e">
            <v>#N/A</v>
          </cell>
          <cell r="YG36" t="e">
            <v>#N/A</v>
          </cell>
          <cell r="YH36" t="e">
            <v>#N/A</v>
          </cell>
          <cell r="YI36" t="e">
            <v>#N/A</v>
          </cell>
          <cell r="YJ36" t="e">
            <v>#N/A</v>
          </cell>
          <cell r="YK36" t="e">
            <v>#N/A</v>
          </cell>
          <cell r="YL36" t="e">
            <v>#N/A</v>
          </cell>
          <cell r="YM36" t="e">
            <v>#N/A</v>
          </cell>
          <cell r="YN36" t="e">
            <v>#N/A</v>
          </cell>
          <cell r="YO36" t="e">
            <v>#N/A</v>
          </cell>
          <cell r="YP36" t="e">
            <v>#N/A</v>
          </cell>
          <cell r="YQ36" t="e">
            <v>#N/A</v>
          </cell>
          <cell r="YR36" t="e">
            <v>#N/A</v>
          </cell>
          <cell r="YS36" t="e">
            <v>#N/A</v>
          </cell>
          <cell r="YT36" t="e">
            <v>#N/A</v>
          </cell>
          <cell r="YU36" t="e">
            <v>#N/A</v>
          </cell>
          <cell r="YV36" t="e">
            <v>#N/A</v>
          </cell>
          <cell r="YW36" t="e">
            <v>#N/A</v>
          </cell>
          <cell r="YX36" t="e">
            <v>#N/A</v>
          </cell>
          <cell r="YY36" t="e">
            <v>#N/A</v>
          </cell>
          <cell r="YZ36" t="e">
            <v>#N/A</v>
          </cell>
          <cell r="ZA36" t="e">
            <v>#N/A</v>
          </cell>
          <cell r="ZB36" t="e">
            <v>#N/A</v>
          </cell>
          <cell r="ZC36" t="e">
            <v>#N/A</v>
          </cell>
          <cell r="ZD36" t="e">
            <v>#N/A</v>
          </cell>
          <cell r="ZE36" t="e">
            <v>#N/A</v>
          </cell>
          <cell r="ZF36" t="e">
            <v>#N/A</v>
          </cell>
          <cell r="ZG36" t="e">
            <v>#N/A</v>
          </cell>
          <cell r="ZH36" t="e">
            <v>#N/A</v>
          </cell>
          <cell r="ZI36" t="e">
            <v>#N/A</v>
          </cell>
          <cell r="ZJ36" t="e">
            <v>#N/A</v>
          </cell>
          <cell r="ZK36" t="e">
            <v>#N/A</v>
          </cell>
          <cell r="ZL36" t="e">
            <v>#N/A</v>
          </cell>
          <cell r="ZM36" t="e">
            <v>#N/A</v>
          </cell>
          <cell r="ZN36" t="e">
            <v>#N/A</v>
          </cell>
          <cell r="ZO36" t="e">
            <v>#N/A</v>
          </cell>
          <cell r="ZP36" t="e">
            <v>#N/A</v>
          </cell>
          <cell r="ZQ36" t="e">
            <v>#N/A</v>
          </cell>
          <cell r="ZR36" t="e">
            <v>#N/A</v>
          </cell>
          <cell r="ZS36" t="e">
            <v>#N/A</v>
          </cell>
          <cell r="ZT36" t="e">
            <v>#N/A</v>
          </cell>
          <cell r="ZU36" t="e">
            <v>#N/A</v>
          </cell>
          <cell r="ZV36" t="e">
            <v>#N/A</v>
          </cell>
          <cell r="ZW36" t="e">
            <v>#N/A</v>
          </cell>
          <cell r="ZX36" t="e">
            <v>#N/A</v>
          </cell>
          <cell r="ZY36" t="e">
            <v>#N/A</v>
          </cell>
          <cell r="ZZ36" t="e">
            <v>#N/A</v>
          </cell>
          <cell r="AAA36" t="e">
            <v>#N/A</v>
          </cell>
          <cell r="AAB36" t="e">
            <v>#N/A</v>
          </cell>
          <cell r="AAC36" t="e">
            <v>#N/A</v>
          </cell>
          <cell r="AAD36" t="e">
            <v>#N/A</v>
          </cell>
          <cell r="AAE36" t="e">
            <v>#N/A</v>
          </cell>
          <cell r="AAF36" t="e">
            <v>#N/A</v>
          </cell>
          <cell r="AAG36" t="e">
            <v>#N/A</v>
          </cell>
          <cell r="AAH36" t="e">
            <v>#N/A</v>
          </cell>
          <cell r="AAI36" t="e">
            <v>#N/A</v>
          </cell>
          <cell r="AAJ36" t="e">
            <v>#N/A</v>
          </cell>
          <cell r="AAK36" t="e">
            <v>#N/A</v>
          </cell>
          <cell r="AAL36" t="e">
            <v>#N/A</v>
          </cell>
          <cell r="AAM36" t="e">
            <v>#N/A</v>
          </cell>
          <cell r="AAN36" t="e">
            <v>#N/A</v>
          </cell>
          <cell r="AAO36" t="e">
            <v>#N/A</v>
          </cell>
          <cell r="AAP36" t="e">
            <v>#N/A</v>
          </cell>
          <cell r="AAQ36" t="e">
            <v>#N/A</v>
          </cell>
          <cell r="AAR36" t="e">
            <v>#N/A</v>
          </cell>
          <cell r="AAS36" t="e">
            <v>#N/A</v>
          </cell>
          <cell r="AAT36" t="e">
            <v>#N/A</v>
          </cell>
          <cell r="AAU36" t="e">
            <v>#N/A</v>
          </cell>
          <cell r="AAV36" t="e">
            <v>#N/A</v>
          </cell>
          <cell r="AAW36" t="e">
            <v>#N/A</v>
          </cell>
          <cell r="AAX36" t="e">
            <v>#N/A</v>
          </cell>
          <cell r="AAY36" t="e">
            <v>#N/A</v>
          </cell>
          <cell r="AAZ36" t="e">
            <v>#N/A</v>
          </cell>
          <cell r="ABA36" t="e">
            <v>#N/A</v>
          </cell>
          <cell r="ABB36" t="e">
            <v>#N/A</v>
          </cell>
          <cell r="ABC36" t="e">
            <v>#N/A</v>
          </cell>
          <cell r="ABD36" t="e">
            <v>#N/A</v>
          </cell>
          <cell r="ABE36" t="e">
            <v>#N/A</v>
          </cell>
          <cell r="ABF36" t="e">
            <v>#N/A</v>
          </cell>
          <cell r="ABG36" t="e">
            <v>#N/A</v>
          </cell>
          <cell r="ABH36" t="e">
            <v>#N/A</v>
          </cell>
          <cell r="ABI36" t="e">
            <v>#N/A</v>
          </cell>
          <cell r="ABJ36" t="e">
            <v>#N/A</v>
          </cell>
          <cell r="ABK36" t="e">
            <v>#N/A</v>
          </cell>
          <cell r="ABL36" t="e">
            <v>#N/A</v>
          </cell>
          <cell r="ABM36" t="e">
            <v>#N/A</v>
          </cell>
          <cell r="ABN36" t="e">
            <v>#N/A</v>
          </cell>
          <cell r="ABO36" t="e">
            <v>#N/A</v>
          </cell>
          <cell r="ABP36" t="e">
            <v>#N/A</v>
          </cell>
          <cell r="ABQ36" t="e">
            <v>#N/A</v>
          </cell>
          <cell r="ABR36" t="e">
            <v>#N/A</v>
          </cell>
          <cell r="ABS36" t="e">
            <v>#N/A</v>
          </cell>
          <cell r="ABT36" t="e">
            <v>#N/A</v>
          </cell>
          <cell r="ABU36" t="e">
            <v>#N/A</v>
          </cell>
          <cell r="ABV36" t="e">
            <v>#N/A</v>
          </cell>
          <cell r="ABW36" t="e">
            <v>#N/A</v>
          </cell>
          <cell r="ABX36" t="e">
            <v>#N/A</v>
          </cell>
          <cell r="ABY36" t="e">
            <v>#N/A</v>
          </cell>
          <cell r="ABZ36" t="e">
            <v>#N/A</v>
          </cell>
          <cell r="ACA36" t="e">
            <v>#N/A</v>
          </cell>
          <cell r="ACB36" t="e">
            <v>#N/A</v>
          </cell>
          <cell r="ACC36" t="e">
            <v>#N/A</v>
          </cell>
          <cell r="ACD36" t="e">
            <v>#N/A</v>
          </cell>
          <cell r="ACE36" t="e">
            <v>#N/A</v>
          </cell>
          <cell r="ACF36" t="e">
            <v>#N/A</v>
          </cell>
          <cell r="ACG36" t="e">
            <v>#N/A</v>
          </cell>
          <cell r="ACH36" t="e">
            <v>#N/A</v>
          </cell>
          <cell r="ACI36" t="e">
            <v>#N/A</v>
          </cell>
          <cell r="ACJ36" t="e">
            <v>#N/A</v>
          </cell>
          <cell r="ACK36" t="e">
            <v>#N/A</v>
          </cell>
          <cell r="ACL36" t="e">
            <v>#N/A</v>
          </cell>
          <cell r="ACM36" t="e">
            <v>#N/A</v>
          </cell>
          <cell r="ACN36" t="e">
            <v>#N/A</v>
          </cell>
          <cell r="ACO36" t="e">
            <v>#N/A</v>
          </cell>
          <cell r="ACP36" t="e">
            <v>#N/A</v>
          </cell>
          <cell r="ACQ36" t="e">
            <v>#N/A</v>
          </cell>
          <cell r="ACR36" t="e">
            <v>#N/A</v>
          </cell>
          <cell r="ACS36" t="e">
            <v>#N/A</v>
          </cell>
          <cell r="ACT36" t="e">
            <v>#N/A</v>
          </cell>
          <cell r="ACU36" t="e">
            <v>#N/A</v>
          </cell>
          <cell r="ACV36" t="e">
            <v>#N/A</v>
          </cell>
          <cell r="ACW36" t="e">
            <v>#N/A</v>
          </cell>
          <cell r="ACX36" t="e">
            <v>#N/A</v>
          </cell>
          <cell r="ACY36" t="e">
            <v>#N/A</v>
          </cell>
          <cell r="ACZ36" t="e">
            <v>#N/A</v>
          </cell>
          <cell r="ADA36" t="e">
            <v>#N/A</v>
          </cell>
          <cell r="ADB36" t="e">
            <v>#N/A</v>
          </cell>
          <cell r="ADC36" t="e">
            <v>#N/A</v>
          </cell>
          <cell r="ADD36" t="e">
            <v>#N/A</v>
          </cell>
          <cell r="ADE36" t="e">
            <v>#N/A</v>
          </cell>
          <cell r="ADF36" t="e">
            <v>#N/A</v>
          </cell>
          <cell r="ADG36" t="e">
            <v>#N/A</v>
          </cell>
          <cell r="ADH36" t="e">
            <v>#N/A</v>
          </cell>
          <cell r="ADI36" t="e">
            <v>#N/A</v>
          </cell>
          <cell r="ADJ36" t="e">
            <v>#N/A</v>
          </cell>
          <cell r="ADK36" t="e">
            <v>#N/A</v>
          </cell>
          <cell r="ADL36" t="e">
            <v>#N/A</v>
          </cell>
          <cell r="ADM36" t="e">
            <v>#N/A</v>
          </cell>
          <cell r="ADN36" t="e">
            <v>#N/A</v>
          </cell>
          <cell r="ADO36" t="e">
            <v>#N/A</v>
          </cell>
          <cell r="ADP36" t="e">
            <v>#N/A</v>
          </cell>
          <cell r="ADQ36" t="e">
            <v>#N/A</v>
          </cell>
          <cell r="ADR36" t="e">
            <v>#N/A</v>
          </cell>
          <cell r="ADS36" t="e">
            <v>#N/A</v>
          </cell>
          <cell r="ADT36" t="e">
            <v>#N/A</v>
          </cell>
          <cell r="ADU36" t="e">
            <v>#N/A</v>
          </cell>
          <cell r="ADV36" t="e">
            <v>#N/A</v>
          </cell>
          <cell r="ADW36" t="e">
            <v>#N/A</v>
          </cell>
          <cell r="ADX36" t="e">
            <v>#N/A</v>
          </cell>
          <cell r="ADY36" t="e">
            <v>#N/A</v>
          </cell>
          <cell r="ADZ36" t="e">
            <v>#N/A</v>
          </cell>
          <cell r="AEA36" t="e">
            <v>#N/A</v>
          </cell>
          <cell r="AEB36" t="e">
            <v>#N/A</v>
          </cell>
          <cell r="AEC36" t="e">
            <v>#N/A</v>
          </cell>
          <cell r="AED36" t="e">
            <v>#N/A</v>
          </cell>
          <cell r="AEE36" t="e">
            <v>#N/A</v>
          </cell>
          <cell r="AEF36" t="e">
            <v>#N/A</v>
          </cell>
          <cell r="AEG36" t="e">
            <v>#N/A</v>
          </cell>
          <cell r="AEH36" t="e">
            <v>#N/A</v>
          </cell>
          <cell r="AEI36" t="e">
            <v>#N/A</v>
          </cell>
          <cell r="AEJ36" t="e">
            <v>#N/A</v>
          </cell>
          <cell r="AEK36" t="e">
            <v>#N/A</v>
          </cell>
          <cell r="AEL36" t="e">
            <v>#N/A</v>
          </cell>
          <cell r="AEM36" t="e">
            <v>#N/A</v>
          </cell>
          <cell r="AEN36" t="e">
            <v>#N/A</v>
          </cell>
          <cell r="AEO36" t="e">
            <v>#N/A</v>
          </cell>
          <cell r="AEP36" t="e">
            <v>#N/A</v>
          </cell>
          <cell r="AEQ36" t="e">
            <v>#N/A</v>
          </cell>
          <cell r="AER36" t="e">
            <v>#N/A</v>
          </cell>
          <cell r="AES36" t="e">
            <v>#N/A</v>
          </cell>
          <cell r="AET36" t="e">
            <v>#N/A</v>
          </cell>
          <cell r="AEU36" t="e">
            <v>#N/A</v>
          </cell>
          <cell r="AEV36" t="e">
            <v>#N/A</v>
          </cell>
          <cell r="AEW36" t="e">
            <v>#N/A</v>
          </cell>
          <cell r="AEX36" t="e">
            <v>#N/A</v>
          </cell>
          <cell r="AEY36" t="e">
            <v>#N/A</v>
          </cell>
          <cell r="AEZ36" t="e">
            <v>#N/A</v>
          </cell>
          <cell r="AFA36" t="e">
            <v>#N/A</v>
          </cell>
          <cell r="AFB36" t="e">
            <v>#N/A</v>
          </cell>
          <cell r="AFC36" t="e">
            <v>#N/A</v>
          </cell>
          <cell r="AFD36" t="e">
            <v>#N/A</v>
          </cell>
          <cell r="AFE36" t="e">
            <v>#N/A</v>
          </cell>
          <cell r="AFF36" t="e">
            <v>#N/A</v>
          </cell>
          <cell r="AFG36" t="e">
            <v>#N/A</v>
          </cell>
          <cell r="AFH36" t="e">
            <v>#N/A</v>
          </cell>
          <cell r="AFI36" t="e">
            <v>#N/A</v>
          </cell>
          <cell r="AFJ36" t="e">
            <v>#N/A</v>
          </cell>
          <cell r="AFK36" t="e">
            <v>#N/A</v>
          </cell>
          <cell r="AFL36" t="e">
            <v>#N/A</v>
          </cell>
          <cell r="AFM36" t="e">
            <v>#N/A</v>
          </cell>
          <cell r="AFN36" t="e">
            <v>#N/A</v>
          </cell>
          <cell r="AFO36" t="e">
            <v>#N/A</v>
          </cell>
          <cell r="AFP36" t="e">
            <v>#N/A</v>
          </cell>
          <cell r="AFQ36" t="e">
            <v>#N/A</v>
          </cell>
          <cell r="AFR36" t="e">
            <v>#N/A</v>
          </cell>
          <cell r="AFS36" t="e">
            <v>#N/A</v>
          </cell>
          <cell r="AFT36" t="e">
            <v>#N/A</v>
          </cell>
          <cell r="AFU36" t="e">
            <v>#N/A</v>
          </cell>
          <cell r="AFV36" t="e">
            <v>#N/A</v>
          </cell>
          <cell r="AFW36" t="e">
            <v>#N/A</v>
          </cell>
          <cell r="AFX36" t="e">
            <v>#N/A</v>
          </cell>
          <cell r="AFY36" t="e">
            <v>#N/A</v>
          </cell>
          <cell r="AFZ36" t="e">
            <v>#N/A</v>
          </cell>
          <cell r="AGA36" t="e">
            <v>#N/A</v>
          </cell>
          <cell r="AGB36" t="e">
            <v>#N/A</v>
          </cell>
          <cell r="AGC36" t="e">
            <v>#N/A</v>
          </cell>
          <cell r="AGD36" t="e">
            <v>#N/A</v>
          </cell>
          <cell r="AGE36" t="e">
            <v>#N/A</v>
          </cell>
          <cell r="AGF36" t="e">
            <v>#N/A</v>
          </cell>
          <cell r="AGG36" t="e">
            <v>#N/A</v>
          </cell>
          <cell r="AGH36" t="e">
            <v>#N/A</v>
          </cell>
          <cell r="AGI36" t="e">
            <v>#N/A</v>
          </cell>
          <cell r="AGJ36" t="e">
            <v>#N/A</v>
          </cell>
          <cell r="AGK36" t="e">
            <v>#N/A</v>
          </cell>
          <cell r="AGL36" t="e">
            <v>#N/A</v>
          </cell>
          <cell r="AGM36" t="e">
            <v>#N/A</v>
          </cell>
          <cell r="AGN36" t="e">
            <v>#N/A</v>
          </cell>
          <cell r="AGO36" t="e">
            <v>#N/A</v>
          </cell>
          <cell r="AGP36" t="e">
            <v>#N/A</v>
          </cell>
          <cell r="AGQ36" t="e">
            <v>#N/A</v>
          </cell>
          <cell r="AGR36" t="e">
            <v>#N/A</v>
          </cell>
          <cell r="AGS36" t="e">
            <v>#N/A</v>
          </cell>
          <cell r="AGT36" t="e">
            <v>#N/A</v>
          </cell>
          <cell r="AGU36" t="e">
            <v>#N/A</v>
          </cell>
          <cell r="AGV36" t="e">
            <v>#N/A</v>
          </cell>
          <cell r="AGW36" t="e">
            <v>#N/A</v>
          </cell>
          <cell r="AGX36" t="e">
            <v>#N/A</v>
          </cell>
          <cell r="AGY36" t="e">
            <v>#N/A</v>
          </cell>
          <cell r="AGZ36" t="e">
            <v>#N/A</v>
          </cell>
          <cell r="AHA36" t="e">
            <v>#N/A</v>
          </cell>
          <cell r="AHB36" t="e">
            <v>#N/A</v>
          </cell>
          <cell r="AHC36" t="e">
            <v>#N/A</v>
          </cell>
          <cell r="AHD36" t="e">
            <v>#N/A</v>
          </cell>
          <cell r="AHE36" t="e">
            <v>#N/A</v>
          </cell>
          <cell r="AHF36" t="e">
            <v>#N/A</v>
          </cell>
          <cell r="AHG36" t="e">
            <v>#N/A</v>
          </cell>
          <cell r="AHH36" t="e">
            <v>#N/A</v>
          </cell>
          <cell r="AHI36" t="e">
            <v>#N/A</v>
          </cell>
          <cell r="AHJ36" t="e">
            <v>#N/A</v>
          </cell>
          <cell r="AHK36" t="e">
            <v>#N/A</v>
          </cell>
          <cell r="AHL36" t="e">
            <v>#N/A</v>
          </cell>
          <cell r="AHM36" t="e">
            <v>#N/A</v>
          </cell>
          <cell r="AHN36" t="e">
            <v>#N/A</v>
          </cell>
          <cell r="AHO36" t="e">
            <v>#N/A</v>
          </cell>
          <cell r="AHP36" t="e">
            <v>#N/A</v>
          </cell>
          <cell r="AHQ36" t="e">
            <v>#N/A</v>
          </cell>
          <cell r="AHR36" t="e">
            <v>#N/A</v>
          </cell>
          <cell r="AHS36" t="e">
            <v>#N/A</v>
          </cell>
          <cell r="AHT36" t="e">
            <v>#N/A</v>
          </cell>
          <cell r="AHU36" t="e">
            <v>#N/A</v>
          </cell>
          <cell r="AHV36" t="e">
            <v>#N/A</v>
          </cell>
          <cell r="AHW36" t="e">
            <v>#N/A</v>
          </cell>
          <cell r="AHX36" t="e">
            <v>#N/A</v>
          </cell>
          <cell r="AHY36" t="e">
            <v>#N/A</v>
          </cell>
          <cell r="AHZ36" t="e">
            <v>#N/A</v>
          </cell>
          <cell r="AIA36" t="e">
            <v>#N/A</v>
          </cell>
          <cell r="AIB36" t="e">
            <v>#N/A</v>
          </cell>
          <cell r="AIC36" t="e">
            <v>#N/A</v>
          </cell>
          <cell r="AID36" t="e">
            <v>#N/A</v>
          </cell>
          <cell r="AIE36" t="e">
            <v>#N/A</v>
          </cell>
          <cell r="AIF36" t="e">
            <v>#N/A</v>
          </cell>
          <cell r="AIG36" t="e">
            <v>#N/A</v>
          </cell>
          <cell r="AIH36" t="e">
            <v>#N/A</v>
          </cell>
          <cell r="AII36" t="e">
            <v>#N/A</v>
          </cell>
          <cell r="AIJ36" t="e">
            <v>#N/A</v>
          </cell>
          <cell r="AIK36" t="e">
            <v>#N/A</v>
          </cell>
          <cell r="AIL36" t="e">
            <v>#N/A</v>
          </cell>
          <cell r="AIM36" t="e">
            <v>#N/A</v>
          </cell>
          <cell r="AIN36" t="e">
            <v>#N/A</v>
          </cell>
          <cell r="AIO36" t="e">
            <v>#N/A</v>
          </cell>
          <cell r="AIP36" t="e">
            <v>#N/A</v>
          </cell>
          <cell r="AIQ36" t="e">
            <v>#N/A</v>
          </cell>
          <cell r="AIR36" t="e">
            <v>#N/A</v>
          </cell>
          <cell r="AIS36" t="e">
            <v>#N/A</v>
          </cell>
          <cell r="AIT36" t="e">
            <v>#N/A</v>
          </cell>
          <cell r="AIU36" t="e">
            <v>#N/A</v>
          </cell>
          <cell r="AIV36" t="e">
            <v>#N/A</v>
          </cell>
          <cell r="AIW36" t="e">
            <v>#N/A</v>
          </cell>
          <cell r="AIX36" t="e">
            <v>#N/A</v>
          </cell>
          <cell r="AIY36" t="e">
            <v>#N/A</v>
          </cell>
          <cell r="AIZ36" t="e">
            <v>#N/A</v>
          </cell>
          <cell r="AJA36" t="e">
            <v>#N/A</v>
          </cell>
          <cell r="AJB36" t="e">
            <v>#N/A</v>
          </cell>
          <cell r="AJC36" t="e">
            <v>#N/A</v>
          </cell>
          <cell r="AJD36" t="e">
            <v>#N/A</v>
          </cell>
          <cell r="AJE36" t="e">
            <v>#N/A</v>
          </cell>
          <cell r="AJF36" t="e">
            <v>#N/A</v>
          </cell>
          <cell r="AJG36" t="e">
            <v>#N/A</v>
          </cell>
          <cell r="AJH36" t="e">
            <v>#N/A</v>
          </cell>
          <cell r="AJI36" t="e">
            <v>#N/A</v>
          </cell>
          <cell r="AJJ36" t="e">
            <v>#N/A</v>
          </cell>
          <cell r="AJK36" t="e">
            <v>#N/A</v>
          </cell>
          <cell r="AJL36" t="e">
            <v>#N/A</v>
          </cell>
          <cell r="AJM36" t="e">
            <v>#N/A</v>
          </cell>
          <cell r="AJN36" t="e">
            <v>#N/A</v>
          </cell>
          <cell r="AJO36" t="e">
            <v>#N/A</v>
          </cell>
          <cell r="AJP36" t="e">
            <v>#N/A</v>
          </cell>
          <cell r="AJQ36" t="e">
            <v>#N/A</v>
          </cell>
          <cell r="AJR36" t="e">
            <v>#N/A</v>
          </cell>
          <cell r="AJS36" t="e">
            <v>#N/A</v>
          </cell>
          <cell r="AJT36" t="e">
            <v>#N/A</v>
          </cell>
          <cell r="AJU36" t="e">
            <v>#N/A</v>
          </cell>
          <cell r="AJV36" t="e">
            <v>#N/A</v>
          </cell>
          <cell r="AJW36" t="e">
            <v>#N/A</v>
          </cell>
          <cell r="AJX36" t="e">
            <v>#N/A</v>
          </cell>
          <cell r="AJY36" t="e">
            <v>#N/A</v>
          </cell>
          <cell r="AJZ36" t="e">
            <v>#N/A</v>
          </cell>
          <cell r="AKA36" t="e">
            <v>#N/A</v>
          </cell>
          <cell r="AKB36" t="e">
            <v>#N/A</v>
          </cell>
          <cell r="AKC36" t="e">
            <v>#N/A</v>
          </cell>
          <cell r="AKD36" t="e">
            <v>#N/A</v>
          </cell>
          <cell r="AKE36" t="e">
            <v>#N/A</v>
          </cell>
          <cell r="AKF36" t="e">
            <v>#N/A</v>
          </cell>
          <cell r="AKG36" t="e">
            <v>#N/A</v>
          </cell>
          <cell r="AKH36" t="e">
            <v>#N/A</v>
          </cell>
          <cell r="AKI36" t="e">
            <v>#N/A</v>
          </cell>
          <cell r="AKJ36" t="e">
            <v>#N/A</v>
          </cell>
          <cell r="AKK36" t="e">
            <v>#N/A</v>
          </cell>
          <cell r="AKL36" t="e">
            <v>#N/A</v>
          </cell>
          <cell r="AKM36" t="e">
            <v>#N/A</v>
          </cell>
          <cell r="AKN36" t="e">
            <v>#N/A</v>
          </cell>
          <cell r="AKO36" t="e">
            <v>#N/A</v>
          </cell>
          <cell r="AKP36" t="e">
            <v>#N/A</v>
          </cell>
          <cell r="AKQ36" t="e">
            <v>#N/A</v>
          </cell>
          <cell r="AKR36" t="e">
            <v>#N/A</v>
          </cell>
          <cell r="AKS36" t="e">
            <v>#N/A</v>
          </cell>
          <cell r="AKT36" t="e">
            <v>#N/A</v>
          </cell>
          <cell r="AKU36" t="e">
            <v>#N/A</v>
          </cell>
          <cell r="AKV36" t="e">
            <v>#N/A</v>
          </cell>
          <cell r="AKW36" t="e">
            <v>#N/A</v>
          </cell>
          <cell r="AKX36" t="e">
            <v>#N/A</v>
          </cell>
          <cell r="AKY36" t="e">
            <v>#N/A</v>
          </cell>
          <cell r="AKZ36" t="e">
            <v>#N/A</v>
          </cell>
          <cell r="ALA36" t="e">
            <v>#N/A</v>
          </cell>
          <cell r="ALB36" t="e">
            <v>#N/A</v>
          </cell>
          <cell r="ALC36" t="e">
            <v>#N/A</v>
          </cell>
          <cell r="ALD36" t="e">
            <v>#N/A</v>
          </cell>
          <cell r="ALE36" t="e">
            <v>#N/A</v>
          </cell>
          <cell r="ALF36" t="e">
            <v>#N/A</v>
          </cell>
          <cell r="ALG36" t="e">
            <v>#N/A</v>
          </cell>
          <cell r="ALH36" t="e">
            <v>#N/A</v>
          </cell>
          <cell r="ALI36" t="e">
            <v>#N/A</v>
          </cell>
          <cell r="ALJ36" t="e">
            <v>#N/A</v>
          </cell>
          <cell r="ALK36" t="e">
            <v>#N/A</v>
          </cell>
          <cell r="ALL36" t="e">
            <v>#N/A</v>
          </cell>
          <cell r="ALM36" t="e">
            <v>#N/A</v>
          </cell>
          <cell r="ALN36" t="e">
            <v>#N/A</v>
          </cell>
          <cell r="ALO36" t="e">
            <v>#N/A</v>
          </cell>
          <cell r="ALP36" t="e">
            <v>#N/A</v>
          </cell>
          <cell r="ALQ36" t="e">
            <v>#N/A</v>
          </cell>
          <cell r="ALR36" t="e">
            <v>#N/A</v>
          </cell>
          <cell r="ALS36" t="e">
            <v>#N/A</v>
          </cell>
          <cell r="ALT36" t="e">
            <v>#N/A</v>
          </cell>
          <cell r="ALU36" t="e">
            <v>#N/A</v>
          </cell>
          <cell r="ALV36" t="e">
            <v>#N/A</v>
          </cell>
          <cell r="ALW36" t="e">
            <v>#N/A</v>
          </cell>
          <cell r="ALX36" t="e">
            <v>#N/A</v>
          </cell>
          <cell r="ALY36" t="e">
            <v>#N/A</v>
          </cell>
          <cell r="ALZ36" t="e">
            <v>#N/A</v>
          </cell>
          <cell r="AMA36" t="e">
            <v>#N/A</v>
          </cell>
          <cell r="AMB36" t="e">
            <v>#N/A</v>
          </cell>
          <cell r="AMC36" t="e">
            <v>#N/A</v>
          </cell>
          <cell r="AMD36" t="e">
            <v>#N/A</v>
          </cell>
          <cell r="AME36" t="e">
            <v>#N/A</v>
          </cell>
          <cell r="AMF36" t="e">
            <v>#N/A</v>
          </cell>
          <cell r="AMG36" t="e">
            <v>#N/A</v>
          </cell>
          <cell r="AMH36" t="e">
            <v>#N/A</v>
          </cell>
          <cell r="AMI36" t="e">
            <v>#N/A</v>
          </cell>
          <cell r="AMJ36" t="e">
            <v>#N/A</v>
          </cell>
          <cell r="AMK36" t="e">
            <v>#N/A</v>
          </cell>
          <cell r="AML36" t="e">
            <v>#N/A</v>
          </cell>
          <cell r="AMM36" t="e">
            <v>#N/A</v>
          </cell>
          <cell r="AMN36" t="e">
            <v>#N/A</v>
          </cell>
          <cell r="AMO36" t="e">
            <v>#N/A</v>
          </cell>
          <cell r="AMP36" t="e">
            <v>#N/A</v>
          </cell>
          <cell r="AMQ36" t="e">
            <v>#N/A</v>
          </cell>
          <cell r="AMR36" t="e">
            <v>#N/A</v>
          </cell>
          <cell r="AMS36" t="e">
            <v>#N/A</v>
          </cell>
          <cell r="AMT36" t="e">
            <v>#N/A</v>
          </cell>
          <cell r="AMU36" t="e">
            <v>#N/A</v>
          </cell>
          <cell r="AMV36" t="e">
            <v>#N/A</v>
          </cell>
          <cell r="AMW36" t="e">
            <v>#N/A</v>
          </cell>
          <cell r="AMX36" t="e">
            <v>#N/A</v>
          </cell>
          <cell r="AMY36" t="e">
            <v>#N/A</v>
          </cell>
          <cell r="AMZ36" t="e">
            <v>#N/A</v>
          </cell>
          <cell r="ANA36" t="e">
            <v>#N/A</v>
          </cell>
          <cell r="ANB36" t="e">
            <v>#N/A</v>
          </cell>
          <cell r="ANC36" t="e">
            <v>#N/A</v>
          </cell>
          <cell r="AND36" t="e">
            <v>#N/A</v>
          </cell>
          <cell r="ANE36" t="e">
            <v>#N/A</v>
          </cell>
          <cell r="ANF36" t="e">
            <v>#N/A</v>
          </cell>
          <cell r="ANG36" t="e">
            <v>#N/A</v>
          </cell>
          <cell r="ANH36" t="e">
            <v>#N/A</v>
          </cell>
          <cell r="ANI36" t="e">
            <v>#N/A</v>
          </cell>
          <cell r="ANJ36" t="e">
            <v>#N/A</v>
          </cell>
          <cell r="ANK36" t="e">
            <v>#N/A</v>
          </cell>
          <cell r="ANL36" t="e">
            <v>#N/A</v>
          </cell>
          <cell r="ANM36" t="e">
            <v>#N/A</v>
          </cell>
          <cell r="ANN36" t="e">
            <v>#N/A</v>
          </cell>
          <cell r="ANO36" t="e">
            <v>#N/A</v>
          </cell>
          <cell r="ANP36" t="e">
            <v>#N/A</v>
          </cell>
          <cell r="ANQ36" t="e">
            <v>#N/A</v>
          </cell>
          <cell r="ANR36" t="e">
            <v>#N/A</v>
          </cell>
          <cell r="ANS36" t="e">
            <v>#N/A</v>
          </cell>
          <cell r="ANT36" t="e">
            <v>#N/A</v>
          </cell>
          <cell r="ANU36" t="e">
            <v>#N/A</v>
          </cell>
          <cell r="ANV36" t="e">
            <v>#N/A</v>
          </cell>
          <cell r="ANW36" t="e">
            <v>#N/A</v>
          </cell>
          <cell r="ANX36" t="e">
            <v>#N/A</v>
          </cell>
          <cell r="ANY36" t="e">
            <v>#N/A</v>
          </cell>
          <cell r="ANZ36" t="e">
            <v>#N/A</v>
          </cell>
          <cell r="AOA36" t="e">
            <v>#N/A</v>
          </cell>
          <cell r="AOB36" t="e">
            <v>#N/A</v>
          </cell>
          <cell r="AOC36" t="e">
            <v>#N/A</v>
          </cell>
          <cell r="AOD36" t="e">
            <v>#N/A</v>
          </cell>
          <cell r="AOE36" t="e">
            <v>#N/A</v>
          </cell>
          <cell r="AOF36" t="e">
            <v>#N/A</v>
          </cell>
          <cell r="AOG36" t="e">
            <v>#N/A</v>
          </cell>
          <cell r="AOH36" t="e">
            <v>#N/A</v>
          </cell>
          <cell r="AOI36" t="e">
            <v>#N/A</v>
          </cell>
          <cell r="AOJ36" t="e">
            <v>#N/A</v>
          </cell>
          <cell r="AOK36" t="e">
            <v>#N/A</v>
          </cell>
          <cell r="AOL36" t="e">
            <v>#N/A</v>
          </cell>
          <cell r="AOM36" t="e">
            <v>#N/A</v>
          </cell>
          <cell r="AON36" t="e">
            <v>#N/A</v>
          </cell>
          <cell r="AOO36" t="e">
            <v>#N/A</v>
          </cell>
          <cell r="AOP36" t="e">
            <v>#N/A</v>
          </cell>
          <cell r="AOQ36" t="e">
            <v>#N/A</v>
          </cell>
          <cell r="AOR36" t="e">
            <v>#N/A</v>
          </cell>
          <cell r="AOS36" t="e">
            <v>#N/A</v>
          </cell>
          <cell r="AOT36" t="e">
            <v>#N/A</v>
          </cell>
          <cell r="AOU36" t="e">
            <v>#N/A</v>
          </cell>
          <cell r="AOV36" t="e">
            <v>#N/A</v>
          </cell>
          <cell r="AOW36" t="e">
            <v>#N/A</v>
          </cell>
          <cell r="AOX36" t="e">
            <v>#N/A</v>
          </cell>
          <cell r="AOY36" t="e">
            <v>#N/A</v>
          </cell>
          <cell r="AOZ36" t="e">
            <v>#N/A</v>
          </cell>
          <cell r="APA36" t="e">
            <v>#N/A</v>
          </cell>
          <cell r="APB36" t="e">
            <v>#N/A</v>
          </cell>
          <cell r="APC36" t="e">
            <v>#N/A</v>
          </cell>
          <cell r="APD36" t="e">
            <v>#N/A</v>
          </cell>
          <cell r="APE36" t="e">
            <v>#N/A</v>
          </cell>
          <cell r="APF36" t="e">
            <v>#N/A</v>
          </cell>
          <cell r="APG36" t="e">
            <v>#N/A</v>
          </cell>
          <cell r="APH36" t="e">
            <v>#N/A</v>
          </cell>
          <cell r="API36" t="e">
            <v>#N/A</v>
          </cell>
          <cell r="APJ36" t="e">
            <v>#N/A</v>
          </cell>
          <cell r="APK36" t="e">
            <v>#N/A</v>
          </cell>
          <cell r="APL36" t="e">
            <v>#N/A</v>
          </cell>
          <cell r="APM36" t="e">
            <v>#N/A</v>
          </cell>
          <cell r="APN36" t="e">
            <v>#N/A</v>
          </cell>
          <cell r="APO36" t="e">
            <v>#N/A</v>
          </cell>
          <cell r="APP36" t="e">
            <v>#N/A</v>
          </cell>
          <cell r="APQ36" t="e">
            <v>#N/A</v>
          </cell>
          <cell r="APR36" t="e">
            <v>#N/A</v>
          </cell>
          <cell r="APS36" t="e">
            <v>#N/A</v>
          </cell>
          <cell r="APT36" t="e">
            <v>#N/A</v>
          </cell>
          <cell r="APU36" t="e">
            <v>#N/A</v>
          </cell>
          <cell r="APV36" t="e">
            <v>#N/A</v>
          </cell>
          <cell r="APW36" t="e">
            <v>#N/A</v>
          </cell>
          <cell r="APX36" t="e">
            <v>#N/A</v>
          </cell>
          <cell r="APY36" t="e">
            <v>#N/A</v>
          </cell>
          <cell r="APZ36" t="e">
            <v>#N/A</v>
          </cell>
          <cell r="AQA36" t="e">
            <v>#N/A</v>
          </cell>
          <cell r="AQB36" t="e">
            <v>#N/A</v>
          </cell>
          <cell r="AQC36" t="e">
            <v>#N/A</v>
          </cell>
          <cell r="AQD36" t="e">
            <v>#N/A</v>
          </cell>
          <cell r="AQE36" t="e">
            <v>#N/A</v>
          </cell>
          <cell r="AQF36" t="e">
            <v>#N/A</v>
          </cell>
          <cell r="AQG36" t="e">
            <v>#N/A</v>
          </cell>
          <cell r="AQH36" t="e">
            <v>#N/A</v>
          </cell>
          <cell r="AQI36" t="e">
            <v>#N/A</v>
          </cell>
          <cell r="AQJ36" t="e">
            <v>#N/A</v>
          </cell>
          <cell r="AQK36" t="e">
            <v>#N/A</v>
          </cell>
          <cell r="AQL36" t="e">
            <v>#N/A</v>
          </cell>
          <cell r="AQM36" t="e">
            <v>#N/A</v>
          </cell>
          <cell r="AQN36" t="e">
            <v>#N/A</v>
          </cell>
          <cell r="AQO36" t="e">
            <v>#N/A</v>
          </cell>
          <cell r="AQP36" t="e">
            <v>#N/A</v>
          </cell>
          <cell r="AQQ36" t="e">
            <v>#N/A</v>
          </cell>
          <cell r="AQR36" t="e">
            <v>#N/A</v>
          </cell>
          <cell r="AQS36" t="e">
            <v>#N/A</v>
          </cell>
          <cell r="AQT36" t="e">
            <v>#N/A</v>
          </cell>
          <cell r="AQU36" t="e">
            <v>#N/A</v>
          </cell>
          <cell r="AQV36" t="e">
            <v>#N/A</v>
          </cell>
          <cell r="AQW36" t="e">
            <v>#N/A</v>
          </cell>
          <cell r="AQX36" t="e">
            <v>#N/A</v>
          </cell>
          <cell r="AQY36" t="e">
            <v>#N/A</v>
          </cell>
          <cell r="AQZ36" t="e">
            <v>#N/A</v>
          </cell>
          <cell r="ARA36" t="e">
            <v>#N/A</v>
          </cell>
          <cell r="ARB36" t="e">
            <v>#N/A</v>
          </cell>
          <cell r="ARC36" t="e">
            <v>#N/A</v>
          </cell>
          <cell r="ARD36" t="e">
            <v>#N/A</v>
          </cell>
          <cell r="ARE36" t="e">
            <v>#N/A</v>
          </cell>
          <cell r="ARF36" t="e">
            <v>#N/A</v>
          </cell>
          <cell r="ARG36" t="e">
            <v>#N/A</v>
          </cell>
          <cell r="ARH36" t="e">
            <v>#N/A</v>
          </cell>
          <cell r="ARI36" t="e">
            <v>#N/A</v>
          </cell>
          <cell r="ARJ36" t="e">
            <v>#N/A</v>
          </cell>
          <cell r="ARK36" t="e">
            <v>#N/A</v>
          </cell>
          <cell r="ARL36" t="e">
            <v>#N/A</v>
          </cell>
          <cell r="ARM36" t="e">
            <v>#N/A</v>
          </cell>
          <cell r="ARN36" t="e">
            <v>#N/A</v>
          </cell>
          <cell r="ARO36" t="e">
            <v>#N/A</v>
          </cell>
          <cell r="ARP36" t="e">
            <v>#N/A</v>
          </cell>
          <cell r="ARQ36" t="e">
            <v>#N/A</v>
          </cell>
          <cell r="ARR36" t="e">
            <v>#N/A</v>
          </cell>
          <cell r="ARS36" t="e">
            <v>#N/A</v>
          </cell>
          <cell r="ART36" t="e">
            <v>#N/A</v>
          </cell>
          <cell r="ARU36" t="e">
            <v>#N/A</v>
          </cell>
          <cell r="ARV36" t="e">
            <v>#N/A</v>
          </cell>
          <cell r="ARW36" t="e">
            <v>#N/A</v>
          </cell>
          <cell r="ARX36" t="e">
            <v>#N/A</v>
          </cell>
          <cell r="ARY36" t="e">
            <v>#N/A</v>
          </cell>
          <cell r="ARZ36" t="e">
            <v>#N/A</v>
          </cell>
          <cell r="ASA36" t="e">
            <v>#N/A</v>
          </cell>
          <cell r="ASB36" t="e">
            <v>#N/A</v>
          </cell>
          <cell r="ASC36" t="e">
            <v>#N/A</v>
          </cell>
          <cell r="ASD36" t="e">
            <v>#N/A</v>
          </cell>
          <cell r="ASE36" t="e">
            <v>#N/A</v>
          </cell>
          <cell r="ASF36" t="e">
            <v>#N/A</v>
          </cell>
          <cell r="ASG36" t="e">
            <v>#N/A</v>
          </cell>
          <cell r="ASH36" t="e">
            <v>#N/A</v>
          </cell>
          <cell r="ASI36" t="e">
            <v>#N/A</v>
          </cell>
          <cell r="ASJ36" t="e">
            <v>#N/A</v>
          </cell>
          <cell r="ASK36" t="e">
            <v>#N/A</v>
          </cell>
          <cell r="ASL36" t="e">
            <v>#N/A</v>
          </cell>
          <cell r="ASM36" t="e">
            <v>#N/A</v>
          </cell>
          <cell r="ASN36" t="e">
            <v>#N/A</v>
          </cell>
          <cell r="ASO36" t="e">
            <v>#N/A</v>
          </cell>
          <cell r="ASP36" t="e">
            <v>#N/A</v>
          </cell>
          <cell r="ASQ36" t="e">
            <v>#N/A</v>
          </cell>
          <cell r="ASR36" t="e">
            <v>#N/A</v>
          </cell>
          <cell r="ASS36" t="e">
            <v>#N/A</v>
          </cell>
          <cell r="AST36" t="e">
            <v>#N/A</v>
          </cell>
          <cell r="ASU36" t="e">
            <v>#N/A</v>
          </cell>
          <cell r="ASV36" t="e">
            <v>#N/A</v>
          </cell>
          <cell r="ASW36" t="e">
            <v>#N/A</v>
          </cell>
          <cell r="ASX36" t="e">
            <v>#N/A</v>
          </cell>
          <cell r="ASY36" t="e">
            <v>#N/A</v>
          </cell>
          <cell r="ASZ36" t="e">
            <v>#N/A</v>
          </cell>
          <cell r="ATA36" t="e">
            <v>#N/A</v>
          </cell>
          <cell r="ATB36" t="e">
            <v>#N/A</v>
          </cell>
          <cell r="ATC36" t="e">
            <v>#N/A</v>
          </cell>
          <cell r="ATD36" t="e">
            <v>#N/A</v>
          </cell>
          <cell r="ATE36" t="e">
            <v>#N/A</v>
          </cell>
          <cell r="ATF36" t="e">
            <v>#N/A</v>
          </cell>
          <cell r="ATG36" t="e">
            <v>#N/A</v>
          </cell>
          <cell r="ATH36" t="e">
            <v>#N/A</v>
          </cell>
          <cell r="ATI36" t="e">
            <v>#N/A</v>
          </cell>
          <cell r="ATJ36" t="e">
            <v>#N/A</v>
          </cell>
          <cell r="ATK36" t="e">
            <v>#N/A</v>
          </cell>
          <cell r="ATL36" t="e">
            <v>#N/A</v>
          </cell>
          <cell r="ATM36" t="e">
            <v>#N/A</v>
          </cell>
          <cell r="ATN36" t="e">
            <v>#N/A</v>
          </cell>
          <cell r="ATO36" t="e">
            <v>#N/A</v>
          </cell>
          <cell r="ATP36" t="e">
            <v>#N/A</v>
          </cell>
          <cell r="ATQ36" t="e">
            <v>#N/A</v>
          </cell>
          <cell r="ATR36" t="e">
            <v>#N/A</v>
          </cell>
          <cell r="ATS36" t="e">
            <v>#N/A</v>
          </cell>
          <cell r="ATT36" t="e">
            <v>#N/A</v>
          </cell>
          <cell r="ATU36" t="e">
            <v>#N/A</v>
          </cell>
          <cell r="ATV36" t="e">
            <v>#N/A</v>
          </cell>
          <cell r="ATW36" t="e">
            <v>#N/A</v>
          </cell>
          <cell r="ATX36" t="e">
            <v>#N/A</v>
          </cell>
          <cell r="ATY36" t="e">
            <v>#N/A</v>
          </cell>
          <cell r="ATZ36" t="e">
            <v>#N/A</v>
          </cell>
          <cell r="AUA36" t="e">
            <v>#N/A</v>
          </cell>
          <cell r="AUB36" t="e">
            <v>#N/A</v>
          </cell>
          <cell r="AUC36" t="e">
            <v>#N/A</v>
          </cell>
          <cell r="AUD36" t="e">
            <v>#N/A</v>
          </cell>
          <cell r="AUE36" t="e">
            <v>#N/A</v>
          </cell>
          <cell r="AUF36" t="e">
            <v>#N/A</v>
          </cell>
          <cell r="AUG36" t="e">
            <v>#N/A</v>
          </cell>
          <cell r="AUH36" t="e">
            <v>#N/A</v>
          </cell>
          <cell r="AUI36" t="e">
            <v>#N/A</v>
          </cell>
          <cell r="AUJ36" t="e">
            <v>#N/A</v>
          </cell>
          <cell r="AUK36" t="e">
            <v>#N/A</v>
          </cell>
          <cell r="AUL36" t="e">
            <v>#N/A</v>
          </cell>
          <cell r="AUM36" t="e">
            <v>#N/A</v>
          </cell>
          <cell r="AUN36" t="e">
            <v>#N/A</v>
          </cell>
          <cell r="AUO36" t="e">
            <v>#N/A</v>
          </cell>
          <cell r="AUP36" t="e">
            <v>#N/A</v>
          </cell>
          <cell r="AUQ36" t="e">
            <v>#N/A</v>
          </cell>
          <cell r="AUR36" t="e">
            <v>#N/A</v>
          </cell>
          <cell r="AUS36" t="e">
            <v>#N/A</v>
          </cell>
          <cell r="AUT36" t="e">
            <v>#N/A</v>
          </cell>
          <cell r="AUU36" t="e">
            <v>#N/A</v>
          </cell>
          <cell r="AUV36" t="e">
            <v>#N/A</v>
          </cell>
          <cell r="AUW36" t="e">
            <v>#N/A</v>
          </cell>
          <cell r="AUX36" t="e">
            <v>#N/A</v>
          </cell>
          <cell r="AUY36" t="e">
            <v>#N/A</v>
          </cell>
          <cell r="AUZ36" t="e">
            <v>#N/A</v>
          </cell>
          <cell r="AVA36" t="e">
            <v>#N/A</v>
          </cell>
          <cell r="AVB36" t="e">
            <v>#N/A</v>
          </cell>
          <cell r="AVC36" t="e">
            <v>#N/A</v>
          </cell>
          <cell r="AVD36" t="e">
            <v>#N/A</v>
          </cell>
          <cell r="AVE36" t="e">
            <v>#N/A</v>
          </cell>
          <cell r="AVF36" t="e">
            <v>#N/A</v>
          </cell>
          <cell r="AVG36" t="e">
            <v>#N/A</v>
          </cell>
          <cell r="AVH36" t="e">
            <v>#N/A</v>
          </cell>
          <cell r="AVI36" t="e">
            <v>#N/A</v>
          </cell>
          <cell r="AVJ36" t="e">
            <v>#N/A</v>
          </cell>
          <cell r="AVK36" t="e">
            <v>#N/A</v>
          </cell>
          <cell r="AVL36" t="e">
            <v>#N/A</v>
          </cell>
          <cell r="AVM36" t="e">
            <v>#N/A</v>
          </cell>
          <cell r="AVN36" t="e">
            <v>#N/A</v>
          </cell>
          <cell r="AVO36" t="e">
            <v>#N/A</v>
          </cell>
          <cell r="AVP36" t="e">
            <v>#N/A</v>
          </cell>
          <cell r="AVQ36" t="e">
            <v>#N/A</v>
          </cell>
          <cell r="AVR36" t="e">
            <v>#N/A</v>
          </cell>
          <cell r="AVS36" t="e">
            <v>#N/A</v>
          </cell>
          <cell r="AVT36" t="e">
            <v>#N/A</v>
          </cell>
          <cell r="AVU36" t="e">
            <v>#N/A</v>
          </cell>
          <cell r="AVV36" t="e">
            <v>#N/A</v>
          </cell>
          <cell r="AVW36" t="e">
            <v>#N/A</v>
          </cell>
          <cell r="AVX36" t="e">
            <v>#N/A</v>
          </cell>
          <cell r="AVY36" t="e">
            <v>#N/A</v>
          </cell>
          <cell r="AVZ36" t="e">
            <v>#N/A</v>
          </cell>
          <cell r="AWA36" t="e">
            <v>#N/A</v>
          </cell>
          <cell r="AWB36" t="e">
            <v>#N/A</v>
          </cell>
          <cell r="AWC36" t="e">
            <v>#N/A</v>
          </cell>
          <cell r="AWD36" t="e">
            <v>#N/A</v>
          </cell>
          <cell r="AWE36" t="e">
            <v>#N/A</v>
          </cell>
          <cell r="AWF36" t="e">
            <v>#N/A</v>
          </cell>
          <cell r="AWG36" t="e">
            <v>#N/A</v>
          </cell>
          <cell r="AWH36" t="e">
            <v>#N/A</v>
          </cell>
          <cell r="AWI36" t="e">
            <v>#N/A</v>
          </cell>
          <cell r="AWJ36" t="e">
            <v>#N/A</v>
          </cell>
          <cell r="AWK36" t="e">
            <v>#N/A</v>
          </cell>
          <cell r="AWL36" t="e">
            <v>#N/A</v>
          </cell>
          <cell r="AWM36" t="e">
            <v>#N/A</v>
          </cell>
          <cell r="AWN36" t="e">
            <v>#N/A</v>
          </cell>
          <cell r="AWO36" t="e">
            <v>#N/A</v>
          </cell>
          <cell r="AWP36" t="e">
            <v>#N/A</v>
          </cell>
          <cell r="AWQ36" t="e">
            <v>#N/A</v>
          </cell>
          <cell r="AWR36" t="e">
            <v>#N/A</v>
          </cell>
          <cell r="AWS36" t="e">
            <v>#N/A</v>
          </cell>
          <cell r="AWT36" t="e">
            <v>#N/A</v>
          </cell>
          <cell r="AWU36" t="e">
            <v>#N/A</v>
          </cell>
          <cell r="AWV36" t="e">
            <v>#N/A</v>
          </cell>
          <cell r="AWW36" t="e">
            <v>#N/A</v>
          </cell>
          <cell r="AWX36" t="e">
            <v>#N/A</v>
          </cell>
          <cell r="AWY36" t="e">
            <v>#N/A</v>
          </cell>
          <cell r="AWZ36" t="e">
            <v>#N/A</v>
          </cell>
          <cell r="AXA36" t="e">
            <v>#N/A</v>
          </cell>
          <cell r="AXB36" t="e">
            <v>#N/A</v>
          </cell>
          <cell r="AXC36" t="e">
            <v>#N/A</v>
          </cell>
          <cell r="AXD36" t="e">
            <v>#N/A</v>
          </cell>
          <cell r="AXE36" t="e">
            <v>#N/A</v>
          </cell>
          <cell r="AXF36" t="e">
            <v>#N/A</v>
          </cell>
          <cell r="AXG36" t="e">
            <v>#N/A</v>
          </cell>
          <cell r="AXH36" t="e">
            <v>#N/A</v>
          </cell>
          <cell r="AXI36" t="e">
            <v>#N/A</v>
          </cell>
          <cell r="AXJ36" t="e">
            <v>#N/A</v>
          </cell>
          <cell r="AXK36" t="e">
            <v>#N/A</v>
          </cell>
          <cell r="AXL36" t="e">
            <v>#N/A</v>
          </cell>
          <cell r="AXM36" t="e">
            <v>#N/A</v>
          </cell>
          <cell r="AXN36" t="e">
            <v>#N/A</v>
          </cell>
          <cell r="AXO36" t="e">
            <v>#N/A</v>
          </cell>
          <cell r="AXP36" t="e">
            <v>#N/A</v>
          </cell>
          <cell r="AXQ36" t="e">
            <v>#N/A</v>
          </cell>
          <cell r="AXR36" t="e">
            <v>#N/A</v>
          </cell>
          <cell r="AXS36" t="e">
            <v>#N/A</v>
          </cell>
          <cell r="AXT36" t="e">
            <v>#N/A</v>
          </cell>
          <cell r="AXU36" t="e">
            <v>#N/A</v>
          </cell>
          <cell r="AXV36" t="e">
            <v>#N/A</v>
          </cell>
          <cell r="AXW36" t="e">
            <v>#N/A</v>
          </cell>
          <cell r="AXX36" t="e">
            <v>#N/A</v>
          </cell>
          <cell r="AXY36" t="e">
            <v>#N/A</v>
          </cell>
          <cell r="AXZ36" t="e">
            <v>#N/A</v>
          </cell>
          <cell r="AYA36" t="e">
            <v>#N/A</v>
          </cell>
          <cell r="AYB36" t="e">
            <v>#N/A</v>
          </cell>
          <cell r="AYC36" t="e">
            <v>#N/A</v>
          </cell>
          <cell r="AYD36" t="e">
            <v>#N/A</v>
          </cell>
          <cell r="AYE36" t="e">
            <v>#N/A</v>
          </cell>
          <cell r="AYF36" t="e">
            <v>#N/A</v>
          </cell>
          <cell r="AYG36" t="e">
            <v>#N/A</v>
          </cell>
          <cell r="AYH36" t="e">
            <v>#N/A</v>
          </cell>
          <cell r="AYI36" t="e">
            <v>#N/A</v>
          </cell>
          <cell r="AYJ36" t="e">
            <v>#N/A</v>
          </cell>
          <cell r="AYK36" t="e">
            <v>#N/A</v>
          </cell>
          <cell r="AYL36" t="e">
            <v>#N/A</v>
          </cell>
          <cell r="AYM36" t="e">
            <v>#N/A</v>
          </cell>
          <cell r="AYN36" t="e">
            <v>#N/A</v>
          </cell>
          <cell r="AYO36" t="e">
            <v>#N/A</v>
          </cell>
          <cell r="AYP36" t="e">
            <v>#N/A</v>
          </cell>
          <cell r="AYQ36" t="e">
            <v>#N/A</v>
          </cell>
          <cell r="AYR36" t="e">
            <v>#N/A</v>
          </cell>
          <cell r="AYS36" t="e">
            <v>#N/A</v>
          </cell>
          <cell r="AYT36" t="e">
            <v>#N/A</v>
          </cell>
          <cell r="AYU36" t="e">
            <v>#N/A</v>
          </cell>
          <cell r="AYV36" t="e">
            <v>#N/A</v>
          </cell>
          <cell r="AYW36" t="e">
            <v>#N/A</v>
          </cell>
          <cell r="AYX36" t="e">
            <v>#N/A</v>
          </cell>
          <cell r="AYY36" t="e">
            <v>#N/A</v>
          </cell>
          <cell r="AYZ36" t="e">
            <v>#N/A</v>
          </cell>
          <cell r="AZA36" t="e">
            <v>#N/A</v>
          </cell>
          <cell r="AZB36" t="e">
            <v>#N/A</v>
          </cell>
          <cell r="AZC36" t="e">
            <v>#N/A</v>
          </cell>
          <cell r="AZD36" t="e">
            <v>#N/A</v>
          </cell>
          <cell r="AZE36" t="e">
            <v>#N/A</v>
          </cell>
          <cell r="AZF36" t="e">
            <v>#N/A</v>
          </cell>
          <cell r="AZG36" t="e">
            <v>#N/A</v>
          </cell>
          <cell r="AZH36" t="e">
            <v>#N/A</v>
          </cell>
          <cell r="AZI36" t="e">
            <v>#N/A</v>
          </cell>
          <cell r="AZJ36" t="e">
            <v>#N/A</v>
          </cell>
          <cell r="AZK36" t="e">
            <v>#N/A</v>
          </cell>
          <cell r="AZL36" t="e">
            <v>#N/A</v>
          </cell>
          <cell r="AZM36" t="e">
            <v>#N/A</v>
          </cell>
          <cell r="AZN36" t="e">
            <v>#N/A</v>
          </cell>
          <cell r="AZO36" t="e">
            <v>#N/A</v>
          </cell>
          <cell r="AZP36" t="e">
            <v>#N/A</v>
          </cell>
          <cell r="AZQ36" t="e">
            <v>#N/A</v>
          </cell>
          <cell r="AZR36" t="e">
            <v>#N/A</v>
          </cell>
          <cell r="AZS36" t="e">
            <v>#N/A</v>
          </cell>
          <cell r="AZT36" t="e">
            <v>#N/A</v>
          </cell>
          <cell r="AZU36" t="e">
            <v>#N/A</v>
          </cell>
          <cell r="AZV36" t="e">
            <v>#N/A</v>
          </cell>
          <cell r="AZW36" t="e">
            <v>#N/A</v>
          </cell>
          <cell r="AZX36" t="e">
            <v>#N/A</v>
          </cell>
          <cell r="AZY36" t="e">
            <v>#N/A</v>
          </cell>
          <cell r="AZZ36" t="e">
            <v>#N/A</v>
          </cell>
          <cell r="BAA36" t="e">
            <v>#N/A</v>
          </cell>
          <cell r="BAB36" t="e">
            <v>#N/A</v>
          </cell>
          <cell r="BAC36" t="e">
            <v>#N/A</v>
          </cell>
          <cell r="BAD36" t="e">
            <v>#N/A</v>
          </cell>
          <cell r="BAE36" t="e">
            <v>#N/A</v>
          </cell>
          <cell r="BAF36" t="e">
            <v>#N/A</v>
          </cell>
          <cell r="BAG36" t="e">
            <v>#N/A</v>
          </cell>
          <cell r="BAH36" t="e">
            <v>#N/A</v>
          </cell>
          <cell r="BAI36" t="e">
            <v>#N/A</v>
          </cell>
          <cell r="BAJ36" t="e">
            <v>#N/A</v>
          </cell>
          <cell r="BAK36" t="e">
            <v>#N/A</v>
          </cell>
          <cell r="BAL36" t="e">
            <v>#N/A</v>
          </cell>
          <cell r="BAM36" t="e">
            <v>#N/A</v>
          </cell>
          <cell r="BAN36" t="e">
            <v>#N/A</v>
          </cell>
          <cell r="BAO36" t="e">
            <v>#N/A</v>
          </cell>
          <cell r="BAP36" t="e">
            <v>#N/A</v>
          </cell>
          <cell r="BAQ36" t="e">
            <v>#N/A</v>
          </cell>
          <cell r="BAR36" t="e">
            <v>#N/A</v>
          </cell>
          <cell r="BAS36" t="e">
            <v>#N/A</v>
          </cell>
          <cell r="BAT36" t="e">
            <v>#N/A</v>
          </cell>
          <cell r="BAU36" t="e">
            <v>#N/A</v>
          </cell>
          <cell r="BAV36" t="e">
            <v>#N/A</v>
          </cell>
          <cell r="BAW36" t="e">
            <v>#N/A</v>
          </cell>
          <cell r="BAX36" t="e">
            <v>#N/A</v>
          </cell>
          <cell r="BAY36" t="e">
            <v>#N/A</v>
          </cell>
          <cell r="BAZ36" t="e">
            <v>#N/A</v>
          </cell>
          <cell r="BBA36" t="e">
            <v>#N/A</v>
          </cell>
          <cell r="BBB36" t="e">
            <v>#N/A</v>
          </cell>
          <cell r="BBC36" t="e">
            <v>#N/A</v>
          </cell>
          <cell r="BBD36" t="e">
            <v>#N/A</v>
          </cell>
          <cell r="BBE36" t="e">
            <v>#N/A</v>
          </cell>
          <cell r="BBF36" t="e">
            <v>#N/A</v>
          </cell>
          <cell r="BBG36" t="e">
            <v>#N/A</v>
          </cell>
          <cell r="BBH36" t="e">
            <v>#N/A</v>
          </cell>
          <cell r="BBI36" t="e">
            <v>#N/A</v>
          </cell>
          <cell r="BBJ36" t="e">
            <v>#N/A</v>
          </cell>
          <cell r="BBK36" t="e">
            <v>#N/A</v>
          </cell>
          <cell r="BBL36" t="e">
            <v>#N/A</v>
          </cell>
          <cell r="BBM36" t="e">
            <v>#N/A</v>
          </cell>
          <cell r="BBN36" t="e">
            <v>#N/A</v>
          </cell>
          <cell r="BBO36" t="e">
            <v>#N/A</v>
          </cell>
          <cell r="BBP36" t="e">
            <v>#N/A</v>
          </cell>
          <cell r="BBQ36" t="e">
            <v>#N/A</v>
          </cell>
          <cell r="BBR36" t="e">
            <v>#N/A</v>
          </cell>
          <cell r="BBS36" t="e">
            <v>#N/A</v>
          </cell>
          <cell r="BBT36" t="e">
            <v>#N/A</v>
          </cell>
          <cell r="BBU36" t="e">
            <v>#N/A</v>
          </cell>
          <cell r="BBV36" t="e">
            <v>#N/A</v>
          </cell>
          <cell r="BBW36" t="e">
            <v>#N/A</v>
          </cell>
          <cell r="BBX36" t="e">
            <v>#N/A</v>
          </cell>
          <cell r="BBY36" t="e">
            <v>#N/A</v>
          </cell>
          <cell r="BBZ36" t="e">
            <v>#N/A</v>
          </cell>
          <cell r="BCA36" t="e">
            <v>#N/A</v>
          </cell>
          <cell r="BCB36" t="e">
            <v>#N/A</v>
          </cell>
          <cell r="BCC36" t="e">
            <v>#N/A</v>
          </cell>
          <cell r="BCD36" t="e">
            <v>#N/A</v>
          </cell>
          <cell r="BCE36" t="e">
            <v>#N/A</v>
          </cell>
          <cell r="BCF36" t="e">
            <v>#N/A</v>
          </cell>
          <cell r="BCG36" t="e">
            <v>#N/A</v>
          </cell>
          <cell r="BCH36" t="e">
            <v>#N/A</v>
          </cell>
          <cell r="BCI36" t="e">
            <v>#N/A</v>
          </cell>
          <cell r="BCJ36" t="e">
            <v>#N/A</v>
          </cell>
          <cell r="BCK36" t="e">
            <v>#N/A</v>
          </cell>
          <cell r="BCL36" t="e">
            <v>#N/A</v>
          </cell>
          <cell r="BCM36" t="e">
            <v>#N/A</v>
          </cell>
          <cell r="BCN36" t="e">
            <v>#N/A</v>
          </cell>
          <cell r="BCO36" t="e">
            <v>#N/A</v>
          </cell>
          <cell r="BCP36" t="e">
            <v>#N/A</v>
          </cell>
          <cell r="BCQ36" t="e">
            <v>#N/A</v>
          </cell>
          <cell r="BCR36" t="e">
            <v>#N/A</v>
          </cell>
          <cell r="BCS36" t="e">
            <v>#N/A</v>
          </cell>
          <cell r="BCT36" t="e">
            <v>#N/A</v>
          </cell>
          <cell r="BCU36" t="e">
            <v>#N/A</v>
          </cell>
          <cell r="BCV36" t="e">
            <v>#N/A</v>
          </cell>
          <cell r="BCW36" t="e">
            <v>#N/A</v>
          </cell>
          <cell r="BCX36" t="e">
            <v>#N/A</v>
          </cell>
          <cell r="BCY36" t="e">
            <v>#N/A</v>
          </cell>
          <cell r="BCZ36" t="e">
            <v>#N/A</v>
          </cell>
          <cell r="BDA36" t="e">
            <v>#N/A</v>
          </cell>
          <cell r="BDB36" t="e">
            <v>#N/A</v>
          </cell>
          <cell r="BDC36" t="e">
            <v>#N/A</v>
          </cell>
          <cell r="BDD36" t="e">
            <v>#N/A</v>
          </cell>
          <cell r="BDE36" t="e">
            <v>#N/A</v>
          </cell>
          <cell r="BDF36" t="e">
            <v>#N/A</v>
          </cell>
          <cell r="BDG36" t="e">
            <v>#N/A</v>
          </cell>
          <cell r="BDH36" t="e">
            <v>#N/A</v>
          </cell>
          <cell r="BDI36" t="e">
            <v>#N/A</v>
          </cell>
          <cell r="BDJ36" t="e">
            <v>#N/A</v>
          </cell>
          <cell r="BDK36" t="e">
            <v>#N/A</v>
          </cell>
          <cell r="BDL36" t="e">
            <v>#N/A</v>
          </cell>
          <cell r="BDM36" t="e">
            <v>#N/A</v>
          </cell>
          <cell r="BDN36" t="e">
            <v>#N/A</v>
          </cell>
          <cell r="BDO36" t="e">
            <v>#N/A</v>
          </cell>
          <cell r="BDP36" t="e">
            <v>#N/A</v>
          </cell>
          <cell r="BDQ36" t="e">
            <v>#N/A</v>
          </cell>
          <cell r="BDR36" t="e">
            <v>#N/A</v>
          </cell>
          <cell r="BDS36" t="e">
            <v>#N/A</v>
          </cell>
          <cell r="BDT36" t="e">
            <v>#N/A</v>
          </cell>
          <cell r="BDU36" t="e">
            <v>#N/A</v>
          </cell>
          <cell r="BDV36" t="e">
            <v>#N/A</v>
          </cell>
          <cell r="BDW36" t="e">
            <v>#N/A</v>
          </cell>
          <cell r="BDX36" t="e">
            <v>#N/A</v>
          </cell>
          <cell r="BDY36" t="e">
            <v>#N/A</v>
          </cell>
          <cell r="BDZ36" t="e">
            <v>#N/A</v>
          </cell>
          <cell r="BEA36" t="e">
            <v>#N/A</v>
          </cell>
          <cell r="BEB36" t="e">
            <v>#N/A</v>
          </cell>
          <cell r="BEC36" t="e">
            <v>#N/A</v>
          </cell>
          <cell r="BED36" t="e">
            <v>#N/A</v>
          </cell>
          <cell r="BEE36" t="e">
            <v>#N/A</v>
          </cell>
          <cell r="BEF36" t="e">
            <v>#N/A</v>
          </cell>
          <cell r="BEG36" t="e">
            <v>#N/A</v>
          </cell>
          <cell r="BEH36" t="e">
            <v>#N/A</v>
          </cell>
          <cell r="BEI36" t="e">
            <v>#N/A</v>
          </cell>
          <cell r="BEJ36" t="e">
            <v>#N/A</v>
          </cell>
          <cell r="BEK36" t="e">
            <v>#N/A</v>
          </cell>
          <cell r="BEL36" t="e">
            <v>#N/A</v>
          </cell>
          <cell r="BEM36" t="e">
            <v>#N/A</v>
          </cell>
          <cell r="BEN36" t="e">
            <v>#N/A</v>
          </cell>
          <cell r="BEO36" t="e">
            <v>#N/A</v>
          </cell>
          <cell r="BEP36" t="e">
            <v>#N/A</v>
          </cell>
          <cell r="BEQ36" t="e">
            <v>#N/A</v>
          </cell>
          <cell r="BER36" t="e">
            <v>#N/A</v>
          </cell>
          <cell r="BES36" t="e">
            <v>#N/A</v>
          </cell>
          <cell r="BET36" t="e">
            <v>#N/A</v>
          </cell>
          <cell r="BEU36" t="e">
            <v>#N/A</v>
          </cell>
          <cell r="BEV36" t="e">
            <v>#N/A</v>
          </cell>
          <cell r="BEW36" t="e">
            <v>#N/A</v>
          </cell>
          <cell r="BEX36" t="e">
            <v>#N/A</v>
          </cell>
          <cell r="BEY36" t="e">
            <v>#N/A</v>
          </cell>
          <cell r="BEZ36" t="e">
            <v>#N/A</v>
          </cell>
          <cell r="BFA36" t="e">
            <v>#N/A</v>
          </cell>
          <cell r="BFB36" t="e">
            <v>#N/A</v>
          </cell>
          <cell r="BFC36" t="e">
            <v>#N/A</v>
          </cell>
          <cell r="BFD36" t="e">
            <v>#N/A</v>
          </cell>
          <cell r="BFE36" t="e">
            <v>#N/A</v>
          </cell>
          <cell r="BFF36" t="e">
            <v>#N/A</v>
          </cell>
          <cell r="BFG36" t="e">
            <v>#N/A</v>
          </cell>
          <cell r="BFH36" t="e">
            <v>#N/A</v>
          </cell>
          <cell r="BFI36" t="e">
            <v>#N/A</v>
          </cell>
          <cell r="BFJ36" t="e">
            <v>#N/A</v>
          </cell>
          <cell r="BFK36" t="e">
            <v>#N/A</v>
          </cell>
          <cell r="BFL36" t="e">
            <v>#N/A</v>
          </cell>
          <cell r="BFM36" t="e">
            <v>#N/A</v>
          </cell>
          <cell r="BFN36" t="e">
            <v>#N/A</v>
          </cell>
          <cell r="BFO36" t="e">
            <v>#N/A</v>
          </cell>
          <cell r="BFP36" t="e">
            <v>#N/A</v>
          </cell>
          <cell r="BFQ36" t="e">
            <v>#N/A</v>
          </cell>
          <cell r="BFR36" t="e">
            <v>#N/A</v>
          </cell>
          <cell r="BFS36" t="e">
            <v>#N/A</v>
          </cell>
          <cell r="BFT36" t="e">
            <v>#N/A</v>
          </cell>
          <cell r="BFU36" t="e">
            <v>#N/A</v>
          </cell>
          <cell r="BFV36" t="e">
            <v>#N/A</v>
          </cell>
          <cell r="BFW36" t="e">
            <v>#N/A</v>
          </cell>
          <cell r="BFX36" t="e">
            <v>#N/A</v>
          </cell>
          <cell r="BFY36" t="e">
            <v>#N/A</v>
          </cell>
          <cell r="BFZ36" t="e">
            <v>#N/A</v>
          </cell>
          <cell r="BGA36" t="e">
            <v>#N/A</v>
          </cell>
          <cell r="BGB36" t="e">
            <v>#N/A</v>
          </cell>
          <cell r="BGC36" t="e">
            <v>#N/A</v>
          </cell>
          <cell r="BGD36" t="e">
            <v>#N/A</v>
          </cell>
          <cell r="BGE36" t="e">
            <v>#N/A</v>
          </cell>
          <cell r="BGF36" t="e">
            <v>#N/A</v>
          </cell>
          <cell r="BGG36" t="e">
            <v>#N/A</v>
          </cell>
          <cell r="BGH36" t="e">
            <v>#N/A</v>
          </cell>
          <cell r="BGI36" t="e">
            <v>#N/A</v>
          </cell>
          <cell r="BGJ36" t="e">
            <v>#N/A</v>
          </cell>
          <cell r="BGK36" t="e">
            <v>#N/A</v>
          </cell>
          <cell r="BGL36" t="e">
            <v>#N/A</v>
          </cell>
          <cell r="BGM36" t="e">
            <v>#N/A</v>
          </cell>
          <cell r="BGN36" t="e">
            <v>#N/A</v>
          </cell>
          <cell r="BGO36" t="e">
            <v>#N/A</v>
          </cell>
          <cell r="BGP36" t="e">
            <v>#N/A</v>
          </cell>
          <cell r="BGQ36" t="e">
            <v>#N/A</v>
          </cell>
          <cell r="BGR36" t="e">
            <v>#N/A</v>
          </cell>
          <cell r="BGS36" t="e">
            <v>#N/A</v>
          </cell>
          <cell r="BGT36" t="e">
            <v>#N/A</v>
          </cell>
          <cell r="BGU36" t="e">
            <v>#N/A</v>
          </cell>
          <cell r="BGV36" t="e">
            <v>#N/A</v>
          </cell>
          <cell r="BGW36" t="e">
            <v>#N/A</v>
          </cell>
          <cell r="BGX36" t="e">
            <v>#N/A</v>
          </cell>
          <cell r="BGY36" t="e">
            <v>#N/A</v>
          </cell>
          <cell r="BGZ36" t="e">
            <v>#N/A</v>
          </cell>
          <cell r="BHA36" t="e">
            <v>#N/A</v>
          </cell>
          <cell r="BHB36" t="e">
            <v>#N/A</v>
          </cell>
          <cell r="BHC36" t="e">
            <v>#N/A</v>
          </cell>
          <cell r="BHD36" t="e">
            <v>#N/A</v>
          </cell>
          <cell r="BHE36" t="e">
            <v>#N/A</v>
          </cell>
          <cell r="BHF36" t="e">
            <v>#N/A</v>
          </cell>
          <cell r="BHG36" t="e">
            <v>#N/A</v>
          </cell>
          <cell r="BHH36" t="e">
            <v>#N/A</v>
          </cell>
          <cell r="BHI36" t="e">
            <v>#N/A</v>
          </cell>
          <cell r="BHJ36" t="e">
            <v>#N/A</v>
          </cell>
          <cell r="BHK36" t="e">
            <v>#N/A</v>
          </cell>
          <cell r="BHL36" t="e">
            <v>#N/A</v>
          </cell>
          <cell r="BHM36" t="e">
            <v>#N/A</v>
          </cell>
          <cell r="BHN36" t="e">
            <v>#N/A</v>
          </cell>
          <cell r="BHO36" t="e">
            <v>#N/A</v>
          </cell>
          <cell r="BHP36" t="e">
            <v>#N/A</v>
          </cell>
          <cell r="BHQ36" t="e">
            <v>#N/A</v>
          </cell>
          <cell r="BHR36" t="e">
            <v>#N/A</v>
          </cell>
          <cell r="BHS36" t="e">
            <v>#N/A</v>
          </cell>
          <cell r="BHT36" t="e">
            <v>#N/A</v>
          </cell>
          <cell r="BHU36" t="e">
            <v>#N/A</v>
          </cell>
          <cell r="BHV36" t="e">
            <v>#N/A</v>
          </cell>
          <cell r="BHW36" t="e">
            <v>#N/A</v>
          </cell>
          <cell r="BHX36" t="e">
            <v>#N/A</v>
          </cell>
          <cell r="BHY36" t="e">
            <v>#N/A</v>
          </cell>
          <cell r="BHZ36" t="e">
            <v>#N/A</v>
          </cell>
          <cell r="BIA36" t="e">
            <v>#N/A</v>
          </cell>
          <cell r="BIB36" t="e">
            <v>#N/A</v>
          </cell>
          <cell r="BIC36" t="e">
            <v>#N/A</v>
          </cell>
          <cell r="BID36" t="e">
            <v>#N/A</v>
          </cell>
          <cell r="BIE36" t="e">
            <v>#N/A</v>
          </cell>
          <cell r="BIF36" t="e">
            <v>#N/A</v>
          </cell>
          <cell r="BIG36" t="e">
            <v>#N/A</v>
          </cell>
          <cell r="BIH36" t="e">
            <v>#N/A</v>
          </cell>
          <cell r="BII36" t="e">
            <v>#N/A</v>
          </cell>
          <cell r="BIJ36" t="e">
            <v>#N/A</v>
          </cell>
          <cell r="BIK36" t="e">
            <v>#N/A</v>
          </cell>
          <cell r="BIL36" t="e">
            <v>#N/A</v>
          </cell>
          <cell r="BIM36" t="e">
            <v>#N/A</v>
          </cell>
          <cell r="BIN36" t="e">
            <v>#N/A</v>
          </cell>
          <cell r="BIO36" t="e">
            <v>#N/A</v>
          </cell>
          <cell r="BIP36" t="e">
            <v>#N/A</v>
          </cell>
          <cell r="BIQ36" t="e">
            <v>#N/A</v>
          </cell>
          <cell r="BIR36" t="e">
            <v>#N/A</v>
          </cell>
          <cell r="BIS36" t="e">
            <v>#N/A</v>
          </cell>
          <cell r="BIT36" t="e">
            <v>#N/A</v>
          </cell>
          <cell r="BIU36" t="e">
            <v>#N/A</v>
          </cell>
          <cell r="BIV36" t="e">
            <v>#N/A</v>
          </cell>
          <cell r="BIW36" t="e">
            <v>#N/A</v>
          </cell>
          <cell r="BIX36" t="e">
            <v>#N/A</v>
          </cell>
          <cell r="BIY36" t="e">
            <v>#N/A</v>
          </cell>
          <cell r="BIZ36" t="e">
            <v>#N/A</v>
          </cell>
          <cell r="BJA36" t="e">
            <v>#N/A</v>
          </cell>
          <cell r="BJB36" t="e">
            <v>#N/A</v>
          </cell>
          <cell r="BJC36" t="e">
            <v>#N/A</v>
          </cell>
          <cell r="BJD36" t="e">
            <v>#N/A</v>
          </cell>
          <cell r="BJE36" t="e">
            <v>#N/A</v>
          </cell>
          <cell r="BJF36" t="e">
            <v>#N/A</v>
          </cell>
          <cell r="BJG36" t="e">
            <v>#N/A</v>
          </cell>
          <cell r="BJH36" t="e">
            <v>#N/A</v>
          </cell>
          <cell r="BJI36" t="e">
            <v>#N/A</v>
          </cell>
          <cell r="BJJ36" t="e">
            <v>#N/A</v>
          </cell>
          <cell r="BJK36" t="e">
            <v>#N/A</v>
          </cell>
          <cell r="BJL36" t="e">
            <v>#N/A</v>
          </cell>
          <cell r="BJM36" t="e">
            <v>#N/A</v>
          </cell>
          <cell r="BJN36" t="e">
            <v>#N/A</v>
          </cell>
          <cell r="BJO36" t="e">
            <v>#N/A</v>
          </cell>
          <cell r="BJP36" t="e">
            <v>#N/A</v>
          </cell>
          <cell r="BJQ36" t="e">
            <v>#N/A</v>
          </cell>
          <cell r="BJR36" t="e">
            <v>#N/A</v>
          </cell>
          <cell r="BJS36" t="e">
            <v>#N/A</v>
          </cell>
          <cell r="BJT36" t="e">
            <v>#N/A</v>
          </cell>
          <cell r="BJU36" t="e">
            <v>#N/A</v>
          </cell>
          <cell r="BJV36" t="e">
            <v>#N/A</v>
          </cell>
          <cell r="BJW36" t="e">
            <v>#N/A</v>
          </cell>
          <cell r="BJX36" t="e">
            <v>#N/A</v>
          </cell>
          <cell r="BJY36" t="e">
            <v>#N/A</v>
          </cell>
          <cell r="BJZ36" t="e">
            <v>#N/A</v>
          </cell>
          <cell r="BKA36" t="e">
            <v>#N/A</v>
          </cell>
          <cell r="BKB36" t="e">
            <v>#N/A</v>
          </cell>
          <cell r="BKC36" t="e">
            <v>#N/A</v>
          </cell>
          <cell r="BKD36" t="e">
            <v>#N/A</v>
          </cell>
          <cell r="BKE36" t="e">
            <v>#N/A</v>
          </cell>
          <cell r="BKF36" t="e">
            <v>#N/A</v>
          </cell>
          <cell r="BKG36" t="e">
            <v>#N/A</v>
          </cell>
          <cell r="BKH36" t="e">
            <v>#N/A</v>
          </cell>
          <cell r="BKI36" t="e">
            <v>#N/A</v>
          </cell>
          <cell r="BKJ36" t="e">
            <v>#N/A</v>
          </cell>
          <cell r="BKK36" t="e">
            <v>#N/A</v>
          </cell>
          <cell r="BKL36" t="e">
            <v>#N/A</v>
          </cell>
          <cell r="BKM36" t="e">
            <v>#N/A</v>
          </cell>
          <cell r="BKN36" t="e">
            <v>#N/A</v>
          </cell>
          <cell r="BKO36" t="e">
            <v>#N/A</v>
          </cell>
          <cell r="BKP36" t="e">
            <v>#N/A</v>
          </cell>
          <cell r="BKQ36" t="e">
            <v>#N/A</v>
          </cell>
          <cell r="BKR36" t="e">
            <v>#N/A</v>
          </cell>
          <cell r="BKS36" t="e">
            <v>#N/A</v>
          </cell>
          <cell r="BKT36" t="e">
            <v>#N/A</v>
          </cell>
          <cell r="BKU36" t="e">
            <v>#N/A</v>
          </cell>
          <cell r="BKV36" t="e">
            <v>#N/A</v>
          </cell>
          <cell r="BKW36" t="e">
            <v>#N/A</v>
          </cell>
          <cell r="BKX36" t="e">
            <v>#N/A</v>
          </cell>
          <cell r="BKY36" t="e">
            <v>#N/A</v>
          </cell>
          <cell r="BKZ36" t="e">
            <v>#N/A</v>
          </cell>
          <cell r="BLA36" t="e">
            <v>#N/A</v>
          </cell>
          <cell r="BLB36" t="e">
            <v>#N/A</v>
          </cell>
          <cell r="BLC36" t="e">
            <v>#N/A</v>
          </cell>
          <cell r="BLD36" t="e">
            <v>#N/A</v>
          </cell>
          <cell r="BLE36" t="e">
            <v>#N/A</v>
          </cell>
          <cell r="BLF36" t="e">
            <v>#N/A</v>
          </cell>
          <cell r="BLG36" t="e">
            <v>#N/A</v>
          </cell>
          <cell r="BLH36" t="e">
            <v>#N/A</v>
          </cell>
          <cell r="BLI36" t="e">
            <v>#N/A</v>
          </cell>
          <cell r="BLJ36" t="e">
            <v>#N/A</v>
          </cell>
          <cell r="BLK36" t="e">
            <v>#N/A</v>
          </cell>
          <cell r="BLL36" t="e">
            <v>#N/A</v>
          </cell>
          <cell r="BLM36" t="e">
            <v>#N/A</v>
          </cell>
          <cell r="BLN36" t="e">
            <v>#N/A</v>
          </cell>
          <cell r="BLO36" t="e">
            <v>#N/A</v>
          </cell>
          <cell r="BLP36" t="e">
            <v>#N/A</v>
          </cell>
          <cell r="BLQ36" t="e">
            <v>#N/A</v>
          </cell>
          <cell r="BLR36" t="e">
            <v>#N/A</v>
          </cell>
          <cell r="BLS36" t="e">
            <v>#N/A</v>
          </cell>
          <cell r="BLT36" t="e">
            <v>#N/A</v>
          </cell>
          <cell r="BLU36" t="e">
            <v>#N/A</v>
          </cell>
          <cell r="BLV36" t="e">
            <v>#N/A</v>
          </cell>
          <cell r="BLW36" t="e">
            <v>#N/A</v>
          </cell>
          <cell r="BLX36" t="e">
            <v>#N/A</v>
          </cell>
          <cell r="BLY36" t="e">
            <v>#N/A</v>
          </cell>
          <cell r="BLZ36" t="e">
            <v>#N/A</v>
          </cell>
          <cell r="BMA36" t="e">
            <v>#N/A</v>
          </cell>
          <cell r="BMB36" t="e">
            <v>#N/A</v>
          </cell>
          <cell r="BMC36" t="e">
            <v>#N/A</v>
          </cell>
          <cell r="BMD36" t="e">
            <v>#N/A</v>
          </cell>
          <cell r="BME36" t="e">
            <v>#N/A</v>
          </cell>
          <cell r="BMF36" t="e">
            <v>#N/A</v>
          </cell>
          <cell r="BMG36" t="e">
            <v>#N/A</v>
          </cell>
          <cell r="BMH36" t="e">
            <v>#N/A</v>
          </cell>
          <cell r="BMI36" t="e">
            <v>#N/A</v>
          </cell>
          <cell r="BMJ36" t="e">
            <v>#N/A</v>
          </cell>
          <cell r="BMK36" t="e">
            <v>#N/A</v>
          </cell>
          <cell r="BML36" t="e">
            <v>#N/A</v>
          </cell>
          <cell r="BMM36" t="e">
            <v>#N/A</v>
          </cell>
          <cell r="BMN36" t="e">
            <v>#N/A</v>
          </cell>
          <cell r="BMO36" t="e">
            <v>#N/A</v>
          </cell>
          <cell r="BMP36" t="e">
            <v>#N/A</v>
          </cell>
          <cell r="BMQ36" t="e">
            <v>#N/A</v>
          </cell>
          <cell r="BMR36" t="e">
            <v>#N/A</v>
          </cell>
          <cell r="BMS36" t="e">
            <v>#N/A</v>
          </cell>
          <cell r="BMT36" t="e">
            <v>#N/A</v>
          </cell>
          <cell r="BMU36" t="e">
            <v>#N/A</v>
          </cell>
          <cell r="BMV36" t="e">
            <v>#N/A</v>
          </cell>
          <cell r="BMW36" t="e">
            <v>#N/A</v>
          </cell>
          <cell r="BMX36" t="e">
            <v>#N/A</v>
          </cell>
          <cell r="BMY36" t="e">
            <v>#N/A</v>
          </cell>
          <cell r="BMZ36" t="e">
            <v>#N/A</v>
          </cell>
          <cell r="BNA36" t="e">
            <v>#N/A</v>
          </cell>
          <cell r="BNB36" t="e">
            <v>#N/A</v>
          </cell>
          <cell r="BNC36" t="e">
            <v>#N/A</v>
          </cell>
          <cell r="BND36" t="e">
            <v>#N/A</v>
          </cell>
          <cell r="BNE36" t="e">
            <v>#N/A</v>
          </cell>
          <cell r="BNF36" t="e">
            <v>#N/A</v>
          </cell>
          <cell r="BNG36" t="e">
            <v>#N/A</v>
          </cell>
          <cell r="BNH36" t="e">
            <v>#N/A</v>
          </cell>
          <cell r="BNI36" t="e">
            <v>#N/A</v>
          </cell>
          <cell r="BNJ36" t="e">
            <v>#N/A</v>
          </cell>
          <cell r="BNK36" t="e">
            <v>#N/A</v>
          </cell>
          <cell r="BNL36" t="e">
            <v>#N/A</v>
          </cell>
          <cell r="BNM36" t="e">
            <v>#N/A</v>
          </cell>
          <cell r="BNN36" t="e">
            <v>#N/A</v>
          </cell>
          <cell r="BNO36" t="e">
            <v>#N/A</v>
          </cell>
          <cell r="BNP36" t="e">
            <v>#N/A</v>
          </cell>
          <cell r="BNQ36" t="e">
            <v>#N/A</v>
          </cell>
          <cell r="BNR36" t="e">
            <v>#N/A</v>
          </cell>
          <cell r="BNS36" t="e">
            <v>#N/A</v>
          </cell>
          <cell r="BNT36" t="e">
            <v>#N/A</v>
          </cell>
          <cell r="BNU36" t="e">
            <v>#N/A</v>
          </cell>
          <cell r="BNV36" t="e">
            <v>#N/A</v>
          </cell>
          <cell r="BNW36" t="e">
            <v>#N/A</v>
          </cell>
          <cell r="BNX36" t="e">
            <v>#N/A</v>
          </cell>
          <cell r="BNY36" t="e">
            <v>#N/A</v>
          </cell>
          <cell r="BNZ36" t="e">
            <v>#N/A</v>
          </cell>
          <cell r="BOA36" t="e">
            <v>#N/A</v>
          </cell>
          <cell r="BOB36" t="e">
            <v>#N/A</v>
          </cell>
          <cell r="BOC36" t="e">
            <v>#N/A</v>
          </cell>
          <cell r="BOD36" t="e">
            <v>#N/A</v>
          </cell>
          <cell r="BOE36" t="e">
            <v>#N/A</v>
          </cell>
          <cell r="BOF36" t="e">
            <v>#N/A</v>
          </cell>
          <cell r="BOG36" t="e">
            <v>#N/A</v>
          </cell>
          <cell r="BOH36" t="e">
            <v>#N/A</v>
          </cell>
          <cell r="BOI36" t="e">
            <v>#N/A</v>
          </cell>
          <cell r="BOJ36" t="e">
            <v>#N/A</v>
          </cell>
          <cell r="BOK36" t="e">
            <v>#N/A</v>
          </cell>
          <cell r="BOL36" t="e">
            <v>#N/A</v>
          </cell>
          <cell r="BOM36" t="e">
            <v>#N/A</v>
          </cell>
          <cell r="BON36" t="e">
            <v>#N/A</v>
          </cell>
          <cell r="BOO36" t="e">
            <v>#N/A</v>
          </cell>
          <cell r="BOP36" t="e">
            <v>#N/A</v>
          </cell>
          <cell r="BOQ36" t="e">
            <v>#N/A</v>
          </cell>
          <cell r="BOR36" t="e">
            <v>#N/A</v>
          </cell>
          <cell r="BOS36" t="e">
            <v>#N/A</v>
          </cell>
          <cell r="BOT36" t="e">
            <v>#N/A</v>
          </cell>
          <cell r="BOU36" t="e">
            <v>#N/A</v>
          </cell>
          <cell r="BOV36" t="e">
            <v>#N/A</v>
          </cell>
          <cell r="BOW36" t="e">
            <v>#N/A</v>
          </cell>
          <cell r="BOX36" t="e">
            <v>#N/A</v>
          </cell>
          <cell r="BOY36" t="e">
            <v>#N/A</v>
          </cell>
          <cell r="BOZ36" t="e">
            <v>#N/A</v>
          </cell>
          <cell r="BPA36" t="e">
            <v>#N/A</v>
          </cell>
          <cell r="BPB36" t="e">
            <v>#N/A</v>
          </cell>
          <cell r="BPC36" t="e">
            <v>#N/A</v>
          </cell>
          <cell r="BPD36" t="e">
            <v>#N/A</v>
          </cell>
          <cell r="BPE36" t="e">
            <v>#N/A</v>
          </cell>
          <cell r="BPF36" t="e">
            <v>#N/A</v>
          </cell>
          <cell r="BPG36" t="e">
            <v>#N/A</v>
          </cell>
          <cell r="BPH36" t="e">
            <v>#N/A</v>
          </cell>
          <cell r="BPI36" t="e">
            <v>#N/A</v>
          </cell>
          <cell r="BPJ36" t="e">
            <v>#N/A</v>
          </cell>
          <cell r="BPK36" t="e">
            <v>#N/A</v>
          </cell>
          <cell r="BPL36" t="e">
            <v>#N/A</v>
          </cell>
          <cell r="BPM36" t="e">
            <v>#N/A</v>
          </cell>
          <cell r="BPN36" t="e">
            <v>#N/A</v>
          </cell>
          <cell r="BPO36" t="e">
            <v>#N/A</v>
          </cell>
          <cell r="BPP36" t="e">
            <v>#N/A</v>
          </cell>
          <cell r="BPQ36" t="e">
            <v>#N/A</v>
          </cell>
          <cell r="BPR36" t="e">
            <v>#N/A</v>
          </cell>
          <cell r="BPS36" t="e">
            <v>#N/A</v>
          </cell>
          <cell r="BPT36" t="e">
            <v>#N/A</v>
          </cell>
          <cell r="BPU36" t="e">
            <v>#N/A</v>
          </cell>
          <cell r="BPV36" t="e">
            <v>#N/A</v>
          </cell>
          <cell r="BPW36" t="e">
            <v>#N/A</v>
          </cell>
          <cell r="BPX36" t="e">
            <v>#N/A</v>
          </cell>
          <cell r="BPY36" t="e">
            <v>#N/A</v>
          </cell>
          <cell r="BPZ36" t="e">
            <v>#N/A</v>
          </cell>
          <cell r="BQA36" t="e">
            <v>#N/A</v>
          </cell>
          <cell r="BQB36" t="e">
            <v>#N/A</v>
          </cell>
          <cell r="BQC36" t="e">
            <v>#N/A</v>
          </cell>
          <cell r="BQD36" t="e">
            <v>#N/A</v>
          </cell>
          <cell r="BQE36" t="e">
            <v>#N/A</v>
          </cell>
          <cell r="BQF36" t="e">
            <v>#N/A</v>
          </cell>
          <cell r="BQG36" t="e">
            <v>#N/A</v>
          </cell>
          <cell r="BQH36" t="e">
            <v>#N/A</v>
          </cell>
          <cell r="BQI36" t="e">
            <v>#N/A</v>
          </cell>
          <cell r="BQJ36" t="e">
            <v>#N/A</v>
          </cell>
          <cell r="BQK36" t="e">
            <v>#N/A</v>
          </cell>
          <cell r="BQL36" t="e">
            <v>#N/A</v>
          </cell>
          <cell r="BQM36" t="e">
            <v>#N/A</v>
          </cell>
          <cell r="BQN36" t="e">
            <v>#N/A</v>
          </cell>
          <cell r="BQO36" t="e">
            <v>#N/A</v>
          </cell>
          <cell r="BQP36" t="e">
            <v>#N/A</v>
          </cell>
          <cell r="BQQ36" t="e">
            <v>#N/A</v>
          </cell>
          <cell r="BQR36" t="e">
            <v>#N/A</v>
          </cell>
          <cell r="BQS36" t="e">
            <v>#N/A</v>
          </cell>
          <cell r="BQT36" t="e">
            <v>#N/A</v>
          </cell>
          <cell r="BQU36" t="e">
            <v>#N/A</v>
          </cell>
          <cell r="BQV36" t="e">
            <v>#N/A</v>
          </cell>
          <cell r="BQW36" t="e">
            <v>#N/A</v>
          </cell>
          <cell r="BQX36" t="e">
            <v>#N/A</v>
          </cell>
          <cell r="BQY36" t="e">
            <v>#N/A</v>
          </cell>
          <cell r="BQZ36" t="e">
            <v>#N/A</v>
          </cell>
          <cell r="BRA36" t="e">
            <v>#N/A</v>
          </cell>
          <cell r="BRB36" t="e">
            <v>#N/A</v>
          </cell>
          <cell r="BRC36" t="e">
            <v>#N/A</v>
          </cell>
          <cell r="BRD36" t="e">
            <v>#N/A</v>
          </cell>
          <cell r="BRE36" t="e">
            <v>#N/A</v>
          </cell>
          <cell r="BRF36" t="e">
            <v>#N/A</v>
          </cell>
          <cell r="BRG36" t="e">
            <v>#N/A</v>
          </cell>
          <cell r="BRH36" t="e">
            <v>#N/A</v>
          </cell>
          <cell r="BRI36" t="e">
            <v>#N/A</v>
          </cell>
          <cell r="BRJ36" t="e">
            <v>#N/A</v>
          </cell>
          <cell r="BRK36" t="e">
            <v>#N/A</v>
          </cell>
          <cell r="BRL36" t="e">
            <v>#N/A</v>
          </cell>
          <cell r="BRM36" t="e">
            <v>#N/A</v>
          </cell>
          <cell r="BRN36" t="e">
            <v>#N/A</v>
          </cell>
          <cell r="BRO36" t="e">
            <v>#N/A</v>
          </cell>
          <cell r="BRP36" t="e">
            <v>#N/A</v>
          </cell>
          <cell r="BRQ36" t="e">
            <v>#N/A</v>
          </cell>
          <cell r="BRR36" t="e">
            <v>#N/A</v>
          </cell>
          <cell r="BRS36" t="e">
            <v>#N/A</v>
          </cell>
          <cell r="BRT36" t="e">
            <v>#N/A</v>
          </cell>
          <cell r="BRU36" t="e">
            <v>#N/A</v>
          </cell>
          <cell r="BRV36" t="e">
            <v>#N/A</v>
          </cell>
          <cell r="BRW36" t="e">
            <v>#N/A</v>
          </cell>
          <cell r="BRX36" t="e">
            <v>#N/A</v>
          </cell>
          <cell r="BRY36" t="e">
            <v>#N/A</v>
          </cell>
          <cell r="BRZ36" t="e">
            <v>#N/A</v>
          </cell>
          <cell r="BSA36" t="e">
            <v>#N/A</v>
          </cell>
          <cell r="BSB36" t="e">
            <v>#N/A</v>
          </cell>
          <cell r="BSC36" t="e">
            <v>#N/A</v>
          </cell>
          <cell r="BSD36" t="e">
            <v>#N/A</v>
          </cell>
          <cell r="BSE36" t="e">
            <v>#N/A</v>
          </cell>
          <cell r="BSF36" t="e">
            <v>#N/A</v>
          </cell>
          <cell r="BSG36" t="e">
            <v>#N/A</v>
          </cell>
          <cell r="BSH36" t="e">
            <v>#N/A</v>
          </cell>
          <cell r="BSI36" t="e">
            <v>#N/A</v>
          </cell>
          <cell r="BSJ36" t="e">
            <v>#N/A</v>
          </cell>
          <cell r="BSK36" t="e">
            <v>#N/A</v>
          </cell>
          <cell r="BSL36" t="e">
            <v>#N/A</v>
          </cell>
          <cell r="BSM36" t="e">
            <v>#N/A</v>
          </cell>
          <cell r="BSN36" t="e">
            <v>#N/A</v>
          </cell>
          <cell r="BSO36" t="e">
            <v>#N/A</v>
          </cell>
          <cell r="BSP36" t="e">
            <v>#N/A</v>
          </cell>
          <cell r="BSQ36" t="e">
            <v>#N/A</v>
          </cell>
          <cell r="BSR36" t="e">
            <v>#N/A</v>
          </cell>
          <cell r="BSS36" t="e">
            <v>#N/A</v>
          </cell>
          <cell r="BST36" t="e">
            <v>#N/A</v>
          </cell>
          <cell r="BSU36" t="e">
            <v>#N/A</v>
          </cell>
          <cell r="BSV36" t="e">
            <v>#N/A</v>
          </cell>
          <cell r="BSW36" t="e">
            <v>#N/A</v>
          </cell>
          <cell r="BSX36" t="e">
            <v>#N/A</v>
          </cell>
          <cell r="BSY36" t="e">
            <v>#N/A</v>
          </cell>
          <cell r="BSZ36" t="e">
            <v>#N/A</v>
          </cell>
          <cell r="BTA36" t="e">
            <v>#N/A</v>
          </cell>
          <cell r="BTB36" t="e">
            <v>#N/A</v>
          </cell>
          <cell r="BTC36" t="e">
            <v>#N/A</v>
          </cell>
          <cell r="BTD36" t="e">
            <v>#N/A</v>
          </cell>
          <cell r="BTE36" t="e">
            <v>#N/A</v>
          </cell>
          <cell r="BTF36" t="e">
            <v>#N/A</v>
          </cell>
          <cell r="BTG36" t="e">
            <v>#N/A</v>
          </cell>
          <cell r="BTH36" t="e">
            <v>#N/A</v>
          </cell>
          <cell r="BTI36" t="e">
            <v>#N/A</v>
          </cell>
          <cell r="BTJ36" t="e">
            <v>#N/A</v>
          </cell>
          <cell r="BTK36" t="e">
            <v>#N/A</v>
          </cell>
          <cell r="BTL36" t="e">
            <v>#N/A</v>
          </cell>
          <cell r="BTM36" t="e">
            <v>#N/A</v>
          </cell>
          <cell r="BTN36" t="e">
            <v>#N/A</v>
          </cell>
          <cell r="BTO36" t="e">
            <v>#N/A</v>
          </cell>
          <cell r="BTP36" t="e">
            <v>#N/A</v>
          </cell>
          <cell r="BTQ36" t="e">
            <v>#N/A</v>
          </cell>
          <cell r="BTR36" t="e">
            <v>#N/A</v>
          </cell>
          <cell r="BTS36" t="e">
            <v>#N/A</v>
          </cell>
          <cell r="BTT36" t="e">
            <v>#N/A</v>
          </cell>
          <cell r="BTU36" t="e">
            <v>#N/A</v>
          </cell>
          <cell r="BTV36" t="e">
            <v>#N/A</v>
          </cell>
          <cell r="BTW36" t="e">
            <v>#N/A</v>
          </cell>
          <cell r="BTX36" t="e">
            <v>#N/A</v>
          </cell>
          <cell r="BTY36" t="e">
            <v>#N/A</v>
          </cell>
          <cell r="BTZ36" t="e">
            <v>#N/A</v>
          </cell>
          <cell r="BUA36" t="e">
            <v>#N/A</v>
          </cell>
          <cell r="BUB36" t="e">
            <v>#N/A</v>
          </cell>
          <cell r="BUC36" t="e">
            <v>#N/A</v>
          </cell>
          <cell r="BUD36" t="e">
            <v>#N/A</v>
          </cell>
          <cell r="BUE36" t="e">
            <v>#N/A</v>
          </cell>
          <cell r="BUF36" t="e">
            <v>#N/A</v>
          </cell>
          <cell r="BUG36" t="e">
            <v>#N/A</v>
          </cell>
          <cell r="BUH36" t="e">
            <v>#N/A</v>
          </cell>
          <cell r="BUI36" t="e">
            <v>#N/A</v>
          </cell>
          <cell r="BUJ36" t="e">
            <v>#N/A</v>
          </cell>
          <cell r="BUK36" t="e">
            <v>#N/A</v>
          </cell>
          <cell r="BUL36" t="e">
            <v>#N/A</v>
          </cell>
          <cell r="BUM36" t="e">
            <v>#N/A</v>
          </cell>
          <cell r="BUN36" t="e">
            <v>#N/A</v>
          </cell>
          <cell r="BUO36" t="e">
            <v>#N/A</v>
          </cell>
          <cell r="BUP36" t="e">
            <v>#N/A</v>
          </cell>
          <cell r="BUQ36" t="e">
            <v>#N/A</v>
          </cell>
          <cell r="BUR36" t="e">
            <v>#N/A</v>
          </cell>
          <cell r="BUS36" t="e">
            <v>#N/A</v>
          </cell>
          <cell r="BUT36" t="e">
            <v>#N/A</v>
          </cell>
          <cell r="BUU36" t="e">
            <v>#N/A</v>
          </cell>
          <cell r="BUV36" t="e">
            <v>#N/A</v>
          </cell>
          <cell r="BUW36" t="e">
            <v>#N/A</v>
          </cell>
          <cell r="BUX36" t="e">
            <v>#N/A</v>
          </cell>
          <cell r="BUY36" t="e">
            <v>#N/A</v>
          </cell>
          <cell r="BUZ36" t="e">
            <v>#N/A</v>
          </cell>
          <cell r="BVA36" t="e">
            <v>#N/A</v>
          </cell>
          <cell r="BVB36" t="e">
            <v>#N/A</v>
          </cell>
          <cell r="BVC36" t="e">
            <v>#N/A</v>
          </cell>
          <cell r="BVD36" t="e">
            <v>#N/A</v>
          </cell>
          <cell r="BVE36" t="e">
            <v>#N/A</v>
          </cell>
          <cell r="BVF36" t="e">
            <v>#N/A</v>
          </cell>
          <cell r="BVG36" t="e">
            <v>#N/A</v>
          </cell>
          <cell r="BVH36" t="e">
            <v>#N/A</v>
          </cell>
          <cell r="BVI36" t="e">
            <v>#N/A</v>
          </cell>
          <cell r="BVJ36" t="e">
            <v>#N/A</v>
          </cell>
          <cell r="BVK36" t="e">
            <v>#N/A</v>
          </cell>
          <cell r="BVL36" t="e">
            <v>#N/A</v>
          </cell>
          <cell r="BVM36" t="e">
            <v>#N/A</v>
          </cell>
          <cell r="BVN36" t="e">
            <v>#N/A</v>
          </cell>
          <cell r="BVO36" t="e">
            <v>#N/A</v>
          </cell>
          <cell r="BVP36" t="e">
            <v>#N/A</v>
          </cell>
          <cell r="BVQ36" t="e">
            <v>#N/A</v>
          </cell>
          <cell r="BVR36" t="e">
            <v>#N/A</v>
          </cell>
          <cell r="BVS36" t="e">
            <v>#N/A</v>
          </cell>
          <cell r="BVT36" t="e">
            <v>#N/A</v>
          </cell>
          <cell r="BVU36" t="e">
            <v>#N/A</v>
          </cell>
          <cell r="BVV36" t="e">
            <v>#N/A</v>
          </cell>
          <cell r="BVW36" t="e">
            <v>#N/A</v>
          </cell>
          <cell r="BVX36" t="e">
            <v>#N/A</v>
          </cell>
          <cell r="BVY36" t="e">
            <v>#N/A</v>
          </cell>
          <cell r="BVZ36" t="e">
            <v>#N/A</v>
          </cell>
          <cell r="BWA36" t="e">
            <v>#N/A</v>
          </cell>
          <cell r="BWB36" t="e">
            <v>#N/A</v>
          </cell>
          <cell r="BWC36" t="e">
            <v>#N/A</v>
          </cell>
          <cell r="BWD36" t="e">
            <v>#N/A</v>
          </cell>
          <cell r="BWE36" t="e">
            <v>#N/A</v>
          </cell>
          <cell r="BWF36" t="e">
            <v>#N/A</v>
          </cell>
          <cell r="BWG36" t="e">
            <v>#N/A</v>
          </cell>
          <cell r="BWH36" t="e">
            <v>#N/A</v>
          </cell>
          <cell r="BWI36" t="e">
            <v>#N/A</v>
          </cell>
          <cell r="BWJ36" t="e">
            <v>#N/A</v>
          </cell>
          <cell r="BWK36" t="e">
            <v>#N/A</v>
          </cell>
          <cell r="BWL36" t="e">
            <v>#N/A</v>
          </cell>
          <cell r="BWM36" t="e">
            <v>#N/A</v>
          </cell>
          <cell r="BWN36" t="e">
            <v>#N/A</v>
          </cell>
          <cell r="BWO36" t="e">
            <v>#N/A</v>
          </cell>
          <cell r="BWP36" t="e">
            <v>#N/A</v>
          </cell>
          <cell r="BWQ36" t="e">
            <v>#N/A</v>
          </cell>
          <cell r="BWR36" t="e">
            <v>#N/A</v>
          </cell>
          <cell r="BWS36" t="e">
            <v>#N/A</v>
          </cell>
          <cell r="BWT36" t="e">
            <v>#N/A</v>
          </cell>
          <cell r="BWU36" t="e">
            <v>#N/A</v>
          </cell>
          <cell r="BWV36" t="e">
            <v>#N/A</v>
          </cell>
          <cell r="BWW36" t="e">
            <v>#N/A</v>
          </cell>
          <cell r="BWX36" t="e">
            <v>#N/A</v>
          </cell>
          <cell r="BWY36" t="e">
            <v>#N/A</v>
          </cell>
          <cell r="BWZ36" t="e">
            <v>#N/A</v>
          </cell>
          <cell r="BXA36" t="e">
            <v>#N/A</v>
          </cell>
          <cell r="BXB36" t="e">
            <v>#N/A</v>
          </cell>
          <cell r="BXC36" t="e">
            <v>#N/A</v>
          </cell>
          <cell r="BXD36" t="e">
            <v>#N/A</v>
          </cell>
          <cell r="BXE36" t="e">
            <v>#N/A</v>
          </cell>
          <cell r="BXF36" t="e">
            <v>#N/A</v>
          </cell>
          <cell r="BXG36" t="e">
            <v>#N/A</v>
          </cell>
          <cell r="BXH36" t="e">
            <v>#N/A</v>
          </cell>
          <cell r="BXI36" t="e">
            <v>#N/A</v>
          </cell>
          <cell r="BXJ36" t="e">
            <v>#N/A</v>
          </cell>
          <cell r="BXK36" t="e">
            <v>#N/A</v>
          </cell>
          <cell r="BXL36" t="e">
            <v>#N/A</v>
          </cell>
          <cell r="BXM36" t="e">
            <v>#N/A</v>
          </cell>
          <cell r="BXN36" t="e">
            <v>#N/A</v>
          </cell>
          <cell r="BXO36" t="e">
            <v>#N/A</v>
          </cell>
          <cell r="BXP36" t="e">
            <v>#N/A</v>
          </cell>
          <cell r="BXQ36" t="e">
            <v>#N/A</v>
          </cell>
          <cell r="BXR36" t="e">
            <v>#N/A</v>
          </cell>
          <cell r="BXS36" t="e">
            <v>#N/A</v>
          </cell>
          <cell r="BXT36" t="e">
            <v>#N/A</v>
          </cell>
          <cell r="BXU36" t="e">
            <v>#N/A</v>
          </cell>
          <cell r="BXV36" t="e">
            <v>#N/A</v>
          </cell>
          <cell r="BXW36" t="e">
            <v>#N/A</v>
          </cell>
          <cell r="BXX36" t="e">
            <v>#N/A</v>
          </cell>
          <cell r="BXY36" t="e">
            <v>#N/A</v>
          </cell>
          <cell r="BXZ36" t="e">
            <v>#N/A</v>
          </cell>
          <cell r="BYA36" t="e">
            <v>#N/A</v>
          </cell>
          <cell r="BYB36" t="e">
            <v>#N/A</v>
          </cell>
          <cell r="BYC36" t="e">
            <v>#N/A</v>
          </cell>
          <cell r="BYD36" t="e">
            <v>#N/A</v>
          </cell>
          <cell r="BYE36" t="e">
            <v>#N/A</v>
          </cell>
          <cell r="BYF36" t="e">
            <v>#N/A</v>
          </cell>
          <cell r="BYG36" t="e">
            <v>#N/A</v>
          </cell>
          <cell r="BYH36" t="e">
            <v>#N/A</v>
          </cell>
          <cell r="BYI36" t="e">
            <v>#N/A</v>
          </cell>
          <cell r="BYJ36" t="e">
            <v>#N/A</v>
          </cell>
          <cell r="BYK36" t="e">
            <v>#N/A</v>
          </cell>
          <cell r="BYL36" t="e">
            <v>#N/A</v>
          </cell>
          <cell r="BYM36" t="e">
            <v>#N/A</v>
          </cell>
          <cell r="BYN36" t="e">
            <v>#N/A</v>
          </cell>
          <cell r="BYO36" t="e">
            <v>#N/A</v>
          </cell>
          <cell r="BYP36" t="e">
            <v>#N/A</v>
          </cell>
          <cell r="BYQ36" t="e">
            <v>#N/A</v>
          </cell>
          <cell r="BYR36" t="e">
            <v>#N/A</v>
          </cell>
          <cell r="BYS36" t="e">
            <v>#N/A</v>
          </cell>
          <cell r="BYT36" t="e">
            <v>#N/A</v>
          </cell>
          <cell r="BYU36" t="e">
            <v>#N/A</v>
          </cell>
          <cell r="BYV36" t="e">
            <v>#N/A</v>
          </cell>
          <cell r="BYW36" t="e">
            <v>#N/A</v>
          </cell>
          <cell r="BYX36" t="e">
            <v>#N/A</v>
          </cell>
          <cell r="BYY36" t="e">
            <v>#N/A</v>
          </cell>
          <cell r="BYZ36" t="e">
            <v>#N/A</v>
          </cell>
          <cell r="BZA36" t="e">
            <v>#N/A</v>
          </cell>
          <cell r="BZB36" t="e">
            <v>#N/A</v>
          </cell>
          <cell r="BZC36" t="e">
            <v>#N/A</v>
          </cell>
          <cell r="BZD36" t="e">
            <v>#N/A</v>
          </cell>
          <cell r="BZE36" t="e">
            <v>#N/A</v>
          </cell>
          <cell r="BZF36" t="e">
            <v>#N/A</v>
          </cell>
          <cell r="BZG36">
            <v>-0.91</v>
          </cell>
          <cell r="BZH36">
            <v>-0.93</v>
          </cell>
          <cell r="BZI36">
            <v>-1.1000000000000001</v>
          </cell>
          <cell r="BZJ36">
            <v>-1.25</v>
          </cell>
          <cell r="BZK36">
            <v>-1.25</v>
          </cell>
          <cell r="BZL36">
            <v>-1.25</v>
          </cell>
          <cell r="BZM36">
            <v>-1.1000000000000001</v>
          </cell>
          <cell r="BZN36">
            <v>-0.94000000000000006</v>
          </cell>
          <cell r="BZO36">
            <v>-0.57999999999999996</v>
          </cell>
          <cell r="BZP36">
            <v>-0.55000000000000004</v>
          </cell>
          <cell r="BZQ36">
            <v>-0.26</v>
          </cell>
          <cell r="BZR36">
            <v>-0.26</v>
          </cell>
          <cell r="BZS36">
            <v>-0.26</v>
          </cell>
          <cell r="BZT36">
            <v>-0.16</v>
          </cell>
          <cell r="BZU36">
            <v>-0.32</v>
          </cell>
          <cell r="BZV36">
            <v>-0.37</v>
          </cell>
          <cell r="BZW36">
            <v>-0.1</v>
          </cell>
          <cell r="BZX36">
            <v>-0.33</v>
          </cell>
          <cell r="BZY36">
            <v>-0.2</v>
          </cell>
          <cell r="BZZ36">
            <v>-0.21</v>
          </cell>
          <cell r="CAA36">
            <v>0.82000000000000006</v>
          </cell>
          <cell r="CAB36">
            <v>1.0900000000000001</v>
          </cell>
          <cell r="CAC36">
            <v>0.98</v>
          </cell>
          <cell r="CAD36">
            <v>2.0100000000000002</v>
          </cell>
          <cell r="CAE36">
            <v>2.11</v>
          </cell>
          <cell r="CAF36">
            <v>2.11</v>
          </cell>
          <cell r="CAG36">
            <v>1.93</v>
          </cell>
          <cell r="CAH36">
            <v>1.6</v>
          </cell>
          <cell r="CAI36">
            <v>1.21</v>
          </cell>
          <cell r="CAJ36">
            <v>1.46</v>
          </cell>
          <cell r="CAK36">
            <v>1.44</v>
          </cell>
          <cell r="CAL36">
            <v>1.68</v>
          </cell>
          <cell r="CAM36">
            <v>1.68</v>
          </cell>
          <cell r="CAN36">
            <v>1.68</v>
          </cell>
          <cell r="CAO36">
            <v>1.68</v>
          </cell>
          <cell r="CAP36">
            <v>1.69</v>
          </cell>
          <cell r="CAQ36">
            <v>1.8900000000000001</v>
          </cell>
          <cell r="CAR36">
            <v>2.0100000000000002</v>
          </cell>
          <cell r="CAS36">
            <v>2.04</v>
          </cell>
          <cell r="CAT36">
            <v>1.94</v>
          </cell>
          <cell r="CAU36">
            <v>2.48</v>
          </cell>
          <cell r="CAV36">
            <v>2.6</v>
          </cell>
          <cell r="CAW36">
            <v>2.33</v>
          </cell>
          <cell r="CAX36">
            <v>1.97</v>
          </cell>
          <cell r="CAY36">
            <v>1.9100000000000001</v>
          </cell>
          <cell r="CAZ36">
            <v>1.35</v>
          </cell>
          <cell r="CBA36">
            <v>1.41</v>
          </cell>
          <cell r="CBB36">
            <v>0.71</v>
          </cell>
          <cell r="CBC36">
            <v>0.72</v>
          </cell>
          <cell r="CBD36">
            <v>0.82000000000000006</v>
          </cell>
          <cell r="CBE36">
            <v>0.22</v>
          </cell>
          <cell r="CBF36">
            <v>0.22</v>
          </cell>
          <cell r="CBG36">
            <v>0.95000000000000007</v>
          </cell>
          <cell r="CBH36">
            <v>1.1000000000000001</v>
          </cell>
          <cell r="CBI36">
            <v>1.3900000000000001</v>
          </cell>
          <cell r="CBJ36">
            <v>1.36</v>
          </cell>
          <cell r="CBK36">
            <v>1.57</v>
          </cell>
          <cell r="CBL36">
            <v>1.74</v>
          </cell>
          <cell r="CBM36">
            <v>1.53</v>
          </cell>
          <cell r="CBN36">
            <v>1.45</v>
          </cell>
          <cell r="CBO36">
            <v>1.54</v>
          </cell>
          <cell r="CBP36">
            <v>1.5</v>
          </cell>
          <cell r="CBQ36">
            <v>1.1200000000000001</v>
          </cell>
          <cell r="CBR36">
            <v>0.83000000000000007</v>
          </cell>
          <cell r="CBS36">
            <v>0.6</v>
          </cell>
          <cell r="CBT36">
            <v>0.47000000000000003</v>
          </cell>
          <cell r="CBU36">
            <v>0.51</v>
          </cell>
          <cell r="CBV36">
            <v>0.24</v>
          </cell>
          <cell r="CBW36">
            <v>0.24</v>
          </cell>
          <cell r="CBX36">
            <v>1.36</v>
          </cell>
          <cell r="CBY36">
            <v>1.41</v>
          </cell>
          <cell r="CBZ36">
            <v>1.26</v>
          </cell>
          <cell r="CCA36">
            <v>1.1200000000000001</v>
          </cell>
          <cell r="CCB36">
            <v>1.0900000000000001</v>
          </cell>
          <cell r="CCC36">
            <v>1.02</v>
          </cell>
          <cell r="CCD36">
            <v>-0.44</v>
          </cell>
          <cell r="CCE36">
            <v>-0.67</v>
          </cell>
          <cell r="CCF36">
            <v>-1.1400000000000001</v>
          </cell>
          <cell r="CCG36">
            <v>-1.04</v>
          </cell>
          <cell r="CCH36">
            <v>-1.1500000000000001</v>
          </cell>
          <cell r="CCI36">
            <v>-1.22</v>
          </cell>
          <cell r="CCJ36">
            <v>-1.1200000000000001</v>
          </cell>
          <cell r="CCK36">
            <v>-1.1400000000000001</v>
          </cell>
          <cell r="CCL36">
            <v>-1.1300000000000001</v>
          </cell>
          <cell r="CCM36">
            <v>-1.3900000000000001</v>
          </cell>
          <cell r="CCN36">
            <v>-1.08</v>
          </cell>
          <cell r="CCO36">
            <v>-1.2</v>
          </cell>
          <cell r="CCP36">
            <v>-1.0900000000000001</v>
          </cell>
          <cell r="CCQ36">
            <v>-1.03</v>
          </cell>
          <cell r="CCR36">
            <v>-1.79</v>
          </cell>
          <cell r="CCS36">
            <v>-1.6600000000000001</v>
          </cell>
          <cell r="CCT36">
            <v>-1.35</v>
          </cell>
          <cell r="CCU36">
            <v>-0.74</v>
          </cell>
          <cell r="CCV36">
            <v>-0.75</v>
          </cell>
          <cell r="CCW36">
            <v>-0.67</v>
          </cell>
          <cell r="CCX36">
            <v>-0.69000000000000006</v>
          </cell>
          <cell r="CCY36">
            <v>0.12</v>
          </cell>
          <cell r="CCZ36">
            <v>0.3</v>
          </cell>
          <cell r="CDA36">
            <v>0.43</v>
          </cell>
          <cell r="CDB36">
            <v>1.07</v>
          </cell>
          <cell r="CDC36">
            <v>1.35</v>
          </cell>
          <cell r="CDD36">
            <v>1.4000000000000001</v>
          </cell>
          <cell r="CDE36">
            <v>1.3900000000000001</v>
          </cell>
          <cell r="CDF36">
            <v>1.32</v>
          </cell>
          <cell r="CDG36">
            <v>1.53</v>
          </cell>
          <cell r="CDH36">
            <v>1.53</v>
          </cell>
          <cell r="CDI36">
            <v>1.77</v>
          </cell>
          <cell r="CDJ36">
            <v>2.65</v>
          </cell>
          <cell r="CDK36">
            <v>3.15</v>
          </cell>
          <cell r="CDL36">
            <v>2.99</v>
          </cell>
          <cell r="CDM36">
            <v>3.3200000000000003</v>
          </cell>
          <cell r="CDN36">
            <v>3.31</v>
          </cell>
          <cell r="CDO36">
            <v>3.25</v>
          </cell>
          <cell r="CDP36">
            <v>3.29</v>
          </cell>
          <cell r="CDQ36">
            <v>3.48</v>
          </cell>
          <cell r="CDR36">
            <v>3.85</v>
          </cell>
          <cell r="CDS36">
            <v>4.05</v>
          </cell>
          <cell r="CDT36">
            <v>4.63</v>
          </cell>
          <cell r="CDU36">
            <v>4.92</v>
          </cell>
          <cell r="CDV36">
            <v>4.92</v>
          </cell>
          <cell r="CDW36">
            <v>4.99</v>
          </cell>
          <cell r="CDX36">
            <v>5.05</v>
          </cell>
          <cell r="CDY36">
            <v>4.6500000000000004</v>
          </cell>
          <cell r="CDZ36">
            <v>4.6000000000000005</v>
          </cell>
          <cell r="CEA36">
            <v>5.0600000000000005</v>
          </cell>
          <cell r="CEB36">
            <v>5.19</v>
          </cell>
          <cell r="CEC36">
            <v>4.1500000000000004</v>
          </cell>
          <cell r="CED36">
            <v>4.08</v>
          </cell>
          <cell r="CEE36">
            <v>4.07</v>
          </cell>
          <cell r="CEF36">
            <v>4.07</v>
          </cell>
          <cell r="CEG36">
            <v>4.1399999999999997</v>
          </cell>
          <cell r="CEH36">
            <v>4.1500000000000004</v>
          </cell>
          <cell r="CEI36">
            <v>3.0700000000000003</v>
          </cell>
          <cell r="CEJ36">
            <v>2.2800000000000002</v>
          </cell>
          <cell r="CEK36">
            <v>2.2000000000000002</v>
          </cell>
          <cell r="CEL36">
            <v>2.39</v>
          </cell>
          <cell r="CEM36">
            <v>2.48</v>
          </cell>
          <cell r="CEN36">
            <v>2.54</v>
          </cell>
          <cell r="CEO36">
            <v>2.56</v>
          </cell>
          <cell r="CEP36">
            <v>1.86</v>
          </cell>
          <cell r="CEQ36">
            <v>0.34</v>
          </cell>
          <cell r="CER36">
            <v>-0.1</v>
          </cell>
          <cell r="CES36">
            <v>-0.66</v>
          </cell>
          <cell r="CET36">
            <v>-0.47000000000000003</v>
          </cell>
          <cell r="CEU36">
            <v>-0.55000000000000004</v>
          </cell>
          <cell r="CEV36">
            <v>-2.92</v>
          </cell>
          <cell r="CEW36">
            <v>-2.64</v>
          </cell>
          <cell r="CEX36">
            <v>-4.3600000000000003</v>
          </cell>
          <cell r="CEY36">
            <v>-4.54</v>
          </cell>
          <cell r="CEZ36">
            <v>-4.4800000000000004</v>
          </cell>
          <cell r="CFA36">
            <v>-4.47</v>
          </cell>
          <cell r="CFB36">
            <v>-4.71</v>
          </cell>
          <cell r="CFC36">
            <v>-4.2</v>
          </cell>
          <cell r="CFD36">
            <v>-5.01</v>
          </cell>
          <cell r="CFE36">
            <v>-5.4</v>
          </cell>
          <cell r="CFF36">
            <v>-5.44</v>
          </cell>
          <cell r="CFG36">
            <v>-5.41</v>
          </cell>
          <cell r="CFH36">
            <v>-5.69</v>
          </cell>
          <cell r="CFI36">
            <v>-5.5200000000000005</v>
          </cell>
          <cell r="CFJ36">
            <v>-5.74</v>
          </cell>
          <cell r="CFK36">
            <v>-5.72</v>
          </cell>
          <cell r="CFL36">
            <v>-4.66</v>
          </cell>
          <cell r="CFM36">
            <v>-4.2300000000000004</v>
          </cell>
          <cell r="CFN36">
            <v>-4.32</v>
          </cell>
          <cell r="CFO36">
            <v>-4.3899999999999997</v>
          </cell>
          <cell r="CFP36">
            <v>-4.6399999999999997</v>
          </cell>
          <cell r="CFQ36">
            <v>-4.5600000000000005</v>
          </cell>
          <cell r="CFR36">
            <v>-2.88</v>
          </cell>
          <cell r="CFS36">
            <v>-3.0300000000000002</v>
          </cell>
          <cell r="CFT36">
            <v>-2.7600000000000002</v>
          </cell>
          <cell r="CFU36">
            <v>-2.57</v>
          </cell>
          <cell r="CFV36">
            <v>-2.84</v>
          </cell>
          <cell r="CFW36">
            <v>-2.7600000000000002</v>
          </cell>
          <cell r="CFX36">
            <v>-2.66</v>
          </cell>
          <cell r="CFY36">
            <v>-2.7600000000000002</v>
          </cell>
          <cell r="CFZ36">
            <v>-2.81</v>
          </cell>
          <cell r="CGA36">
            <v>-2.4500000000000002</v>
          </cell>
          <cell r="CGB36">
            <v>-1.4000000000000001</v>
          </cell>
          <cell r="CGC36">
            <v>-1.53</v>
          </cell>
          <cell r="CGD36">
            <v>-1.32</v>
          </cell>
          <cell r="CGE36">
            <v>-1.29</v>
          </cell>
          <cell r="CGF36">
            <v>-1.21</v>
          </cell>
          <cell r="CGG36">
            <v>-1.3800000000000001</v>
          </cell>
          <cell r="CGH36">
            <v>-0.98</v>
          </cell>
          <cell r="CGI36">
            <v>-0.81</v>
          </cell>
          <cell r="CGJ36">
            <v>0.65</v>
          </cell>
          <cell r="CGK36">
            <v>0.67</v>
          </cell>
          <cell r="CGL36">
            <v>0.84</v>
          </cell>
          <cell r="CGM36">
            <v>0.92</v>
          </cell>
          <cell r="CGN36">
            <v>1.1400000000000001</v>
          </cell>
          <cell r="CGO36">
            <v>1.23</v>
          </cell>
          <cell r="CGP36">
            <v>2.1800000000000002</v>
          </cell>
          <cell r="CGQ36">
            <v>2.16</v>
          </cell>
          <cell r="CGR36">
            <v>2.48</v>
          </cell>
          <cell r="CGS36">
            <v>2.5500000000000003</v>
          </cell>
          <cell r="CGT36">
            <v>2.5500000000000003</v>
          </cell>
          <cell r="CGU36">
            <v>2.57</v>
          </cell>
          <cell r="CGV36">
            <v>2.61</v>
          </cell>
          <cell r="CGW36">
            <v>2.6</v>
          </cell>
          <cell r="CGX36">
            <v>2.94</v>
          </cell>
          <cell r="CGY36">
            <v>3.39</v>
          </cell>
          <cell r="CGZ36">
            <v>3.31</v>
          </cell>
          <cell r="CHA36">
            <v>3.29</v>
          </cell>
          <cell r="CHB36">
            <v>3.29</v>
          </cell>
          <cell r="CHC36">
            <v>3.25</v>
          </cell>
          <cell r="CHD36">
            <v>3.3200000000000003</v>
          </cell>
          <cell r="CHE36">
            <v>3.36</v>
          </cell>
          <cell r="CHF36">
            <v>3.59</v>
          </cell>
          <cell r="CHG36">
            <v>3.67</v>
          </cell>
          <cell r="CHH36">
            <v>3.67</v>
          </cell>
          <cell r="CHI36">
            <v>2.54</v>
          </cell>
          <cell r="CHJ36">
            <v>2.73</v>
          </cell>
          <cell r="CHK36">
            <v>2.71</v>
          </cell>
          <cell r="CHL36">
            <v>2.82</v>
          </cell>
          <cell r="CHM36">
            <v>2.83</v>
          </cell>
          <cell r="CHN36">
            <v>2.75</v>
          </cell>
          <cell r="CHO36">
            <v>1.9000000000000001</v>
          </cell>
          <cell r="CHP36">
            <v>1.6</v>
          </cell>
          <cell r="CHQ36">
            <v>1.54</v>
          </cell>
          <cell r="CHR36">
            <v>1.5</v>
          </cell>
          <cell r="CHS36">
            <v>1.67</v>
          </cell>
          <cell r="CHT36">
            <v>1.6500000000000001</v>
          </cell>
          <cell r="CHU36">
            <v>1.47</v>
          </cell>
          <cell r="CHV36">
            <v>1</v>
          </cell>
          <cell r="CHW36">
            <v>1</v>
          </cell>
          <cell r="CHX36">
            <v>0.97</v>
          </cell>
          <cell r="CHY36">
            <v>1.1200000000000001</v>
          </cell>
          <cell r="CHZ36">
            <v>1.1200000000000001</v>
          </cell>
          <cell r="CIA36">
            <v>1.0900000000000001</v>
          </cell>
          <cell r="CIB36">
            <v>1.04</v>
          </cell>
          <cell r="CIC36">
            <v>0.88</v>
          </cell>
          <cell r="CID36">
            <v>0.53</v>
          </cell>
          <cell r="CIE36">
            <v>0.52</v>
          </cell>
          <cell r="CIF36">
            <v>0.43</v>
          </cell>
          <cell r="CIG36">
            <v>0.43</v>
          </cell>
          <cell r="CIH36">
            <v>0.23</v>
          </cell>
          <cell r="CII36">
            <v>1.06</v>
          </cell>
          <cell r="CIJ36">
            <v>2.42</v>
          </cell>
          <cell r="CIK36">
            <v>2.58</v>
          </cell>
          <cell r="CIL36">
            <v>2.61</v>
          </cell>
          <cell r="CIM36">
            <v>2.87</v>
          </cell>
          <cell r="CIN36">
            <v>2.85</v>
          </cell>
          <cell r="CIO36">
            <v>2.85</v>
          </cell>
          <cell r="CIP36">
            <v>3.0100000000000002</v>
          </cell>
          <cell r="CIQ36">
            <v>3.45</v>
          </cell>
          <cell r="CIR36">
            <v>3.4</v>
          </cell>
          <cell r="CIS36">
            <v>2.5</v>
          </cell>
          <cell r="CIT36">
            <v>2.42</v>
          </cell>
          <cell r="CIU36">
            <v>2.63</v>
          </cell>
          <cell r="CIV36">
            <v>2.5300000000000002</v>
          </cell>
          <cell r="CIW36">
            <v>2.9</v>
          </cell>
          <cell r="CIX36">
            <v>3.0300000000000002</v>
          </cell>
          <cell r="CIY36">
            <v>2.75</v>
          </cell>
          <cell r="CIZ36">
            <v>4.16</v>
          </cell>
          <cell r="CJA36">
            <v>4.1399999999999997</v>
          </cell>
          <cell r="CJB36">
            <v>4.01</v>
          </cell>
          <cell r="CJC36">
            <v>0.91</v>
          </cell>
          <cell r="CJD36">
            <v>0.91</v>
          </cell>
          <cell r="CJE36">
            <v>1.02</v>
          </cell>
          <cell r="CJF36">
            <v>0.97</v>
          </cell>
          <cell r="CJG36">
            <v>0.04</v>
          </cell>
          <cell r="CJH36">
            <v>0.5</v>
          </cell>
          <cell r="CJI36">
            <v>0.57999999999999996</v>
          </cell>
          <cell r="CJJ36">
            <v>1.26</v>
          </cell>
          <cell r="CJK36">
            <v>1.36</v>
          </cell>
          <cell r="CJL36">
            <v>1.75</v>
          </cell>
          <cell r="CJM36">
            <v>1.76</v>
          </cell>
          <cell r="CJN36">
            <v>2.8000000000000003</v>
          </cell>
          <cell r="CJO36">
            <v>2.83</v>
          </cell>
          <cell r="CJP36">
            <v>1.95</v>
          </cell>
          <cell r="CJQ36">
            <v>2.54</v>
          </cell>
          <cell r="CJR36">
            <v>2.58</v>
          </cell>
          <cell r="CJS36">
            <v>2.65</v>
          </cell>
          <cell r="CJT36">
            <v>3.34</v>
          </cell>
          <cell r="CJU36">
            <v>3.4</v>
          </cell>
          <cell r="CJV36">
            <v>3.5500000000000003</v>
          </cell>
          <cell r="CJW36">
            <v>3.93</v>
          </cell>
          <cell r="CJX36">
            <v>3.38</v>
          </cell>
          <cell r="CJY36">
            <v>3.23</v>
          </cell>
          <cell r="CJZ36">
            <v>3.23</v>
          </cell>
          <cell r="CKA36">
            <v>2.39</v>
          </cell>
          <cell r="CKB36">
            <v>3.21</v>
          </cell>
        </row>
        <row r="37">
          <cell r="A37">
            <v>1104023</v>
          </cell>
          <cell r="B37"/>
          <cell r="C37"/>
          <cell r="D37"/>
          <cell r="E37"/>
          <cell r="F37" t="str">
            <v>Chocolate em barra e bombom</v>
          </cell>
          <cell r="G37"/>
          <cell r="H37">
            <v>0.37</v>
          </cell>
          <cell r="I37">
            <v>0.24</v>
          </cell>
          <cell r="J37">
            <v>-0.12</v>
          </cell>
          <cell r="K37">
            <v>-0.51</v>
          </cell>
          <cell r="L37">
            <v>-0.73</v>
          </cell>
          <cell r="M37">
            <v>-0.65</v>
          </cell>
          <cell r="N37">
            <v>-0.62</v>
          </cell>
          <cell r="O37">
            <v>-0.67</v>
          </cell>
          <cell r="P37">
            <v>-0.86</v>
          </cell>
          <cell r="Q37">
            <v>-0.82000000000000006</v>
          </cell>
          <cell r="R37">
            <v>-0.68</v>
          </cell>
          <cell r="S37">
            <v>-0.67</v>
          </cell>
          <cell r="T37">
            <v>-0.53</v>
          </cell>
          <cell r="U37">
            <v>-0.35000000000000003</v>
          </cell>
          <cell r="V37">
            <v>0.01</v>
          </cell>
          <cell r="W37">
            <v>0.01</v>
          </cell>
          <cell r="X37">
            <v>0</v>
          </cell>
          <cell r="Y37">
            <v>0.06</v>
          </cell>
          <cell r="Z37">
            <v>0.04</v>
          </cell>
          <cell r="AA37">
            <v>0.28000000000000003</v>
          </cell>
          <cell r="AB37">
            <v>-0.3</v>
          </cell>
          <cell r="AC37">
            <v>-0.12</v>
          </cell>
          <cell r="AD37">
            <v>0.05</v>
          </cell>
          <cell r="AE37">
            <v>0.21</v>
          </cell>
          <cell r="AF37">
            <v>0.57999999999999996</v>
          </cell>
          <cell r="AG37">
            <v>0.5</v>
          </cell>
          <cell r="AH37">
            <v>0.59</v>
          </cell>
          <cell r="AI37">
            <v>0.62</v>
          </cell>
          <cell r="AJ37">
            <v>0.67</v>
          </cell>
          <cell r="AK37">
            <v>0.75</v>
          </cell>
          <cell r="AL37">
            <v>0.86</v>
          </cell>
          <cell r="AM37">
            <v>0.53</v>
          </cell>
          <cell r="AN37">
            <v>0.5</v>
          </cell>
          <cell r="AO37">
            <v>0.34</v>
          </cell>
          <cell r="AP37">
            <v>0.31</v>
          </cell>
          <cell r="AQ37">
            <v>0.14000000000000001</v>
          </cell>
          <cell r="AR37">
            <v>7.0000000000000007E-2</v>
          </cell>
          <cell r="AS37">
            <v>-0.06</v>
          </cell>
          <cell r="AT37">
            <v>-0.04</v>
          </cell>
          <cell r="AU37">
            <v>-0.1</v>
          </cell>
          <cell r="AV37">
            <v>-0.33</v>
          </cell>
          <cell r="AW37">
            <v>-0.46</v>
          </cell>
          <cell r="AX37">
            <v>-0.46</v>
          </cell>
          <cell r="AY37">
            <v>-0.02</v>
          </cell>
          <cell r="AZ37">
            <v>-0.19</v>
          </cell>
          <cell r="BA37">
            <v>-0.42</v>
          </cell>
          <cell r="BB37">
            <v>-0.36</v>
          </cell>
          <cell r="BC37">
            <v>-0.35000000000000003</v>
          </cell>
          <cell r="BD37">
            <v>-0.54</v>
          </cell>
          <cell r="BE37">
            <v>-0.57999999999999996</v>
          </cell>
          <cell r="BF37">
            <v>-0.56000000000000005</v>
          </cell>
          <cell r="BG37">
            <v>-0.54</v>
          </cell>
          <cell r="BH37">
            <v>-0.64</v>
          </cell>
          <cell r="BI37">
            <v>-0.57999999999999996</v>
          </cell>
          <cell r="BJ37">
            <v>-0.43</v>
          </cell>
          <cell r="BK37">
            <v>-0.4</v>
          </cell>
          <cell r="BL37">
            <v>-0.26</v>
          </cell>
          <cell r="BM37">
            <v>-0.16</v>
          </cell>
          <cell r="BN37">
            <v>-0.12</v>
          </cell>
          <cell r="BO37">
            <v>0.21</v>
          </cell>
          <cell r="BP37">
            <v>0.2</v>
          </cell>
          <cell r="BQ37">
            <v>0.4</v>
          </cell>
          <cell r="BR37">
            <v>0.64</v>
          </cell>
          <cell r="BS37">
            <v>0.79</v>
          </cell>
          <cell r="BT37">
            <v>1.05</v>
          </cell>
          <cell r="BU37">
            <v>1.1100000000000001</v>
          </cell>
          <cell r="BV37">
            <v>1.69</v>
          </cell>
          <cell r="BW37">
            <v>1.59</v>
          </cell>
          <cell r="BX37">
            <v>1.56</v>
          </cell>
          <cell r="BY37">
            <v>1.6300000000000001</v>
          </cell>
          <cell r="BZ37">
            <v>1.6600000000000001</v>
          </cell>
          <cell r="CA37">
            <v>1.6500000000000001</v>
          </cell>
          <cell r="CB37">
            <v>2.5100000000000002</v>
          </cell>
          <cell r="CC37">
            <v>2.58</v>
          </cell>
          <cell r="CD37">
            <v>2.63</v>
          </cell>
          <cell r="CE37">
            <v>2.68</v>
          </cell>
          <cell r="CF37">
            <v>2.58</v>
          </cell>
          <cell r="CG37">
            <v>2.5300000000000002</v>
          </cell>
          <cell r="CH37">
            <v>2.5</v>
          </cell>
          <cell r="CI37">
            <v>2.44</v>
          </cell>
          <cell r="CJ37">
            <v>2.46</v>
          </cell>
          <cell r="CK37">
            <v>2.59</v>
          </cell>
          <cell r="CL37">
            <v>2.16</v>
          </cell>
          <cell r="CM37">
            <v>2.02</v>
          </cell>
          <cell r="CN37">
            <v>1.9100000000000001</v>
          </cell>
          <cell r="CO37">
            <v>1.77</v>
          </cell>
          <cell r="CP37">
            <v>1.45</v>
          </cell>
          <cell r="CQ37">
            <v>1.27</v>
          </cell>
          <cell r="CR37">
            <v>1.19</v>
          </cell>
          <cell r="CS37">
            <v>1.1000000000000001</v>
          </cell>
          <cell r="CT37">
            <v>1.49</v>
          </cell>
          <cell r="CU37">
            <v>1.58</v>
          </cell>
          <cell r="CV37">
            <v>1.58</v>
          </cell>
          <cell r="CW37">
            <v>1.05</v>
          </cell>
          <cell r="CX37">
            <v>0.78</v>
          </cell>
          <cell r="CY37">
            <v>0.72</v>
          </cell>
          <cell r="CZ37">
            <v>0.64</v>
          </cell>
          <cell r="DA37">
            <v>0.57000000000000006</v>
          </cell>
          <cell r="DB37">
            <v>0.55000000000000004</v>
          </cell>
          <cell r="DC37">
            <v>0.33</v>
          </cell>
          <cell r="DD37">
            <v>0.17</v>
          </cell>
          <cell r="DE37">
            <v>0.09</v>
          </cell>
          <cell r="DF37">
            <v>0.09</v>
          </cell>
          <cell r="DG37">
            <v>-0.05</v>
          </cell>
          <cell r="DH37">
            <v>-0.1</v>
          </cell>
          <cell r="DI37">
            <v>-0.2</v>
          </cell>
          <cell r="DJ37">
            <v>-0.24</v>
          </cell>
          <cell r="DK37">
            <v>-0.08</v>
          </cell>
          <cell r="DL37">
            <v>-0.14000000000000001</v>
          </cell>
          <cell r="DM37">
            <v>-0.66</v>
          </cell>
          <cell r="DN37">
            <v>-1.1000000000000001</v>
          </cell>
          <cell r="DO37">
            <v>-1.1000000000000001</v>
          </cell>
          <cell r="DP37">
            <v>-1.1100000000000001</v>
          </cell>
          <cell r="DQ37">
            <v>-1.2</v>
          </cell>
          <cell r="DR37">
            <v>-1.39</v>
          </cell>
          <cell r="DS37">
            <v>-1.3900000000000001</v>
          </cell>
          <cell r="DT37">
            <v>-1.38</v>
          </cell>
          <cell r="DU37">
            <v>-1.49</v>
          </cell>
          <cell r="DV37">
            <v>-1.56</v>
          </cell>
          <cell r="DW37">
            <v>-1.81</v>
          </cell>
          <cell r="DX37">
            <v>-1.72</v>
          </cell>
          <cell r="DY37">
            <v>-1.67</v>
          </cell>
          <cell r="DZ37">
            <v>-1.4000000000000001</v>
          </cell>
          <cell r="EA37">
            <v>-1.44</v>
          </cell>
          <cell r="EB37">
            <v>-1.55</v>
          </cell>
          <cell r="EC37">
            <v>-1.29</v>
          </cell>
          <cell r="ED37">
            <v>-1.18</v>
          </cell>
          <cell r="EE37">
            <v>-1</v>
          </cell>
          <cell r="EF37">
            <v>-0.91</v>
          </cell>
          <cell r="EG37">
            <v>-0.96</v>
          </cell>
          <cell r="EH37">
            <v>-1.2</v>
          </cell>
          <cell r="EI37">
            <v>-0.8</v>
          </cell>
          <cell r="EJ37">
            <v>-0.76</v>
          </cell>
          <cell r="EK37">
            <v>-0.56000000000000005</v>
          </cell>
          <cell r="EL37">
            <v>-0.49</v>
          </cell>
          <cell r="EM37">
            <v>-0.49</v>
          </cell>
          <cell r="EN37">
            <v>-0.67</v>
          </cell>
          <cell r="EO37">
            <v>-0.36</v>
          </cell>
          <cell r="EP37">
            <v>-0.45</v>
          </cell>
          <cell r="EQ37">
            <v>-0.31</v>
          </cell>
          <cell r="ER37">
            <v>-0.18</v>
          </cell>
          <cell r="ES37">
            <v>-0.01</v>
          </cell>
          <cell r="ET37">
            <v>0.21</v>
          </cell>
          <cell r="EU37">
            <v>0.37</v>
          </cell>
          <cell r="EV37">
            <v>0.39</v>
          </cell>
          <cell r="EW37">
            <v>0.41000000000000003</v>
          </cell>
          <cell r="EX37">
            <v>0.4</v>
          </cell>
          <cell r="EY37">
            <v>0.31</v>
          </cell>
          <cell r="EZ37">
            <v>0.32</v>
          </cell>
          <cell r="FA37">
            <v>0.28999999999999998</v>
          </cell>
          <cell r="FB37">
            <v>0.19</v>
          </cell>
          <cell r="FC37">
            <v>0.19</v>
          </cell>
          <cell r="FD37">
            <v>0.34</v>
          </cell>
          <cell r="FE37">
            <v>0.64</v>
          </cell>
          <cell r="FF37">
            <v>0.70000000000000007</v>
          </cell>
          <cell r="FG37">
            <v>0.64</v>
          </cell>
          <cell r="FH37">
            <v>0.7</v>
          </cell>
          <cell r="FI37">
            <v>1.01</v>
          </cell>
          <cell r="FJ37">
            <v>1.1000000000000001</v>
          </cell>
          <cell r="FK37">
            <v>1.19</v>
          </cell>
          <cell r="FL37">
            <v>1.26</v>
          </cell>
          <cell r="FM37">
            <v>1.3</v>
          </cell>
          <cell r="FN37">
            <v>1.28</v>
          </cell>
          <cell r="FO37">
            <v>1.27</v>
          </cell>
          <cell r="FP37">
            <v>1.3</v>
          </cell>
          <cell r="FQ37">
            <v>1.4</v>
          </cell>
          <cell r="FR37">
            <v>1.34</v>
          </cell>
          <cell r="FS37">
            <v>1.6500000000000001</v>
          </cell>
          <cell r="FT37">
            <v>1.72</v>
          </cell>
          <cell r="FU37">
            <v>1.9100000000000001</v>
          </cell>
          <cell r="FV37">
            <v>2.04</v>
          </cell>
          <cell r="FW37">
            <v>2.17</v>
          </cell>
          <cell r="FX37">
            <v>2.31</v>
          </cell>
          <cell r="FY37">
            <v>2.4</v>
          </cell>
          <cell r="FZ37">
            <v>2.29</v>
          </cell>
          <cell r="GA37">
            <v>2.23</v>
          </cell>
          <cell r="GB37">
            <v>2.2600000000000002</v>
          </cell>
          <cell r="GC37">
            <v>2.2000000000000002</v>
          </cell>
          <cell r="GD37">
            <v>2.06</v>
          </cell>
          <cell r="GE37">
            <v>1.82</v>
          </cell>
          <cell r="GF37">
            <v>1.84</v>
          </cell>
          <cell r="GG37">
            <v>1.62</v>
          </cell>
          <cell r="GH37">
            <v>1.59</v>
          </cell>
          <cell r="GI37">
            <v>1.46</v>
          </cell>
          <cell r="GJ37">
            <v>1.33</v>
          </cell>
          <cell r="GK37">
            <v>1.32</v>
          </cell>
          <cell r="GL37">
            <v>1.1500000000000001</v>
          </cell>
          <cell r="GM37">
            <v>1.25</v>
          </cell>
          <cell r="GN37">
            <v>1.1500000000000001</v>
          </cell>
          <cell r="GO37">
            <v>0.84</v>
          </cell>
          <cell r="GP37">
            <v>0.67</v>
          </cell>
          <cell r="GQ37">
            <v>0.52</v>
          </cell>
          <cell r="GR37">
            <v>0.49</v>
          </cell>
          <cell r="GS37">
            <v>0.15</v>
          </cell>
          <cell r="GT37">
            <v>0.02</v>
          </cell>
          <cell r="GU37">
            <v>-0.3</v>
          </cell>
          <cell r="GV37">
            <v>-0.4</v>
          </cell>
          <cell r="GW37">
            <v>0.04</v>
          </cell>
          <cell r="GX37">
            <v>0.08</v>
          </cell>
          <cell r="GY37">
            <v>0.12</v>
          </cell>
          <cell r="GZ37">
            <v>0.12</v>
          </cell>
          <cell r="HA37">
            <v>0</v>
          </cell>
          <cell r="HB37">
            <v>0.19</v>
          </cell>
          <cell r="HC37">
            <v>0.18</v>
          </cell>
          <cell r="HD37">
            <v>0.28999999999999998</v>
          </cell>
          <cell r="HE37">
            <v>0.52</v>
          </cell>
          <cell r="HF37">
            <v>0.69000000000000006</v>
          </cell>
          <cell r="HG37">
            <v>0.66</v>
          </cell>
          <cell r="HH37">
            <v>0.71</v>
          </cell>
          <cell r="HI37">
            <v>0.76</v>
          </cell>
          <cell r="HJ37">
            <v>0.66</v>
          </cell>
          <cell r="HK37">
            <v>0.57000000000000006</v>
          </cell>
          <cell r="HL37">
            <v>0.57999999999999996</v>
          </cell>
          <cell r="HM37">
            <v>0.73</v>
          </cell>
          <cell r="HN37">
            <v>0.73</v>
          </cell>
          <cell r="HO37">
            <v>0.76</v>
          </cell>
          <cell r="HP37">
            <v>0.91</v>
          </cell>
          <cell r="HQ37">
            <v>0.71</v>
          </cell>
          <cell r="HR37">
            <v>0.57000000000000006</v>
          </cell>
          <cell r="HS37">
            <v>0.37</v>
          </cell>
          <cell r="HT37">
            <v>0.33</v>
          </cell>
          <cell r="HU37">
            <v>0.18</v>
          </cell>
          <cell r="HV37">
            <v>-0.02</v>
          </cell>
          <cell r="HW37">
            <v>-0.32</v>
          </cell>
          <cell r="HX37">
            <v>-0.4</v>
          </cell>
          <cell r="HY37">
            <v>-0.4</v>
          </cell>
          <cell r="HZ37">
            <v>-0.83000000000000007</v>
          </cell>
          <cell r="IA37">
            <v>-1.07</v>
          </cell>
          <cell r="IB37">
            <v>-1.61</v>
          </cell>
          <cell r="IC37">
            <v>-1.61</v>
          </cell>
          <cell r="ID37">
            <v>-1.6300000000000001</v>
          </cell>
          <cell r="IE37">
            <v>-1.72</v>
          </cell>
          <cell r="IF37">
            <v>-1.97</v>
          </cell>
          <cell r="IG37">
            <v>-2.0100000000000002</v>
          </cell>
          <cell r="IH37">
            <v>-1.95</v>
          </cell>
          <cell r="II37">
            <v>-1.97</v>
          </cell>
          <cell r="IJ37">
            <v>-1.82</v>
          </cell>
          <cell r="IK37">
            <v>-1.9100000000000001</v>
          </cell>
          <cell r="IL37">
            <v>-2.0300000000000002</v>
          </cell>
          <cell r="IM37">
            <v>-2.0499999999999998</v>
          </cell>
          <cell r="IN37">
            <v>-1.96</v>
          </cell>
          <cell r="IO37">
            <v>-1.78</v>
          </cell>
          <cell r="IP37">
            <v>-1.3800000000000001</v>
          </cell>
          <cell r="IQ37">
            <v>-1.19</v>
          </cell>
          <cell r="IR37">
            <v>-1.08</v>
          </cell>
          <cell r="IS37">
            <v>-1.1500000000000001</v>
          </cell>
          <cell r="IT37">
            <v>-1.1500000000000001</v>
          </cell>
          <cell r="IU37">
            <v>-1.32</v>
          </cell>
          <cell r="IV37">
            <v>-1.32</v>
          </cell>
          <cell r="IW37">
            <v>-1.24</v>
          </cell>
          <cell r="IX37">
            <v>-0.96</v>
          </cell>
          <cell r="IY37">
            <v>-0.87</v>
          </cell>
          <cell r="IZ37">
            <v>-0.92</v>
          </cell>
          <cell r="JA37">
            <v>-0.71</v>
          </cell>
          <cell r="JB37">
            <v>-0.85</v>
          </cell>
          <cell r="JC37">
            <v>-0.69000000000000006</v>
          </cell>
          <cell r="JD37">
            <v>-0.44</v>
          </cell>
          <cell r="JE37">
            <v>-0.31</v>
          </cell>
          <cell r="JF37">
            <v>-0.27</v>
          </cell>
          <cell r="JG37">
            <v>0.2</v>
          </cell>
          <cell r="JH37">
            <v>0.18</v>
          </cell>
          <cell r="JI37">
            <v>0.33</v>
          </cell>
          <cell r="JJ37">
            <v>0.1</v>
          </cell>
          <cell r="JK37">
            <v>0.14000000000000001</v>
          </cell>
          <cell r="JL37">
            <v>0.15</v>
          </cell>
          <cell r="JM37">
            <v>0.22</v>
          </cell>
          <cell r="JN37">
            <v>-0.16</v>
          </cell>
          <cell r="JO37">
            <v>-0.65</v>
          </cell>
          <cell r="JP37">
            <v>-0.66</v>
          </cell>
          <cell r="JQ37">
            <v>-0.43</v>
          </cell>
          <cell r="JR37">
            <v>-0.13</v>
          </cell>
          <cell r="JS37">
            <v>-0.14000000000000001</v>
          </cell>
          <cell r="JT37">
            <v>-0.8</v>
          </cell>
          <cell r="JU37">
            <v>-0.51</v>
          </cell>
          <cell r="JV37">
            <v>-0.52</v>
          </cell>
          <cell r="JW37">
            <v>-0.68</v>
          </cell>
          <cell r="JX37">
            <v>-0.82000000000000006</v>
          </cell>
          <cell r="JY37">
            <v>-0.91</v>
          </cell>
          <cell r="JZ37">
            <v>-0.97</v>
          </cell>
          <cell r="KA37">
            <v>-1.07</v>
          </cell>
          <cell r="KB37">
            <v>-1.1100000000000001</v>
          </cell>
          <cell r="KC37">
            <v>-1.1400000000000001</v>
          </cell>
          <cell r="KD37">
            <v>-1.0900000000000001</v>
          </cell>
          <cell r="KE37">
            <v>-1</v>
          </cell>
          <cell r="KF37">
            <v>-1.08</v>
          </cell>
          <cell r="KG37">
            <v>-0.91</v>
          </cell>
          <cell r="KH37">
            <v>-0.9</v>
          </cell>
          <cell r="KI37">
            <v>-0.8</v>
          </cell>
          <cell r="KJ37">
            <v>-0.92</v>
          </cell>
          <cell r="KK37">
            <v>-0.72</v>
          </cell>
          <cell r="KL37">
            <v>-0.73</v>
          </cell>
          <cell r="KM37">
            <v>-0.57000000000000006</v>
          </cell>
          <cell r="KN37">
            <v>-0.57999999999999996</v>
          </cell>
          <cell r="KO37">
            <v>-0.53</v>
          </cell>
          <cell r="KP37">
            <v>-0.38</v>
          </cell>
          <cell r="KQ37">
            <v>0.52</v>
          </cell>
          <cell r="KR37">
            <v>0.42</v>
          </cell>
          <cell r="KS37">
            <v>0.44</v>
          </cell>
          <cell r="KT37">
            <v>0.68</v>
          </cell>
          <cell r="KU37">
            <v>0.69000000000000006</v>
          </cell>
          <cell r="KV37">
            <v>0.89</v>
          </cell>
          <cell r="KW37">
            <v>0.98</v>
          </cell>
          <cell r="KX37">
            <v>0.83000000000000007</v>
          </cell>
          <cell r="KY37">
            <v>0.79</v>
          </cell>
          <cell r="KZ37">
            <v>0.65</v>
          </cell>
          <cell r="LA37">
            <v>0.48</v>
          </cell>
          <cell r="LB37">
            <v>0.62</v>
          </cell>
          <cell r="LC37">
            <v>0.70000000000000007</v>
          </cell>
          <cell r="LD37">
            <v>0.69000000000000006</v>
          </cell>
          <cell r="LE37">
            <v>0.35000000000000003</v>
          </cell>
          <cell r="LF37">
            <v>0.3</v>
          </cell>
          <cell r="LG37">
            <v>0.48</v>
          </cell>
          <cell r="LH37">
            <v>0.62</v>
          </cell>
          <cell r="LI37">
            <v>0.57999999999999996</v>
          </cell>
          <cell r="LJ37">
            <v>0.44</v>
          </cell>
          <cell r="LK37">
            <v>0.19</v>
          </cell>
          <cell r="LL37">
            <v>-0.08</v>
          </cell>
          <cell r="LM37">
            <v>-0.09</v>
          </cell>
          <cell r="LN37">
            <v>-0.37</v>
          </cell>
          <cell r="LO37">
            <v>-0.55000000000000004</v>
          </cell>
          <cell r="LP37">
            <v>-0.77</v>
          </cell>
          <cell r="LQ37">
            <v>-1.1599999999999999</v>
          </cell>
          <cell r="LR37">
            <v>-1.18</v>
          </cell>
          <cell r="LS37">
            <v>-1.31</v>
          </cell>
          <cell r="LT37">
            <v>-1.45</v>
          </cell>
          <cell r="LU37">
            <v>-1.42</v>
          </cell>
          <cell r="LV37">
            <v>-1.1400000000000001</v>
          </cell>
          <cell r="LW37">
            <v>-1.55</v>
          </cell>
          <cell r="LX37">
            <v>-1.4000000000000001</v>
          </cell>
          <cell r="LY37">
            <v>-1.44</v>
          </cell>
          <cell r="LZ37">
            <v>-1.44</v>
          </cell>
          <cell r="MA37">
            <v>-1.33</v>
          </cell>
          <cell r="MB37">
            <v>-1.58</v>
          </cell>
          <cell r="MC37">
            <v>-1.49</v>
          </cell>
          <cell r="MD37">
            <v>-1.43</v>
          </cell>
          <cell r="ME37">
            <v>-1.58</v>
          </cell>
          <cell r="MF37">
            <v>-1.61</v>
          </cell>
          <cell r="MG37">
            <v>-1.1500000000000001</v>
          </cell>
          <cell r="MH37">
            <v>-1.35</v>
          </cell>
          <cell r="MI37">
            <v>-1.36</v>
          </cell>
          <cell r="MJ37">
            <v>-1.29</v>
          </cell>
          <cell r="MK37">
            <v>-1.1200000000000001</v>
          </cell>
          <cell r="ML37">
            <v>-1.06</v>
          </cell>
          <cell r="MM37">
            <v>-0.73</v>
          </cell>
          <cell r="MN37">
            <v>-0.51</v>
          </cell>
          <cell r="MO37">
            <v>-0.45</v>
          </cell>
          <cell r="MP37">
            <v>-0.33</v>
          </cell>
          <cell r="MQ37">
            <v>-0.14000000000000001</v>
          </cell>
          <cell r="MR37">
            <v>0.47000000000000003</v>
          </cell>
          <cell r="MS37">
            <v>0.14000000000000001</v>
          </cell>
          <cell r="MT37">
            <v>0.34</v>
          </cell>
          <cell r="MU37">
            <v>0.4</v>
          </cell>
          <cell r="MV37">
            <v>0.82000000000000006</v>
          </cell>
          <cell r="MW37">
            <v>1.53</v>
          </cell>
          <cell r="MX37">
            <v>1.56</v>
          </cell>
          <cell r="MY37">
            <v>1.56</v>
          </cell>
          <cell r="MZ37">
            <v>1.76</v>
          </cell>
          <cell r="NA37">
            <v>1.74</v>
          </cell>
          <cell r="NB37">
            <v>1.4000000000000001</v>
          </cell>
          <cell r="NC37">
            <v>1.42</v>
          </cell>
          <cell r="ND37">
            <v>1.35</v>
          </cell>
          <cell r="NE37">
            <v>1.22</v>
          </cell>
          <cell r="NF37">
            <v>1.1599999999999999</v>
          </cell>
          <cell r="NG37">
            <v>0.96</v>
          </cell>
          <cell r="NH37">
            <v>1.02</v>
          </cell>
          <cell r="NI37">
            <v>1.1100000000000001</v>
          </cell>
          <cell r="NJ37">
            <v>0.94000000000000006</v>
          </cell>
          <cell r="NK37">
            <v>1.1300000000000001</v>
          </cell>
          <cell r="NL37">
            <v>1.08</v>
          </cell>
          <cell r="NM37">
            <v>0.84</v>
          </cell>
          <cell r="NN37">
            <v>0.97</v>
          </cell>
          <cell r="NO37">
            <v>1.0900000000000001</v>
          </cell>
          <cell r="NP37">
            <v>0.9</v>
          </cell>
          <cell r="NQ37">
            <v>0.67</v>
          </cell>
          <cell r="NR37">
            <v>0.75</v>
          </cell>
          <cell r="NS37">
            <v>-7.0000000000000007E-2</v>
          </cell>
          <cell r="NT37">
            <v>-0.06</v>
          </cell>
          <cell r="NU37">
            <v>7.0000000000000007E-2</v>
          </cell>
          <cell r="NV37">
            <v>0</v>
          </cell>
          <cell r="NW37">
            <v>0.14000000000000001</v>
          </cell>
          <cell r="NX37">
            <v>0.51</v>
          </cell>
          <cell r="NY37">
            <v>0.4</v>
          </cell>
          <cell r="NZ37">
            <v>0.43</v>
          </cell>
          <cell r="OA37">
            <v>0.42</v>
          </cell>
          <cell r="OB37">
            <v>0.34</v>
          </cell>
          <cell r="OC37">
            <v>0.39</v>
          </cell>
          <cell r="OD37">
            <v>0.56000000000000005</v>
          </cell>
          <cell r="OE37">
            <v>0.46</v>
          </cell>
          <cell r="OF37">
            <v>0.31</v>
          </cell>
          <cell r="OG37">
            <v>0.52</v>
          </cell>
          <cell r="OH37">
            <v>0.28999999999999998</v>
          </cell>
          <cell r="OI37">
            <v>0.36</v>
          </cell>
          <cell r="OJ37">
            <v>0.39</v>
          </cell>
          <cell r="OK37">
            <v>0.23</v>
          </cell>
          <cell r="OL37">
            <v>0.24</v>
          </cell>
          <cell r="OM37">
            <v>0.32</v>
          </cell>
          <cell r="ON37">
            <v>0.38</v>
          </cell>
          <cell r="OO37">
            <v>0.57999999999999996</v>
          </cell>
          <cell r="OP37">
            <v>0.63</v>
          </cell>
          <cell r="OQ37">
            <v>0.65</v>
          </cell>
          <cell r="OR37">
            <v>0.45</v>
          </cell>
          <cell r="OS37">
            <v>0.33</v>
          </cell>
          <cell r="OT37">
            <v>0.21</v>
          </cell>
          <cell r="OU37">
            <v>0.03</v>
          </cell>
          <cell r="OV37">
            <v>0.27</v>
          </cell>
          <cell r="OW37">
            <v>0.21</v>
          </cell>
          <cell r="OX37">
            <v>7.0000000000000007E-2</v>
          </cell>
          <cell r="OY37">
            <v>0.05</v>
          </cell>
          <cell r="OZ37">
            <v>-0.02</v>
          </cell>
          <cell r="PA37">
            <v>0</v>
          </cell>
          <cell r="PB37">
            <v>-0.03</v>
          </cell>
          <cell r="PC37">
            <v>-7.0000000000000007E-2</v>
          </cell>
          <cell r="PD37">
            <v>-0.42</v>
          </cell>
          <cell r="PE37">
            <v>-0.57999999999999996</v>
          </cell>
          <cell r="PF37">
            <v>-0.69000000000000006</v>
          </cell>
          <cell r="PG37">
            <v>-0.67</v>
          </cell>
          <cell r="PH37">
            <v>-0.57999999999999996</v>
          </cell>
          <cell r="PI37">
            <v>-0.96</v>
          </cell>
          <cell r="PJ37">
            <v>-0.96</v>
          </cell>
          <cell r="PK37">
            <v>-1.04</v>
          </cell>
          <cell r="PL37">
            <v>-1.08</v>
          </cell>
          <cell r="PM37">
            <v>-0.8</v>
          </cell>
          <cell r="PN37">
            <v>-0.85</v>
          </cell>
          <cell r="PO37">
            <v>-0.5</v>
          </cell>
          <cell r="PP37">
            <v>-0.41000000000000003</v>
          </cell>
          <cell r="PQ37">
            <v>-0.36</v>
          </cell>
          <cell r="PR37">
            <v>-0.38</v>
          </cell>
          <cell r="PS37">
            <v>-0.36</v>
          </cell>
          <cell r="PT37">
            <v>-0.76</v>
          </cell>
          <cell r="PU37">
            <v>-0.74</v>
          </cell>
          <cell r="PV37">
            <v>-0.59</v>
          </cell>
          <cell r="PW37">
            <v>-0.59</v>
          </cell>
          <cell r="PX37">
            <v>-0.57999999999999996</v>
          </cell>
          <cell r="PY37">
            <v>-0.57999999999999996</v>
          </cell>
          <cell r="PZ37">
            <v>-0.53</v>
          </cell>
          <cell r="QA37">
            <v>-0.52</v>
          </cell>
          <cell r="QB37">
            <v>-0.55000000000000004</v>
          </cell>
          <cell r="QC37">
            <v>-0.35000000000000003</v>
          </cell>
          <cell r="QD37">
            <v>-7.0000000000000007E-2</v>
          </cell>
          <cell r="QE37">
            <v>0.6</v>
          </cell>
          <cell r="QF37">
            <v>0.79</v>
          </cell>
          <cell r="QG37">
            <v>1.22</v>
          </cell>
          <cell r="QH37">
            <v>1.33</v>
          </cell>
          <cell r="QI37">
            <v>1.45</v>
          </cell>
          <cell r="QJ37">
            <v>1.46</v>
          </cell>
          <cell r="QK37">
            <v>1.46</v>
          </cell>
          <cell r="QL37">
            <v>1.47</v>
          </cell>
          <cell r="QM37">
            <v>1.6400000000000001</v>
          </cell>
          <cell r="QN37">
            <v>1.9000000000000001</v>
          </cell>
          <cell r="QO37">
            <v>1.96</v>
          </cell>
          <cell r="QP37">
            <v>2.34</v>
          </cell>
          <cell r="QQ37">
            <v>2.69</v>
          </cell>
          <cell r="QR37">
            <v>2.7</v>
          </cell>
          <cell r="QS37">
            <v>2.94</v>
          </cell>
          <cell r="QT37">
            <v>3.04</v>
          </cell>
          <cell r="QU37">
            <v>3.41</v>
          </cell>
          <cell r="QV37">
            <v>3.09</v>
          </cell>
          <cell r="QW37">
            <v>3.27</v>
          </cell>
          <cell r="QX37">
            <v>3.31</v>
          </cell>
          <cell r="QY37">
            <v>3.21</v>
          </cell>
          <cell r="QZ37">
            <v>3.02</v>
          </cell>
          <cell r="RA37">
            <v>2.95</v>
          </cell>
          <cell r="RB37">
            <v>3.0100000000000002</v>
          </cell>
          <cell r="RC37">
            <v>2.97</v>
          </cell>
          <cell r="RD37">
            <v>2.95</v>
          </cell>
          <cell r="RE37">
            <v>2.98</v>
          </cell>
          <cell r="RF37">
            <v>2.8000000000000003</v>
          </cell>
          <cell r="RG37">
            <v>2.73</v>
          </cell>
          <cell r="RH37">
            <v>2.74</v>
          </cell>
          <cell r="RI37">
            <v>2.3000000000000003</v>
          </cell>
          <cell r="RJ37">
            <v>2.13</v>
          </cell>
          <cell r="RK37">
            <v>2.06</v>
          </cell>
          <cell r="RL37">
            <v>1.87</v>
          </cell>
          <cell r="RM37">
            <v>1.7</v>
          </cell>
          <cell r="RN37">
            <v>1.6500000000000001</v>
          </cell>
          <cell r="RO37">
            <v>1.58</v>
          </cell>
          <cell r="RP37">
            <v>1.44</v>
          </cell>
          <cell r="RQ37">
            <v>1.43</v>
          </cell>
          <cell r="RR37">
            <v>0.98</v>
          </cell>
          <cell r="RS37">
            <v>0.91</v>
          </cell>
          <cell r="RT37">
            <v>0.93</v>
          </cell>
          <cell r="RU37">
            <v>0.57999999999999996</v>
          </cell>
          <cell r="RV37">
            <v>0.62</v>
          </cell>
          <cell r="RW37">
            <v>0.66</v>
          </cell>
          <cell r="RX37">
            <v>0.71</v>
          </cell>
          <cell r="RY37">
            <v>0.8</v>
          </cell>
          <cell r="RZ37">
            <v>0.88</v>
          </cell>
          <cell r="SA37">
            <v>0.73</v>
          </cell>
          <cell r="SB37">
            <v>0.51</v>
          </cell>
          <cell r="SC37">
            <v>1.55</v>
          </cell>
          <cell r="SD37">
            <v>1.19</v>
          </cell>
          <cell r="SE37">
            <v>0.38</v>
          </cell>
          <cell r="SF37">
            <v>0.43</v>
          </cell>
          <cell r="SG37">
            <v>0.86</v>
          </cell>
          <cell r="SH37">
            <v>1.32</v>
          </cell>
          <cell r="SI37">
            <v>1.3800000000000001</v>
          </cell>
          <cell r="SJ37">
            <v>1.31</v>
          </cell>
          <cell r="SK37">
            <v>1.29</v>
          </cell>
          <cell r="SL37">
            <v>1.36</v>
          </cell>
          <cell r="SM37">
            <v>1.33</v>
          </cell>
          <cell r="SN37">
            <v>1.56</v>
          </cell>
          <cell r="SO37">
            <v>1.6600000000000001</v>
          </cell>
          <cell r="SP37">
            <v>1.58</v>
          </cell>
          <cell r="SQ37">
            <v>1.36</v>
          </cell>
          <cell r="SR37">
            <v>1.28</v>
          </cell>
          <cell r="SS37">
            <v>1.25</v>
          </cell>
          <cell r="ST37">
            <v>1.41</v>
          </cell>
          <cell r="SU37">
            <v>1.36</v>
          </cell>
          <cell r="SV37">
            <v>1.26</v>
          </cell>
          <cell r="SW37">
            <v>1.26</v>
          </cell>
          <cell r="SX37">
            <v>1.24</v>
          </cell>
          <cell r="SY37">
            <v>1.22</v>
          </cell>
          <cell r="SZ37">
            <v>1.25</v>
          </cell>
          <cell r="TA37">
            <v>1.28</v>
          </cell>
          <cell r="TB37">
            <v>1.18</v>
          </cell>
          <cell r="TC37">
            <v>1.34</v>
          </cell>
          <cell r="TD37">
            <v>1.0900000000000001</v>
          </cell>
          <cell r="TE37">
            <v>1.1100000000000001</v>
          </cell>
          <cell r="TF37">
            <v>1.1400000000000001</v>
          </cell>
          <cell r="TG37">
            <v>1.18</v>
          </cell>
          <cell r="TH37">
            <v>1.04</v>
          </cell>
          <cell r="TI37">
            <v>1.03</v>
          </cell>
          <cell r="TJ37">
            <v>1.0900000000000001</v>
          </cell>
          <cell r="TK37">
            <v>1.08</v>
          </cell>
          <cell r="TL37">
            <v>0.87</v>
          </cell>
          <cell r="TM37">
            <v>0.82000000000000006</v>
          </cell>
          <cell r="TN37">
            <v>0.94000000000000006</v>
          </cell>
          <cell r="TO37">
            <v>0.99</v>
          </cell>
          <cell r="TP37">
            <v>0.78</v>
          </cell>
          <cell r="TQ37">
            <v>0.52</v>
          </cell>
          <cell r="TR37">
            <v>0.32</v>
          </cell>
          <cell r="TS37">
            <v>0.38</v>
          </cell>
          <cell r="TT37">
            <v>0.49</v>
          </cell>
          <cell r="TU37">
            <v>0.46</v>
          </cell>
          <cell r="TV37">
            <v>0.46</v>
          </cell>
          <cell r="TW37">
            <v>0.49</v>
          </cell>
          <cell r="TX37">
            <v>0.48</v>
          </cell>
          <cell r="TY37">
            <v>0.47000000000000003</v>
          </cell>
          <cell r="TZ37">
            <v>0.34</v>
          </cell>
          <cell r="UA37">
            <v>0.35000000000000003</v>
          </cell>
          <cell r="UB37">
            <v>0.39</v>
          </cell>
          <cell r="UC37">
            <v>0</v>
          </cell>
          <cell r="UD37">
            <v>0</v>
          </cell>
          <cell r="UE37">
            <v>0.02</v>
          </cell>
          <cell r="UF37">
            <v>0.05</v>
          </cell>
          <cell r="UG37">
            <v>0.03</v>
          </cell>
          <cell r="UH37">
            <v>0.05</v>
          </cell>
          <cell r="UI37">
            <v>0</v>
          </cell>
          <cell r="UJ37">
            <v>-7.0000000000000007E-2</v>
          </cell>
          <cell r="UK37">
            <v>-0.14000000000000001</v>
          </cell>
          <cell r="UL37">
            <v>-0.13</v>
          </cell>
          <cell r="UM37">
            <v>-0.11</v>
          </cell>
          <cell r="UN37">
            <v>0.43</v>
          </cell>
          <cell r="UO37">
            <v>0.74</v>
          </cell>
          <cell r="UP37">
            <v>0.70000000000000007</v>
          </cell>
          <cell r="UQ37">
            <v>0.59</v>
          </cell>
          <cell r="UR37">
            <v>0.59</v>
          </cell>
          <cell r="US37">
            <v>0.59</v>
          </cell>
          <cell r="UT37">
            <v>0.48</v>
          </cell>
          <cell r="UU37">
            <v>0.68</v>
          </cell>
          <cell r="UV37">
            <v>0.68</v>
          </cell>
          <cell r="UW37">
            <v>0.56000000000000005</v>
          </cell>
          <cell r="UX37">
            <v>0.63</v>
          </cell>
          <cell r="UY37">
            <v>0.66</v>
          </cell>
          <cell r="UZ37">
            <v>0.66</v>
          </cell>
          <cell r="VA37">
            <v>0.76</v>
          </cell>
          <cell r="VB37">
            <v>0.83000000000000007</v>
          </cell>
          <cell r="VC37">
            <v>0.83000000000000007</v>
          </cell>
          <cell r="VD37">
            <v>0.93</v>
          </cell>
          <cell r="VE37">
            <v>1</v>
          </cell>
          <cell r="VF37">
            <v>0.96</v>
          </cell>
          <cell r="VG37">
            <v>1.04</v>
          </cell>
          <cell r="VH37">
            <v>1.01</v>
          </cell>
          <cell r="VI37">
            <v>0.28000000000000003</v>
          </cell>
          <cell r="VJ37">
            <v>0.17</v>
          </cell>
          <cell r="VK37">
            <v>0.15</v>
          </cell>
          <cell r="VL37">
            <v>0.18</v>
          </cell>
          <cell r="VM37">
            <v>0.24</v>
          </cell>
          <cell r="VN37">
            <v>0.21</v>
          </cell>
          <cell r="VO37">
            <v>0.52</v>
          </cell>
          <cell r="VP37">
            <v>0.43</v>
          </cell>
          <cell r="VQ37">
            <v>0.43</v>
          </cell>
          <cell r="VR37">
            <v>0.09</v>
          </cell>
          <cell r="VS37">
            <v>0.06</v>
          </cell>
          <cell r="VT37">
            <v>0.14000000000000001</v>
          </cell>
          <cell r="VU37">
            <v>0.1</v>
          </cell>
          <cell r="VV37">
            <v>0.1</v>
          </cell>
          <cell r="VW37">
            <v>0.47000000000000003</v>
          </cell>
          <cell r="VX37">
            <v>0.48</v>
          </cell>
          <cell r="VY37">
            <v>0.34</v>
          </cell>
          <cell r="VZ37">
            <v>-0.14000000000000001</v>
          </cell>
          <cell r="WA37">
            <v>-0.09</v>
          </cell>
          <cell r="WB37">
            <v>-0.1</v>
          </cell>
          <cell r="WC37">
            <v>-0.13</v>
          </cell>
          <cell r="WD37">
            <v>-0.16</v>
          </cell>
          <cell r="WE37">
            <v>-0.26</v>
          </cell>
          <cell r="WF37">
            <v>-0.01</v>
          </cell>
          <cell r="WG37">
            <v>-0.22</v>
          </cell>
          <cell r="WH37">
            <v>-0.14000000000000001</v>
          </cell>
          <cell r="WI37">
            <v>0.09</v>
          </cell>
          <cell r="WJ37">
            <v>0.09</v>
          </cell>
          <cell r="WK37">
            <v>0.08</v>
          </cell>
          <cell r="WL37">
            <v>0.17</v>
          </cell>
          <cell r="WM37">
            <v>0.01</v>
          </cell>
          <cell r="WN37">
            <v>0.11</v>
          </cell>
          <cell r="WO37">
            <v>-0.21</v>
          </cell>
          <cell r="WP37">
            <v>-0.19</v>
          </cell>
          <cell r="WQ37">
            <v>-0.26</v>
          </cell>
          <cell r="WR37">
            <v>0.05</v>
          </cell>
          <cell r="WS37">
            <v>0.09</v>
          </cell>
          <cell r="WT37">
            <v>-0.09</v>
          </cell>
          <cell r="WU37">
            <v>-0.15</v>
          </cell>
          <cell r="WV37">
            <v>-0.18</v>
          </cell>
          <cell r="WW37">
            <v>-0.41000000000000003</v>
          </cell>
          <cell r="WX37">
            <v>-0.27</v>
          </cell>
          <cell r="WY37">
            <v>-0.02</v>
          </cell>
          <cell r="WZ37">
            <v>0.1</v>
          </cell>
          <cell r="XA37">
            <v>0.11</v>
          </cell>
          <cell r="XB37">
            <v>0.14000000000000001</v>
          </cell>
          <cell r="XC37">
            <v>0.24</v>
          </cell>
          <cell r="XD37">
            <v>0.2</v>
          </cell>
          <cell r="XE37">
            <v>0.24</v>
          </cell>
          <cell r="XF37">
            <v>0.36</v>
          </cell>
          <cell r="XG37">
            <v>0.4</v>
          </cell>
          <cell r="XH37">
            <v>0.42</v>
          </cell>
          <cell r="XI37">
            <v>0.47000000000000003</v>
          </cell>
          <cell r="XJ37">
            <v>0.47000000000000003</v>
          </cell>
          <cell r="XK37">
            <v>0.56000000000000005</v>
          </cell>
          <cell r="XL37">
            <v>0.52</v>
          </cell>
          <cell r="XM37">
            <v>0.70000000000000007</v>
          </cell>
          <cell r="XN37">
            <v>0.68</v>
          </cell>
          <cell r="XO37">
            <v>0.67</v>
          </cell>
          <cell r="XP37">
            <v>0.64</v>
          </cell>
          <cell r="XQ37">
            <v>0.74</v>
          </cell>
          <cell r="XR37">
            <v>1.07</v>
          </cell>
          <cell r="XS37">
            <v>1.17</v>
          </cell>
          <cell r="XT37">
            <v>1.27</v>
          </cell>
          <cell r="XU37">
            <v>1.34</v>
          </cell>
          <cell r="XV37">
            <v>1.36</v>
          </cell>
          <cell r="XW37">
            <v>1.24</v>
          </cell>
          <cell r="XX37">
            <v>1.33</v>
          </cell>
          <cell r="XY37">
            <v>1.41</v>
          </cell>
          <cell r="XZ37">
            <v>1.41</v>
          </cell>
          <cell r="YA37">
            <v>1.49</v>
          </cell>
          <cell r="YB37">
            <v>1.71</v>
          </cell>
          <cell r="YC37">
            <v>1.72</v>
          </cell>
          <cell r="YD37">
            <v>1.84</v>
          </cell>
          <cell r="YE37">
            <v>1.85</v>
          </cell>
          <cell r="YF37">
            <v>1.96</v>
          </cell>
          <cell r="YG37">
            <v>2.13</v>
          </cell>
          <cell r="YH37">
            <v>2.2600000000000002</v>
          </cell>
          <cell r="YI37">
            <v>2.0699999999999998</v>
          </cell>
          <cell r="YJ37">
            <v>1.99</v>
          </cell>
          <cell r="YK37">
            <v>2.08</v>
          </cell>
          <cell r="YL37">
            <v>2.16</v>
          </cell>
          <cell r="YM37">
            <v>2.12</v>
          </cell>
          <cell r="YN37">
            <v>2.17</v>
          </cell>
          <cell r="YO37">
            <v>2.72</v>
          </cell>
          <cell r="YP37">
            <v>2.71</v>
          </cell>
          <cell r="YQ37">
            <v>2.27</v>
          </cell>
          <cell r="YR37">
            <v>2.42</v>
          </cell>
          <cell r="YS37">
            <v>2.09</v>
          </cell>
          <cell r="YT37">
            <v>2.09</v>
          </cell>
          <cell r="YU37">
            <v>1.8</v>
          </cell>
          <cell r="YV37">
            <v>1.62</v>
          </cell>
          <cell r="YW37">
            <v>1.7</v>
          </cell>
          <cell r="YX37">
            <v>1.33</v>
          </cell>
          <cell r="YY37">
            <v>1.41</v>
          </cell>
          <cell r="YZ37">
            <v>1.19</v>
          </cell>
          <cell r="ZA37">
            <v>1.03</v>
          </cell>
          <cell r="ZB37">
            <v>0.98</v>
          </cell>
          <cell r="ZC37">
            <v>0.79</v>
          </cell>
          <cell r="ZD37">
            <v>0.99</v>
          </cell>
          <cell r="ZE37">
            <v>1.03</v>
          </cell>
          <cell r="ZF37">
            <v>0.95000000000000007</v>
          </cell>
          <cell r="ZG37">
            <v>1.2</v>
          </cell>
          <cell r="ZH37">
            <v>0.99</v>
          </cell>
          <cell r="ZI37">
            <v>0.6</v>
          </cell>
          <cell r="ZJ37">
            <v>0.68</v>
          </cell>
          <cell r="ZK37">
            <v>0.65</v>
          </cell>
          <cell r="ZL37">
            <v>0.65</v>
          </cell>
          <cell r="ZM37">
            <v>0.52</v>
          </cell>
          <cell r="ZN37">
            <v>0.78</v>
          </cell>
          <cell r="ZO37">
            <v>0.62</v>
          </cell>
          <cell r="ZP37">
            <v>0.63</v>
          </cell>
          <cell r="ZQ37">
            <v>0.66</v>
          </cell>
          <cell r="ZR37">
            <v>0.85</v>
          </cell>
          <cell r="ZS37">
            <v>1.01</v>
          </cell>
          <cell r="ZT37">
            <v>1.26</v>
          </cell>
          <cell r="ZU37">
            <v>1.21</v>
          </cell>
          <cell r="ZV37">
            <v>1.1400000000000001</v>
          </cell>
          <cell r="ZW37">
            <v>1.06</v>
          </cell>
          <cell r="ZX37">
            <v>0.96</v>
          </cell>
          <cell r="ZY37">
            <v>1.03</v>
          </cell>
          <cell r="ZZ37">
            <v>0.96</v>
          </cell>
          <cell r="AAA37">
            <v>0.63</v>
          </cell>
          <cell r="AAB37">
            <v>0.45</v>
          </cell>
          <cell r="AAC37">
            <v>0.26</v>
          </cell>
          <cell r="AAD37">
            <v>0.23</v>
          </cell>
          <cell r="AAE37">
            <v>0.15</v>
          </cell>
          <cell r="AAF37">
            <v>0.11</v>
          </cell>
          <cell r="AAG37">
            <v>0.11</v>
          </cell>
          <cell r="AAH37">
            <v>0.17</v>
          </cell>
          <cell r="AAI37">
            <v>0.11</v>
          </cell>
          <cell r="AAJ37">
            <v>0.02</v>
          </cell>
          <cell r="AAK37">
            <v>-0.1</v>
          </cell>
          <cell r="AAL37">
            <v>-0.12</v>
          </cell>
          <cell r="AAM37">
            <v>0.3</v>
          </cell>
          <cell r="AAN37">
            <v>0.47000000000000003</v>
          </cell>
          <cell r="AAO37">
            <v>0.43</v>
          </cell>
          <cell r="AAP37">
            <v>0.1</v>
          </cell>
          <cell r="AAQ37">
            <v>0.06</v>
          </cell>
          <cell r="AAR37">
            <v>0.01</v>
          </cell>
          <cell r="AAS37">
            <v>0.03</v>
          </cell>
          <cell r="AAT37">
            <v>-0.04</v>
          </cell>
          <cell r="AAU37">
            <v>0.14000000000000001</v>
          </cell>
          <cell r="AAV37">
            <v>0.01</v>
          </cell>
          <cell r="AAW37">
            <v>0.32</v>
          </cell>
          <cell r="AAX37">
            <v>0.24</v>
          </cell>
          <cell r="AAY37">
            <v>0.25</v>
          </cell>
          <cell r="AAZ37">
            <v>0.25</v>
          </cell>
          <cell r="ABA37">
            <v>0.19</v>
          </cell>
          <cell r="ABB37">
            <v>0.35000000000000003</v>
          </cell>
          <cell r="ABC37">
            <v>0.53</v>
          </cell>
          <cell r="ABD37">
            <v>0.41000000000000003</v>
          </cell>
          <cell r="ABE37">
            <v>0.73</v>
          </cell>
          <cell r="ABF37">
            <v>0.9</v>
          </cell>
          <cell r="ABG37">
            <v>0.92</v>
          </cell>
          <cell r="ABH37">
            <v>0.85</v>
          </cell>
          <cell r="ABI37">
            <v>0.83000000000000007</v>
          </cell>
          <cell r="ABJ37">
            <v>0.8</v>
          </cell>
          <cell r="ABK37">
            <v>0.84</v>
          </cell>
          <cell r="ABL37">
            <v>0.92</v>
          </cell>
          <cell r="ABM37">
            <v>0.92</v>
          </cell>
          <cell r="ABN37">
            <v>1.04</v>
          </cell>
          <cell r="ABO37">
            <v>0.89</v>
          </cell>
          <cell r="ABP37">
            <v>1.1100000000000001</v>
          </cell>
          <cell r="ABQ37">
            <v>1.0900000000000001</v>
          </cell>
          <cell r="ABR37">
            <v>1.07</v>
          </cell>
          <cell r="ABS37">
            <v>1.43</v>
          </cell>
          <cell r="ABT37">
            <v>1.58</v>
          </cell>
          <cell r="ABU37">
            <v>1.42</v>
          </cell>
          <cell r="ABV37">
            <v>1.3900000000000001</v>
          </cell>
          <cell r="ABW37">
            <v>1.48</v>
          </cell>
          <cell r="ABX37">
            <v>1.51</v>
          </cell>
          <cell r="ABY37">
            <v>1.51</v>
          </cell>
          <cell r="ABZ37">
            <v>1.53</v>
          </cell>
          <cell r="ACA37">
            <v>1.58</v>
          </cell>
          <cell r="ACB37">
            <v>1.74</v>
          </cell>
          <cell r="ACC37">
            <v>1.85</v>
          </cell>
          <cell r="ACD37">
            <v>1.71</v>
          </cell>
          <cell r="ACE37">
            <v>1.94</v>
          </cell>
          <cell r="ACF37">
            <v>2</v>
          </cell>
          <cell r="ACG37">
            <v>1.72</v>
          </cell>
          <cell r="ACH37">
            <v>1.92</v>
          </cell>
          <cell r="ACI37">
            <v>2.08</v>
          </cell>
          <cell r="ACJ37">
            <v>2.35</v>
          </cell>
          <cell r="ACK37">
            <v>2.29</v>
          </cell>
          <cell r="ACL37">
            <v>2.34</v>
          </cell>
          <cell r="ACM37">
            <v>2.16</v>
          </cell>
          <cell r="ACN37">
            <v>2.2000000000000002</v>
          </cell>
          <cell r="ACO37">
            <v>2.25</v>
          </cell>
          <cell r="ACP37">
            <v>2.3000000000000003</v>
          </cell>
          <cell r="ACQ37">
            <v>2.33</v>
          </cell>
          <cell r="ACR37">
            <v>2.27</v>
          </cell>
          <cell r="ACS37">
            <v>2.2200000000000002</v>
          </cell>
          <cell r="ACT37">
            <v>2.2000000000000002</v>
          </cell>
          <cell r="ACU37">
            <v>2.16</v>
          </cell>
          <cell r="ACV37">
            <v>2.06</v>
          </cell>
          <cell r="ACW37">
            <v>2.15</v>
          </cell>
          <cell r="ACX37">
            <v>1.97</v>
          </cell>
          <cell r="ACY37">
            <v>1.71</v>
          </cell>
          <cell r="ACZ37">
            <v>1.56</v>
          </cell>
          <cell r="ADA37">
            <v>1.6300000000000001</v>
          </cell>
          <cell r="ADB37">
            <v>1.46</v>
          </cell>
          <cell r="ADC37">
            <v>1.67</v>
          </cell>
          <cell r="ADD37">
            <v>1.45</v>
          </cell>
          <cell r="ADE37">
            <v>1.1599999999999999</v>
          </cell>
          <cell r="ADF37">
            <v>1.17</v>
          </cell>
          <cell r="ADG37">
            <v>1.23</v>
          </cell>
          <cell r="ADH37">
            <v>1.19</v>
          </cell>
          <cell r="ADI37">
            <v>1.35</v>
          </cell>
          <cell r="ADJ37">
            <v>0.98</v>
          </cell>
          <cell r="ADK37">
            <v>1.02</v>
          </cell>
          <cell r="ADL37">
            <v>0.9</v>
          </cell>
          <cell r="ADM37">
            <v>0.64</v>
          </cell>
          <cell r="ADN37">
            <v>0.38</v>
          </cell>
          <cell r="ADO37">
            <v>0.24</v>
          </cell>
          <cell r="ADP37">
            <v>0.16</v>
          </cell>
          <cell r="ADQ37">
            <v>0.18</v>
          </cell>
          <cell r="ADR37">
            <v>0.1</v>
          </cell>
          <cell r="ADS37">
            <v>-0.1</v>
          </cell>
          <cell r="ADT37">
            <v>0.01</v>
          </cell>
          <cell r="ADU37">
            <v>-0.03</v>
          </cell>
          <cell r="ADV37">
            <v>0.13</v>
          </cell>
          <cell r="ADW37">
            <v>0.16</v>
          </cell>
          <cell r="ADX37">
            <v>7.0000000000000007E-2</v>
          </cell>
          <cell r="ADY37">
            <v>0.27</v>
          </cell>
          <cell r="ADZ37">
            <v>0.1</v>
          </cell>
          <cell r="AEA37">
            <v>0.05</v>
          </cell>
          <cell r="AEB37">
            <v>0.16</v>
          </cell>
          <cell r="AEC37">
            <v>0.59</v>
          </cell>
          <cell r="AED37">
            <v>0.84</v>
          </cell>
          <cell r="AEE37">
            <v>0.91</v>
          </cell>
          <cell r="AEF37">
            <v>1.23</v>
          </cell>
          <cell r="AEG37">
            <v>1.04</v>
          </cell>
          <cell r="AEH37">
            <v>0.92</v>
          </cell>
          <cell r="AEI37">
            <v>1.17</v>
          </cell>
          <cell r="AEJ37">
            <v>0.84</v>
          </cell>
          <cell r="AEK37">
            <v>1.17</v>
          </cell>
          <cell r="AEL37">
            <v>1.28</v>
          </cell>
          <cell r="AEM37">
            <v>1.4000000000000001</v>
          </cell>
          <cell r="AEN37">
            <v>1.35</v>
          </cell>
          <cell r="AEO37">
            <v>1.93</v>
          </cell>
          <cell r="AEP37">
            <v>1.8</v>
          </cell>
          <cell r="AEQ37">
            <v>1.84</v>
          </cell>
          <cell r="AER37">
            <v>1.79</v>
          </cell>
          <cell r="AES37">
            <v>1.93</v>
          </cell>
          <cell r="AET37">
            <v>1.8</v>
          </cell>
          <cell r="AEU37">
            <v>1.85</v>
          </cell>
          <cell r="AEV37">
            <v>1.6400000000000001</v>
          </cell>
          <cell r="AEW37">
            <v>1.53</v>
          </cell>
          <cell r="AEX37">
            <v>1.44</v>
          </cell>
          <cell r="AEY37">
            <v>1.18</v>
          </cell>
          <cell r="AEZ37">
            <v>0.81</v>
          </cell>
          <cell r="AFA37">
            <v>0.61</v>
          </cell>
          <cell r="AFB37">
            <v>0.57999999999999996</v>
          </cell>
          <cell r="AFC37">
            <v>0.57000000000000006</v>
          </cell>
          <cell r="AFD37">
            <v>0.85</v>
          </cell>
          <cell r="AFE37">
            <v>0.73</v>
          </cell>
          <cell r="AFF37">
            <v>0.73</v>
          </cell>
          <cell r="AFG37">
            <v>0.39</v>
          </cell>
          <cell r="AFH37">
            <v>0.18</v>
          </cell>
          <cell r="AFI37">
            <v>0.35000000000000003</v>
          </cell>
          <cell r="AFJ37">
            <v>0.18</v>
          </cell>
          <cell r="AFK37">
            <v>0.21</v>
          </cell>
          <cell r="AFL37">
            <v>0.17</v>
          </cell>
          <cell r="AFM37">
            <v>0</v>
          </cell>
          <cell r="AFN37">
            <v>0.13</v>
          </cell>
          <cell r="AFO37">
            <v>0.18</v>
          </cell>
          <cell r="AFP37">
            <v>0.03</v>
          </cell>
          <cell r="AFQ37">
            <v>0.15</v>
          </cell>
          <cell r="AFR37">
            <v>0.13</v>
          </cell>
          <cell r="AFS37">
            <v>0.41000000000000003</v>
          </cell>
          <cell r="AFT37">
            <v>0.6</v>
          </cell>
          <cell r="AFU37">
            <v>0.70000000000000007</v>
          </cell>
          <cell r="AFV37">
            <v>0.78</v>
          </cell>
          <cell r="AFW37">
            <v>0.88</v>
          </cell>
          <cell r="AFX37">
            <v>0.96</v>
          </cell>
          <cell r="AFY37">
            <v>0.87</v>
          </cell>
          <cell r="AFZ37">
            <v>0.71</v>
          </cell>
          <cell r="AGA37">
            <v>0.75</v>
          </cell>
          <cell r="AGB37">
            <v>0.68</v>
          </cell>
          <cell r="AGC37">
            <v>0.64</v>
          </cell>
          <cell r="AGD37">
            <v>0.5</v>
          </cell>
          <cell r="AGE37">
            <v>0.4</v>
          </cell>
          <cell r="AGF37">
            <v>0.51</v>
          </cell>
          <cell r="AGG37">
            <v>0.49</v>
          </cell>
          <cell r="AGH37">
            <v>0.55000000000000004</v>
          </cell>
          <cell r="AGI37">
            <v>0.42</v>
          </cell>
          <cell r="AGJ37">
            <v>0.33</v>
          </cell>
          <cell r="AGK37">
            <v>0.32</v>
          </cell>
          <cell r="AGL37">
            <v>-0.06</v>
          </cell>
          <cell r="AGM37">
            <v>-0.05</v>
          </cell>
          <cell r="AGN37">
            <v>0.01</v>
          </cell>
          <cell r="AGO37">
            <v>0.03</v>
          </cell>
          <cell r="AGP37">
            <v>-0.12</v>
          </cell>
          <cell r="AGQ37">
            <v>-0.24</v>
          </cell>
          <cell r="AGR37">
            <v>-0.27</v>
          </cell>
          <cell r="AGS37">
            <v>-0.68</v>
          </cell>
          <cell r="AGT37">
            <v>-1.01</v>
          </cell>
          <cell r="AGU37">
            <v>-0.9</v>
          </cell>
          <cell r="AGV37">
            <v>-0.65</v>
          </cell>
          <cell r="AGW37">
            <v>-0.6</v>
          </cell>
          <cell r="AGX37">
            <v>-0.35000000000000003</v>
          </cell>
          <cell r="AGY37">
            <v>-0.19</v>
          </cell>
          <cell r="AGZ37">
            <v>-7.0000000000000007E-2</v>
          </cell>
          <cell r="AHA37">
            <v>0.1</v>
          </cell>
          <cell r="AHB37">
            <v>0.26</v>
          </cell>
          <cell r="AHC37">
            <v>0.01</v>
          </cell>
          <cell r="AHD37">
            <v>0.18</v>
          </cell>
          <cell r="AHE37">
            <v>0.15</v>
          </cell>
          <cell r="AHF37">
            <v>0.2</v>
          </cell>
          <cell r="AHG37">
            <v>0.28999999999999998</v>
          </cell>
          <cell r="AHH37">
            <v>0.02</v>
          </cell>
          <cell r="AHI37">
            <v>0.12</v>
          </cell>
          <cell r="AHJ37">
            <v>-0.02</v>
          </cell>
          <cell r="AHK37">
            <v>0.22</v>
          </cell>
          <cell r="AHL37">
            <v>0.28000000000000003</v>
          </cell>
          <cell r="AHM37">
            <v>0.35000000000000003</v>
          </cell>
          <cell r="AHN37">
            <v>0.49</v>
          </cell>
          <cell r="AHO37">
            <v>0.63</v>
          </cell>
          <cell r="AHP37">
            <v>0.62</v>
          </cell>
          <cell r="AHQ37">
            <v>0.57999999999999996</v>
          </cell>
          <cell r="AHR37">
            <v>0.73</v>
          </cell>
          <cell r="AHS37">
            <v>0.66</v>
          </cell>
          <cell r="AHT37">
            <v>0.44</v>
          </cell>
          <cell r="AHU37">
            <v>0.53</v>
          </cell>
          <cell r="AHV37">
            <v>0.57000000000000006</v>
          </cell>
          <cell r="AHW37">
            <v>0.45</v>
          </cell>
          <cell r="AHX37">
            <v>0.22</v>
          </cell>
          <cell r="AHY37">
            <v>0.18</v>
          </cell>
          <cell r="AHZ37">
            <v>0.12</v>
          </cell>
          <cell r="AIA37">
            <v>0.03</v>
          </cell>
          <cell r="AIB37">
            <v>-0.19</v>
          </cell>
          <cell r="AIC37">
            <v>-0.71</v>
          </cell>
          <cell r="AID37">
            <v>-0.71</v>
          </cell>
          <cell r="AIE37">
            <v>-0.94000000000000006</v>
          </cell>
          <cell r="AIF37">
            <v>-0.91</v>
          </cell>
          <cell r="AIG37">
            <v>-1</v>
          </cell>
          <cell r="AIH37">
            <v>-0.67</v>
          </cell>
          <cell r="AII37">
            <v>-0.71</v>
          </cell>
          <cell r="AIJ37">
            <v>-0.68</v>
          </cell>
          <cell r="AIK37">
            <v>-0.79</v>
          </cell>
          <cell r="AIL37">
            <v>-0.85</v>
          </cell>
          <cell r="AIM37">
            <v>-0.98</v>
          </cell>
          <cell r="AIN37">
            <v>-0.86</v>
          </cell>
          <cell r="AIO37">
            <v>-0.84</v>
          </cell>
          <cell r="AIP37">
            <v>-0.79</v>
          </cell>
          <cell r="AIQ37">
            <v>-0.75</v>
          </cell>
          <cell r="AIR37">
            <v>-0.71</v>
          </cell>
          <cell r="AIS37">
            <v>-0.85</v>
          </cell>
          <cell r="AIT37">
            <v>-0.72</v>
          </cell>
          <cell r="AIU37">
            <v>-0.73</v>
          </cell>
          <cell r="AIV37">
            <v>-0.64</v>
          </cell>
          <cell r="AIW37">
            <v>-0.56000000000000005</v>
          </cell>
          <cell r="AIX37">
            <v>-0.57999999999999996</v>
          </cell>
          <cell r="AIY37">
            <v>-0.44</v>
          </cell>
          <cell r="AIZ37">
            <v>-0.3</v>
          </cell>
          <cell r="AJA37">
            <v>-7.0000000000000007E-2</v>
          </cell>
          <cell r="AJB37">
            <v>0.54</v>
          </cell>
          <cell r="AJC37">
            <v>0.84</v>
          </cell>
          <cell r="AJD37">
            <v>1.1100000000000001</v>
          </cell>
          <cell r="AJE37">
            <v>1.52</v>
          </cell>
          <cell r="AJF37">
            <v>1.49</v>
          </cell>
          <cell r="AJG37">
            <v>1.57</v>
          </cell>
          <cell r="AJH37">
            <v>1.78</v>
          </cell>
          <cell r="AJI37">
            <v>1.8900000000000001</v>
          </cell>
          <cell r="AJJ37">
            <v>1.96</v>
          </cell>
          <cell r="AJK37">
            <v>1.96</v>
          </cell>
          <cell r="AJL37">
            <v>2.11</v>
          </cell>
          <cell r="AJM37">
            <v>2.21</v>
          </cell>
          <cell r="AJN37">
            <v>2.0699999999999998</v>
          </cell>
          <cell r="AJO37">
            <v>2.5300000000000002</v>
          </cell>
          <cell r="AJP37">
            <v>2.81</v>
          </cell>
          <cell r="AJQ37">
            <v>2.63</v>
          </cell>
          <cell r="AJR37">
            <v>2.77</v>
          </cell>
          <cell r="AJS37">
            <v>2.63</v>
          </cell>
          <cell r="AJT37">
            <v>2.5100000000000002</v>
          </cell>
          <cell r="AJU37">
            <v>2.2000000000000002</v>
          </cell>
          <cell r="AJV37">
            <v>2.2400000000000002</v>
          </cell>
          <cell r="AJW37">
            <v>1.84</v>
          </cell>
          <cell r="AJX37">
            <v>1.6600000000000001</v>
          </cell>
          <cell r="AJY37">
            <v>1.49</v>
          </cell>
          <cell r="AJZ37">
            <v>1.07</v>
          </cell>
          <cell r="AKA37">
            <v>0.71</v>
          </cell>
          <cell r="AKB37">
            <v>0.72</v>
          </cell>
          <cell r="AKC37">
            <v>0.76</v>
          </cell>
          <cell r="AKD37">
            <v>0.63</v>
          </cell>
          <cell r="AKE37">
            <v>0.35000000000000003</v>
          </cell>
          <cell r="AKF37">
            <v>0.23</v>
          </cell>
          <cell r="AKG37">
            <v>0.14000000000000001</v>
          </cell>
          <cell r="AKH37">
            <v>0.31</v>
          </cell>
          <cell r="AKI37">
            <v>0.27</v>
          </cell>
          <cell r="AKJ37">
            <v>0.28000000000000003</v>
          </cell>
          <cell r="AKK37">
            <v>0.47000000000000003</v>
          </cell>
          <cell r="AKL37">
            <v>0.28999999999999998</v>
          </cell>
          <cell r="AKM37">
            <v>0.12</v>
          </cell>
          <cell r="AKN37">
            <v>0.22</v>
          </cell>
          <cell r="AKO37">
            <v>0.24</v>
          </cell>
          <cell r="AKP37">
            <v>0.31</v>
          </cell>
          <cell r="AKQ37">
            <v>0.19</v>
          </cell>
          <cell r="AKR37">
            <v>0.12</v>
          </cell>
          <cell r="AKS37">
            <v>0.54</v>
          </cell>
          <cell r="AKT37">
            <v>0.5</v>
          </cell>
          <cell r="AKU37">
            <v>1.0900000000000001</v>
          </cell>
          <cell r="AKV37">
            <v>1.31</v>
          </cell>
          <cell r="AKW37">
            <v>1.85</v>
          </cell>
          <cell r="AKX37">
            <v>1.96</v>
          </cell>
          <cell r="AKY37">
            <v>2.02</v>
          </cell>
          <cell r="AKZ37">
            <v>2.2800000000000002</v>
          </cell>
          <cell r="ALA37">
            <v>3.15</v>
          </cell>
          <cell r="ALB37">
            <v>3.5100000000000002</v>
          </cell>
          <cell r="ALC37">
            <v>3.15</v>
          </cell>
          <cell r="ALD37">
            <v>3.16</v>
          </cell>
          <cell r="ALE37">
            <v>3.89</v>
          </cell>
          <cell r="ALF37">
            <v>3.71</v>
          </cell>
          <cell r="ALG37">
            <v>3.5300000000000002</v>
          </cell>
          <cell r="ALH37">
            <v>3.5100000000000002</v>
          </cell>
          <cell r="ALI37">
            <v>3.56</v>
          </cell>
          <cell r="ALJ37">
            <v>3.69</v>
          </cell>
          <cell r="ALK37">
            <v>3.83</v>
          </cell>
          <cell r="ALL37">
            <v>3.38</v>
          </cell>
          <cell r="ALM37">
            <v>3.43</v>
          </cell>
          <cell r="ALN37">
            <v>3.34</v>
          </cell>
          <cell r="ALO37">
            <v>3.36</v>
          </cell>
          <cell r="ALP37">
            <v>3.2800000000000002</v>
          </cell>
          <cell r="ALQ37">
            <v>2.82</v>
          </cell>
          <cell r="ALR37">
            <v>2.44</v>
          </cell>
          <cell r="ALS37">
            <v>2.64</v>
          </cell>
          <cell r="ALT37">
            <v>2.91</v>
          </cell>
          <cell r="ALU37">
            <v>2.4700000000000002</v>
          </cell>
          <cell r="ALV37">
            <v>2.33</v>
          </cell>
          <cell r="ALW37">
            <v>2.74</v>
          </cell>
          <cell r="ALX37">
            <v>2.73</v>
          </cell>
          <cell r="ALY37">
            <v>1.76</v>
          </cell>
          <cell r="ALZ37">
            <v>1.57</v>
          </cell>
          <cell r="AMA37">
            <v>1.47</v>
          </cell>
          <cell r="AMB37">
            <v>1.51</v>
          </cell>
          <cell r="AMC37">
            <v>1.83</v>
          </cell>
          <cell r="AMD37">
            <v>1.86</v>
          </cell>
          <cell r="AME37">
            <v>1.8900000000000001</v>
          </cell>
          <cell r="AMF37">
            <v>1.76</v>
          </cell>
          <cell r="AMG37">
            <v>1.5</v>
          </cell>
          <cell r="AMH37">
            <v>1.56</v>
          </cell>
          <cell r="AMI37">
            <v>1.26</v>
          </cell>
          <cell r="AMJ37">
            <v>1.07</v>
          </cell>
          <cell r="AMK37">
            <v>0.95000000000000007</v>
          </cell>
          <cell r="AML37">
            <v>0.96</v>
          </cell>
          <cell r="AMM37">
            <v>1.1599999999999999</v>
          </cell>
          <cell r="AMN37">
            <v>0.45</v>
          </cell>
          <cell r="AMO37">
            <v>0.55000000000000004</v>
          </cell>
          <cell r="AMP37">
            <v>0.57999999999999996</v>
          </cell>
          <cell r="AMQ37">
            <v>0.81</v>
          </cell>
          <cell r="AMR37">
            <v>0.64</v>
          </cell>
          <cell r="AMS37">
            <v>0.63</v>
          </cell>
          <cell r="AMT37">
            <v>0.91</v>
          </cell>
          <cell r="AMU37">
            <v>0.85</v>
          </cell>
          <cell r="AMV37">
            <v>1.1400000000000001</v>
          </cell>
          <cell r="AMW37">
            <v>1.2</v>
          </cell>
          <cell r="AMX37">
            <v>0.98</v>
          </cell>
          <cell r="AMY37">
            <v>0.76</v>
          </cell>
          <cell r="AMZ37">
            <v>0.85</v>
          </cell>
          <cell r="ANA37">
            <v>0.39</v>
          </cell>
          <cell r="ANB37">
            <v>1.49</v>
          </cell>
          <cell r="ANC37">
            <v>1.31</v>
          </cell>
          <cell r="AND37">
            <v>1.17</v>
          </cell>
          <cell r="ANE37">
            <v>1.18</v>
          </cell>
          <cell r="ANF37">
            <v>1.29</v>
          </cell>
          <cell r="ANG37">
            <v>1.28</v>
          </cell>
          <cell r="ANH37">
            <v>2.89</v>
          </cell>
          <cell r="ANI37">
            <v>2.5300000000000002</v>
          </cell>
          <cell r="ANJ37">
            <v>2.5300000000000002</v>
          </cell>
          <cell r="ANK37">
            <v>2.35</v>
          </cell>
          <cell r="ANL37">
            <v>2.41</v>
          </cell>
          <cell r="ANM37">
            <v>1.71</v>
          </cell>
          <cell r="ANN37">
            <v>1.85</v>
          </cell>
          <cell r="ANO37">
            <v>1.76</v>
          </cell>
          <cell r="ANP37">
            <v>1.69</v>
          </cell>
          <cell r="ANQ37">
            <v>1.72</v>
          </cell>
          <cell r="ANR37">
            <v>1.61</v>
          </cell>
          <cell r="ANS37">
            <v>1.35</v>
          </cell>
          <cell r="ANT37">
            <v>0.74</v>
          </cell>
          <cell r="ANU37">
            <v>0.83000000000000007</v>
          </cell>
          <cell r="ANV37">
            <v>0.71</v>
          </cell>
          <cell r="ANW37">
            <v>-0.12</v>
          </cell>
          <cell r="ANX37">
            <v>0.3</v>
          </cell>
          <cell r="ANY37">
            <v>0.43</v>
          </cell>
          <cell r="ANZ37">
            <v>2.6</v>
          </cell>
          <cell r="AOA37">
            <v>2.74</v>
          </cell>
          <cell r="AOB37">
            <v>2.95</v>
          </cell>
          <cell r="AOC37">
            <v>2.7</v>
          </cell>
          <cell r="AOD37">
            <v>2.7800000000000002</v>
          </cell>
          <cell r="AOE37">
            <v>2.79</v>
          </cell>
          <cell r="AOF37">
            <v>2.62</v>
          </cell>
          <cell r="AOG37">
            <v>1.3</v>
          </cell>
          <cell r="AOH37">
            <v>1.77</v>
          </cell>
          <cell r="AOI37">
            <v>2.02</v>
          </cell>
          <cell r="AOJ37">
            <v>1.81</v>
          </cell>
          <cell r="AOK37">
            <v>2.0699999999999998</v>
          </cell>
          <cell r="AOL37">
            <v>2.0100000000000002</v>
          </cell>
          <cell r="AOM37">
            <v>1.98</v>
          </cell>
          <cell r="AON37">
            <v>1.72</v>
          </cell>
          <cell r="AOO37">
            <v>2.16</v>
          </cell>
          <cell r="AOP37">
            <v>2.35</v>
          </cell>
          <cell r="AOQ37">
            <v>2.3199999999999998</v>
          </cell>
          <cell r="AOR37">
            <v>2.1</v>
          </cell>
          <cell r="AOS37">
            <v>2.25</v>
          </cell>
          <cell r="AOT37">
            <v>2.02</v>
          </cell>
          <cell r="AOU37">
            <v>2.1</v>
          </cell>
          <cell r="AOV37">
            <v>2.34</v>
          </cell>
          <cell r="AOW37">
            <v>2.0699999999999998</v>
          </cell>
          <cell r="AOX37">
            <v>2.44</v>
          </cell>
          <cell r="AOY37">
            <v>1.41</v>
          </cell>
          <cell r="AOZ37">
            <v>0.96</v>
          </cell>
          <cell r="APA37">
            <v>0.88</v>
          </cell>
          <cell r="APB37">
            <v>0.77</v>
          </cell>
          <cell r="APC37">
            <v>0.54</v>
          </cell>
          <cell r="APD37">
            <v>0.56000000000000005</v>
          </cell>
          <cell r="APE37">
            <v>0.23</v>
          </cell>
          <cell r="APF37">
            <v>0.26</v>
          </cell>
          <cell r="APG37">
            <v>-0.01</v>
          </cell>
          <cell r="APH37">
            <v>-0.02</v>
          </cell>
          <cell r="API37">
            <v>-0.1</v>
          </cell>
          <cell r="APJ37">
            <v>-0.73</v>
          </cell>
          <cell r="APK37">
            <v>-0.96</v>
          </cell>
          <cell r="APL37">
            <v>-0.74</v>
          </cell>
          <cell r="APM37">
            <v>-0.46</v>
          </cell>
          <cell r="APN37">
            <v>-0.59</v>
          </cell>
          <cell r="APO37">
            <v>-0.66</v>
          </cell>
          <cell r="APP37">
            <v>-1.04</v>
          </cell>
          <cell r="APQ37">
            <v>-1.0900000000000001</v>
          </cell>
          <cell r="APR37">
            <v>-1.1200000000000001</v>
          </cell>
          <cell r="APS37">
            <v>-1.1200000000000001</v>
          </cell>
          <cell r="APT37">
            <v>-1.25</v>
          </cell>
          <cell r="APU37">
            <v>-0.15</v>
          </cell>
          <cell r="APV37">
            <v>-0.21</v>
          </cell>
          <cell r="APW37">
            <v>0.22</v>
          </cell>
          <cell r="APX37">
            <v>0.3</v>
          </cell>
          <cell r="APY37">
            <v>0.4</v>
          </cell>
          <cell r="APZ37">
            <v>0.75</v>
          </cell>
          <cell r="AQA37">
            <v>0.6</v>
          </cell>
          <cell r="AQB37">
            <v>0.44</v>
          </cell>
          <cell r="AQC37">
            <v>0.55000000000000004</v>
          </cell>
          <cell r="AQD37">
            <v>0.51</v>
          </cell>
          <cell r="AQE37">
            <v>0.15</v>
          </cell>
          <cell r="AQF37">
            <v>0.37</v>
          </cell>
          <cell r="AQG37">
            <v>0.21</v>
          </cell>
          <cell r="AQH37">
            <v>0.13</v>
          </cell>
          <cell r="AQI37">
            <v>0.02</v>
          </cell>
          <cell r="AQJ37">
            <v>0.06</v>
          </cell>
          <cell r="AQK37">
            <v>-0.3</v>
          </cell>
          <cell r="AQL37">
            <v>0.48</v>
          </cell>
          <cell r="AQM37">
            <v>0.68</v>
          </cell>
          <cell r="AQN37">
            <v>0.61</v>
          </cell>
          <cell r="AQO37">
            <v>0.45</v>
          </cell>
          <cell r="AQP37">
            <v>0.70000000000000007</v>
          </cell>
          <cell r="AQQ37">
            <v>0.64</v>
          </cell>
          <cell r="AQR37">
            <v>0.34</v>
          </cell>
          <cell r="AQS37">
            <v>0.27</v>
          </cell>
          <cell r="AQT37">
            <v>0.25</v>
          </cell>
          <cell r="AQU37">
            <v>0.37</v>
          </cell>
          <cell r="AQV37">
            <v>0.39</v>
          </cell>
          <cell r="AQW37">
            <v>0.54</v>
          </cell>
          <cell r="AQX37">
            <v>0.63</v>
          </cell>
          <cell r="AQY37">
            <v>-0.11</v>
          </cell>
          <cell r="AQZ37">
            <v>-0.23</v>
          </cell>
          <cell r="ARA37">
            <v>-0.17</v>
          </cell>
          <cell r="ARB37">
            <v>-0.15</v>
          </cell>
          <cell r="ARC37">
            <v>0.28000000000000003</v>
          </cell>
          <cell r="ARD37">
            <v>0.2</v>
          </cell>
          <cell r="ARE37">
            <v>0.19</v>
          </cell>
          <cell r="ARF37">
            <v>-0.06</v>
          </cell>
          <cell r="ARG37">
            <v>-0.09</v>
          </cell>
          <cell r="ARH37">
            <v>-0.09</v>
          </cell>
          <cell r="ARI37">
            <v>0.12</v>
          </cell>
          <cell r="ARJ37">
            <v>0.06</v>
          </cell>
          <cell r="ARK37">
            <v>0.34</v>
          </cell>
          <cell r="ARL37">
            <v>0.19</v>
          </cell>
          <cell r="ARM37">
            <v>0.02</v>
          </cell>
          <cell r="ARN37">
            <v>0.14000000000000001</v>
          </cell>
          <cell r="ARO37">
            <v>-0.08</v>
          </cell>
          <cell r="ARP37">
            <v>-0.36</v>
          </cell>
          <cell r="ARQ37">
            <v>-0.12</v>
          </cell>
          <cell r="ARR37">
            <v>-0.06</v>
          </cell>
          <cell r="ARS37">
            <v>-0.16</v>
          </cell>
          <cell r="ART37">
            <v>-0.05</v>
          </cell>
          <cell r="ARU37">
            <v>0.06</v>
          </cell>
          <cell r="ARV37">
            <v>-0.02</v>
          </cell>
          <cell r="ARW37">
            <v>-0.21</v>
          </cell>
          <cell r="ARX37">
            <v>-0.24</v>
          </cell>
          <cell r="ARY37">
            <v>-0.39</v>
          </cell>
          <cell r="ARZ37">
            <v>-0.69000000000000006</v>
          </cell>
          <cell r="ASA37">
            <v>-0.76</v>
          </cell>
          <cell r="ASB37">
            <v>-0.78</v>
          </cell>
          <cell r="ASC37">
            <v>-1.1400000000000001</v>
          </cell>
          <cell r="ASD37">
            <v>-1.3</v>
          </cell>
          <cell r="ASE37">
            <v>-1.44</v>
          </cell>
          <cell r="ASF37">
            <v>-1.69</v>
          </cell>
          <cell r="ASG37">
            <v>-2.0300000000000002</v>
          </cell>
          <cell r="ASH37">
            <v>-1.81</v>
          </cell>
          <cell r="ASI37">
            <v>-2.0699999999999998</v>
          </cell>
          <cell r="ASJ37">
            <v>-2.5</v>
          </cell>
          <cell r="ASK37">
            <v>-3.18</v>
          </cell>
          <cell r="ASL37">
            <v>-3.24</v>
          </cell>
          <cell r="ASM37">
            <v>-3.41</v>
          </cell>
          <cell r="ASN37">
            <v>-3.33</v>
          </cell>
          <cell r="ASO37">
            <v>-3.27</v>
          </cell>
          <cell r="ASP37">
            <v>-3.18</v>
          </cell>
          <cell r="ASQ37">
            <v>-3.64</v>
          </cell>
          <cell r="ASR37">
            <v>-3.75</v>
          </cell>
          <cell r="ASS37">
            <v>-3.5700000000000003</v>
          </cell>
          <cell r="AST37">
            <v>-3.49</v>
          </cell>
          <cell r="ASU37">
            <v>-3.25</v>
          </cell>
          <cell r="ASV37">
            <v>-2.99</v>
          </cell>
          <cell r="ASW37">
            <v>-3.0700000000000003</v>
          </cell>
          <cell r="ASX37">
            <v>-2.23</v>
          </cell>
          <cell r="ASY37">
            <v>-2.0699999999999998</v>
          </cell>
          <cell r="ASZ37">
            <v>-1.82</v>
          </cell>
          <cell r="ATA37">
            <v>-1.61</v>
          </cell>
          <cell r="ATB37">
            <v>-1.48</v>
          </cell>
          <cell r="ATC37">
            <v>-1.28</v>
          </cell>
          <cell r="ATD37">
            <v>-0.98</v>
          </cell>
          <cell r="ATE37">
            <v>-0.49</v>
          </cell>
          <cell r="ATF37">
            <v>-0.27</v>
          </cell>
          <cell r="ATG37">
            <v>-0.15</v>
          </cell>
          <cell r="ATH37">
            <v>-0.21</v>
          </cell>
          <cell r="ATI37">
            <v>-0.04</v>
          </cell>
          <cell r="ATJ37">
            <v>0.38</v>
          </cell>
          <cell r="ATK37">
            <v>1.1000000000000001</v>
          </cell>
          <cell r="ATL37">
            <v>1.05</v>
          </cell>
          <cell r="ATM37">
            <v>1.23</v>
          </cell>
          <cell r="ATN37">
            <v>1.61</v>
          </cell>
          <cell r="ATO37">
            <v>1.97</v>
          </cell>
          <cell r="ATP37">
            <v>2.0100000000000002</v>
          </cell>
          <cell r="ATQ37">
            <v>2.38</v>
          </cell>
          <cell r="ATR37">
            <v>2.6</v>
          </cell>
          <cell r="ATS37">
            <v>2.81</v>
          </cell>
          <cell r="ATT37">
            <v>2.7800000000000002</v>
          </cell>
          <cell r="ATU37">
            <v>2.74</v>
          </cell>
          <cell r="ATV37">
            <v>2.93</v>
          </cell>
          <cell r="ATW37">
            <v>2.4300000000000002</v>
          </cell>
          <cell r="ATX37">
            <v>2.64</v>
          </cell>
          <cell r="ATY37">
            <v>2.5100000000000002</v>
          </cell>
          <cell r="ATZ37">
            <v>2.82</v>
          </cell>
          <cell r="AUA37">
            <v>2.61</v>
          </cell>
          <cell r="AUB37">
            <v>2.37</v>
          </cell>
          <cell r="AUC37">
            <v>2.13</v>
          </cell>
          <cell r="AUD37">
            <v>1.83</v>
          </cell>
          <cell r="AUE37">
            <v>1.94</v>
          </cell>
          <cell r="AUF37">
            <v>1.45</v>
          </cell>
          <cell r="AUG37">
            <v>1.34</v>
          </cell>
          <cell r="AUH37">
            <v>1.77</v>
          </cell>
          <cell r="AUI37">
            <v>1.9000000000000001</v>
          </cell>
          <cell r="AUJ37">
            <v>1.9100000000000001</v>
          </cell>
          <cell r="AUK37">
            <v>2.0300000000000002</v>
          </cell>
          <cell r="AUL37">
            <v>1.99</v>
          </cell>
          <cell r="AUM37">
            <v>1.86</v>
          </cell>
          <cell r="AUN37">
            <v>1.46</v>
          </cell>
          <cell r="AUO37">
            <v>1.1000000000000001</v>
          </cell>
          <cell r="AUP37">
            <v>0.78</v>
          </cell>
          <cell r="AUQ37">
            <v>0.04</v>
          </cell>
          <cell r="AUR37">
            <v>-0.76</v>
          </cell>
          <cell r="AUS37">
            <v>-1.36</v>
          </cell>
          <cell r="AUT37">
            <v>-1.67</v>
          </cell>
          <cell r="AUU37">
            <v>-1.82</v>
          </cell>
          <cell r="AUV37">
            <v>-2.0499999999999998</v>
          </cell>
          <cell r="AUW37">
            <v>-2.2000000000000002</v>
          </cell>
          <cell r="AUX37">
            <v>-3.15</v>
          </cell>
          <cell r="AUY37">
            <v>-3.25</v>
          </cell>
          <cell r="AUZ37">
            <v>-3.12</v>
          </cell>
          <cell r="AVA37">
            <v>-3.96</v>
          </cell>
          <cell r="AVB37">
            <v>-4.34</v>
          </cell>
          <cell r="AVC37">
            <v>-5.37</v>
          </cell>
          <cell r="AVD37">
            <v>-5.46</v>
          </cell>
          <cell r="AVE37">
            <v>-5.57</v>
          </cell>
          <cell r="AVF37">
            <v>-5.7700000000000005</v>
          </cell>
          <cell r="AVG37">
            <v>-6.43</v>
          </cell>
          <cell r="AVH37">
            <v>-7.91</v>
          </cell>
          <cell r="AVI37">
            <v>-7.62</v>
          </cell>
          <cell r="AVJ37">
            <v>-7.79</v>
          </cell>
          <cell r="AVK37">
            <v>-7.74</v>
          </cell>
          <cell r="AVL37">
            <v>-7.47</v>
          </cell>
          <cell r="AVM37">
            <v>-7.96</v>
          </cell>
          <cell r="AVN37">
            <v>-8.16</v>
          </cell>
          <cell r="AVO37">
            <v>-8.16</v>
          </cell>
          <cell r="AVP37">
            <v>-8.51</v>
          </cell>
          <cell r="AVQ37">
            <v>-8.82</v>
          </cell>
          <cell r="AVR37">
            <v>-8.9</v>
          </cell>
          <cell r="AVS37">
            <v>-9.23</v>
          </cell>
          <cell r="AVT37">
            <v>-9.17</v>
          </cell>
          <cell r="AVU37">
            <v>-8.8000000000000007</v>
          </cell>
          <cell r="AVV37">
            <v>-8.6300000000000008</v>
          </cell>
          <cell r="AVW37">
            <v>-8.4499999999999993</v>
          </cell>
          <cell r="AVX37">
            <v>-8.19</v>
          </cell>
          <cell r="AVY37">
            <v>-8.58</v>
          </cell>
          <cell r="AVZ37">
            <v>-8.41</v>
          </cell>
          <cell r="AWA37">
            <v>-8.26</v>
          </cell>
          <cell r="AWB37">
            <v>-8.0400000000000009</v>
          </cell>
          <cell r="AWC37">
            <v>-7.61</v>
          </cell>
          <cell r="AWD37">
            <v>-6.54</v>
          </cell>
          <cell r="AWE37">
            <v>-6.1400000000000006</v>
          </cell>
          <cell r="AWF37">
            <v>-5.3500000000000005</v>
          </cell>
          <cell r="AWG37">
            <v>-4.99</v>
          </cell>
          <cell r="AWH37">
            <v>-4.45</v>
          </cell>
          <cell r="AWI37">
            <v>-3.83</v>
          </cell>
          <cell r="AWJ37">
            <v>-3.39</v>
          </cell>
          <cell r="AWK37">
            <v>-2.71</v>
          </cell>
          <cell r="AWL37">
            <v>-2.44</v>
          </cell>
          <cell r="AWM37">
            <v>-2.35</v>
          </cell>
          <cell r="AWN37">
            <v>-1.28</v>
          </cell>
          <cell r="AWO37">
            <v>-0.66</v>
          </cell>
          <cell r="AWP37">
            <v>1.08</v>
          </cell>
          <cell r="AWQ37">
            <v>1.71</v>
          </cell>
          <cell r="AWR37">
            <v>2.4300000000000002</v>
          </cell>
          <cell r="AWS37">
            <v>2.84</v>
          </cell>
          <cell r="AWT37">
            <v>3.43</v>
          </cell>
          <cell r="AWU37">
            <v>4.21</v>
          </cell>
          <cell r="AWV37">
            <v>3.43</v>
          </cell>
          <cell r="AWW37">
            <v>4.21</v>
          </cell>
          <cell r="AWX37">
            <v>4.76</v>
          </cell>
          <cell r="AWY37">
            <v>4.6100000000000003</v>
          </cell>
          <cell r="AWZ37">
            <v>4.95</v>
          </cell>
          <cell r="AXA37">
            <v>4.97</v>
          </cell>
          <cell r="AXB37">
            <v>5.74</v>
          </cell>
          <cell r="AXC37">
            <v>5.65</v>
          </cell>
          <cell r="AXD37">
            <v>5.95</v>
          </cell>
          <cell r="AXE37">
            <v>5.04</v>
          </cell>
          <cell r="AXF37">
            <v>4.71</v>
          </cell>
          <cell r="AXG37">
            <v>4.45</v>
          </cell>
          <cell r="AXH37">
            <v>4.28</v>
          </cell>
          <cell r="AXI37">
            <v>4.2700000000000005</v>
          </cell>
          <cell r="AXJ37">
            <v>4.49</v>
          </cell>
          <cell r="AXK37">
            <v>4.32</v>
          </cell>
          <cell r="AXL37">
            <v>3.5100000000000002</v>
          </cell>
          <cell r="AXM37">
            <v>3.6</v>
          </cell>
          <cell r="AXN37">
            <v>2.92</v>
          </cell>
          <cell r="AXO37">
            <v>3.11</v>
          </cell>
          <cell r="AXP37">
            <v>2.41</v>
          </cell>
          <cell r="AXQ37">
            <v>2.2400000000000002</v>
          </cell>
          <cell r="AXR37">
            <v>1.9000000000000001</v>
          </cell>
          <cell r="AXS37">
            <v>1.8800000000000001</v>
          </cell>
          <cell r="AXT37">
            <v>1.95</v>
          </cell>
          <cell r="AXU37">
            <v>1.84</v>
          </cell>
          <cell r="AXV37">
            <v>1.71</v>
          </cell>
          <cell r="AXW37">
            <v>1.87</v>
          </cell>
          <cell r="AXX37">
            <v>1.3900000000000001</v>
          </cell>
          <cell r="AXY37">
            <v>1.27</v>
          </cell>
          <cell r="AXZ37">
            <v>1.21</v>
          </cell>
          <cell r="AYA37">
            <v>1.42</v>
          </cell>
          <cell r="AYB37">
            <v>1.83</v>
          </cell>
          <cell r="AYC37">
            <v>1.55</v>
          </cell>
          <cell r="AYD37">
            <v>1.31</v>
          </cell>
          <cell r="AYE37">
            <v>1.25</v>
          </cell>
          <cell r="AYF37">
            <v>1.03</v>
          </cell>
          <cell r="AYG37">
            <v>0.91</v>
          </cell>
          <cell r="AYH37">
            <v>-0.1</v>
          </cell>
          <cell r="AYI37">
            <v>-0.4</v>
          </cell>
          <cell r="AYJ37">
            <v>-0.47000000000000003</v>
          </cell>
          <cell r="AYK37">
            <v>-1.06</v>
          </cell>
          <cell r="AYL37">
            <v>-1.08</v>
          </cell>
          <cell r="AYM37">
            <v>-1.1599999999999999</v>
          </cell>
          <cell r="AYN37">
            <v>-0.9</v>
          </cell>
          <cell r="AYO37">
            <v>-1.1000000000000001</v>
          </cell>
          <cell r="AYP37">
            <v>-1.1100000000000001</v>
          </cell>
          <cell r="AYQ37">
            <v>-1.1500000000000001</v>
          </cell>
          <cell r="AYR37">
            <v>-1.47</v>
          </cell>
          <cell r="AYS37">
            <v>-1.75</v>
          </cell>
          <cell r="AYT37">
            <v>-2.1</v>
          </cell>
          <cell r="AYU37">
            <v>-1.93</v>
          </cell>
          <cell r="AYV37">
            <v>-2.2600000000000002</v>
          </cell>
          <cell r="AYW37">
            <v>-2.21</v>
          </cell>
          <cell r="AYX37">
            <v>-2.33</v>
          </cell>
          <cell r="AYY37">
            <v>-2.52</v>
          </cell>
          <cell r="AYZ37">
            <v>-2.91</v>
          </cell>
          <cell r="AZA37">
            <v>-3.18</v>
          </cell>
          <cell r="AZB37">
            <v>-3.5300000000000002</v>
          </cell>
          <cell r="AZC37">
            <v>-3.41</v>
          </cell>
          <cell r="AZD37">
            <v>-3.84</v>
          </cell>
          <cell r="AZE37">
            <v>-3.62</v>
          </cell>
          <cell r="AZF37">
            <v>-3.49</v>
          </cell>
          <cell r="AZG37">
            <v>-3.12</v>
          </cell>
          <cell r="AZH37">
            <v>-2.21</v>
          </cell>
          <cell r="AZI37">
            <v>-2.42</v>
          </cell>
          <cell r="AZJ37">
            <v>-2.0100000000000002</v>
          </cell>
          <cell r="AZK37">
            <v>-2.2400000000000002</v>
          </cell>
          <cell r="AZL37">
            <v>-2.62</v>
          </cell>
          <cell r="AZM37">
            <v>-2.35</v>
          </cell>
          <cell r="AZN37">
            <v>-2.56</v>
          </cell>
          <cell r="AZO37">
            <v>-2.7600000000000002</v>
          </cell>
          <cell r="AZP37">
            <v>-2.75</v>
          </cell>
          <cell r="AZQ37">
            <v>-2.93</v>
          </cell>
          <cell r="AZR37">
            <v>-2.77</v>
          </cell>
          <cell r="AZS37">
            <v>-2.56</v>
          </cell>
          <cell r="AZT37">
            <v>-2.6</v>
          </cell>
          <cell r="AZU37">
            <v>-2.4500000000000002</v>
          </cell>
          <cell r="AZV37">
            <v>-2.06</v>
          </cell>
          <cell r="AZW37">
            <v>-1.7</v>
          </cell>
          <cell r="AZX37">
            <v>-1.6400000000000001</v>
          </cell>
          <cell r="AZY37">
            <v>-1.69</v>
          </cell>
          <cell r="AZZ37">
            <v>-1.52</v>
          </cell>
          <cell r="BAA37">
            <v>-1.3900000000000001</v>
          </cell>
          <cell r="BAB37">
            <v>-1.72</v>
          </cell>
          <cell r="BAC37">
            <v>-2.15</v>
          </cell>
          <cell r="BAD37">
            <v>-1.92</v>
          </cell>
          <cell r="BAE37">
            <v>-2</v>
          </cell>
          <cell r="BAF37">
            <v>-1.74</v>
          </cell>
          <cell r="BAG37">
            <v>-1.6400000000000001</v>
          </cell>
          <cell r="BAH37">
            <v>-1.22</v>
          </cell>
          <cell r="BAI37">
            <v>-0.83000000000000007</v>
          </cell>
          <cell r="BAJ37">
            <v>-0.69000000000000006</v>
          </cell>
          <cell r="BAK37">
            <v>-0.12</v>
          </cell>
          <cell r="BAL37">
            <v>-0.27</v>
          </cell>
          <cell r="BAM37">
            <v>0.22</v>
          </cell>
          <cell r="BAN37">
            <v>0.35000000000000003</v>
          </cell>
          <cell r="BAO37">
            <v>0.31</v>
          </cell>
          <cell r="BAP37">
            <v>0.31</v>
          </cell>
          <cell r="BAQ37">
            <v>0.28999999999999998</v>
          </cell>
          <cell r="BAR37">
            <v>0.33</v>
          </cell>
          <cell r="BAS37">
            <v>0.38</v>
          </cell>
          <cell r="BAT37">
            <v>0.77</v>
          </cell>
          <cell r="BAU37">
            <v>1.32</v>
          </cell>
          <cell r="BAV37">
            <v>1.36</v>
          </cell>
          <cell r="BAW37">
            <v>0.86</v>
          </cell>
          <cell r="BAX37">
            <v>0.79</v>
          </cell>
          <cell r="BAY37">
            <v>0.96</v>
          </cell>
          <cell r="BAZ37">
            <v>1.05</v>
          </cell>
          <cell r="BBA37">
            <v>1.6300000000000001</v>
          </cell>
          <cell r="BBB37">
            <v>1.86</v>
          </cell>
          <cell r="BBC37">
            <v>1.93</v>
          </cell>
          <cell r="BBD37">
            <v>1.95</v>
          </cell>
          <cell r="BBE37">
            <v>1.95</v>
          </cell>
          <cell r="BBF37">
            <v>1.7</v>
          </cell>
          <cell r="BBG37">
            <v>1.34</v>
          </cell>
          <cell r="BBH37">
            <v>1.17</v>
          </cell>
          <cell r="BBI37">
            <v>1.27</v>
          </cell>
          <cell r="BBJ37">
            <v>1.26</v>
          </cell>
          <cell r="BBK37">
            <v>0.91</v>
          </cell>
          <cell r="BBL37">
            <v>0.94000000000000006</v>
          </cell>
          <cell r="BBM37">
            <v>1.3</v>
          </cell>
          <cell r="BBN37">
            <v>0.91</v>
          </cell>
          <cell r="BBO37">
            <v>1.1500000000000001</v>
          </cell>
          <cell r="BBP37">
            <v>1.28</v>
          </cell>
          <cell r="BBQ37">
            <v>0.66</v>
          </cell>
          <cell r="BBR37">
            <v>0.38</v>
          </cell>
          <cell r="BBS37">
            <v>0.39</v>
          </cell>
          <cell r="BBT37">
            <v>0.70000000000000007</v>
          </cell>
          <cell r="BBU37">
            <v>0.75</v>
          </cell>
          <cell r="BBV37">
            <v>0.65</v>
          </cell>
          <cell r="BBW37">
            <v>0.27</v>
          </cell>
          <cell r="BBX37">
            <v>0.16</v>
          </cell>
          <cell r="BBY37">
            <v>-0.02</v>
          </cell>
          <cell r="BBZ37">
            <v>-0.51</v>
          </cell>
          <cell r="BCA37">
            <v>-0.56000000000000005</v>
          </cell>
          <cell r="BCB37">
            <v>-1.1300000000000001</v>
          </cell>
          <cell r="BCC37">
            <v>-1.1300000000000001</v>
          </cell>
          <cell r="BCD37">
            <v>-0.8</v>
          </cell>
          <cell r="BCE37">
            <v>-0.52</v>
          </cell>
          <cell r="BCF37">
            <v>-0.52</v>
          </cell>
          <cell r="BCG37">
            <v>-0.49</v>
          </cell>
          <cell r="BCH37">
            <v>-7.0000000000000007E-2</v>
          </cell>
          <cell r="BCI37">
            <v>-0.37</v>
          </cell>
          <cell r="BCJ37">
            <v>-0.37</v>
          </cell>
          <cell r="BCK37">
            <v>-0.56000000000000005</v>
          </cell>
          <cell r="BCL37">
            <v>-0.14000000000000001</v>
          </cell>
          <cell r="BCM37">
            <v>0.16</v>
          </cell>
          <cell r="BCN37">
            <v>0.15</v>
          </cell>
          <cell r="BCO37">
            <v>0.17</v>
          </cell>
          <cell r="BCP37">
            <v>0.5</v>
          </cell>
          <cell r="BCQ37">
            <v>0.31</v>
          </cell>
          <cell r="BCR37">
            <v>0.35000000000000003</v>
          </cell>
          <cell r="BCS37">
            <v>0.08</v>
          </cell>
          <cell r="BCT37">
            <v>-0.03</v>
          </cell>
          <cell r="BCU37">
            <v>0.14000000000000001</v>
          </cell>
          <cell r="BCV37">
            <v>0.45</v>
          </cell>
          <cell r="BCW37">
            <v>0.59</v>
          </cell>
          <cell r="BCX37">
            <v>0.74</v>
          </cell>
          <cell r="BCY37">
            <v>0.91</v>
          </cell>
          <cell r="BCZ37">
            <v>0.72</v>
          </cell>
          <cell r="BDA37">
            <v>0.82000000000000006</v>
          </cell>
          <cell r="BDB37">
            <v>0.47000000000000003</v>
          </cell>
          <cell r="BDC37">
            <v>0.24</v>
          </cell>
          <cell r="BDD37">
            <v>0.1</v>
          </cell>
          <cell r="BDE37">
            <v>0.55000000000000004</v>
          </cell>
          <cell r="BDF37">
            <v>0.35000000000000003</v>
          </cell>
          <cell r="BDG37">
            <v>-0.34</v>
          </cell>
          <cell r="BDH37">
            <v>-0.11</v>
          </cell>
          <cell r="BDI37">
            <v>-0.11</v>
          </cell>
          <cell r="BDJ37">
            <v>0.05</v>
          </cell>
          <cell r="BDK37">
            <v>0</v>
          </cell>
          <cell r="BDL37">
            <v>-0.01</v>
          </cell>
          <cell r="BDM37">
            <v>-0.12</v>
          </cell>
          <cell r="BDN37">
            <v>-0.15</v>
          </cell>
          <cell r="BDO37">
            <v>-0.32</v>
          </cell>
          <cell r="BDP37">
            <v>-0.39</v>
          </cell>
          <cell r="BDQ37">
            <v>-0.52</v>
          </cell>
          <cell r="BDR37">
            <v>-0.31</v>
          </cell>
          <cell r="BDS37">
            <v>0.28000000000000003</v>
          </cell>
          <cell r="BDT37">
            <v>0.31</v>
          </cell>
          <cell r="BDU37">
            <v>0.14000000000000001</v>
          </cell>
          <cell r="BDV37">
            <v>-0.16</v>
          </cell>
          <cell r="BDW37">
            <v>-0.27</v>
          </cell>
          <cell r="BDX37">
            <v>-0.91</v>
          </cell>
          <cell r="BDY37">
            <v>-1.0900000000000001</v>
          </cell>
          <cell r="BDZ37">
            <v>-0.9</v>
          </cell>
          <cell r="BEA37">
            <v>-0.5</v>
          </cell>
          <cell r="BEB37">
            <v>-0.17</v>
          </cell>
          <cell r="BEC37">
            <v>-0.12</v>
          </cell>
          <cell r="BED37">
            <v>-0.21</v>
          </cell>
          <cell r="BEE37">
            <v>-0.42</v>
          </cell>
          <cell r="BEF37">
            <v>-0.67</v>
          </cell>
          <cell r="BEG37">
            <v>-7.0000000000000007E-2</v>
          </cell>
          <cell r="BEH37">
            <v>0.26</v>
          </cell>
          <cell r="BEI37">
            <v>0.21</v>
          </cell>
          <cell r="BEJ37">
            <v>0.41000000000000003</v>
          </cell>
          <cell r="BEK37">
            <v>0.41000000000000003</v>
          </cell>
          <cell r="BEL37">
            <v>0.73</v>
          </cell>
          <cell r="BEM37">
            <v>0.92</v>
          </cell>
          <cell r="BEN37">
            <v>0.69000000000000006</v>
          </cell>
          <cell r="BEO37">
            <v>0.75</v>
          </cell>
          <cell r="BEP37">
            <v>0.6</v>
          </cell>
          <cell r="BEQ37">
            <v>0.25</v>
          </cell>
          <cell r="BER37">
            <v>7.0000000000000007E-2</v>
          </cell>
          <cell r="BES37">
            <v>0.19</v>
          </cell>
          <cell r="BET37">
            <v>0.34</v>
          </cell>
          <cell r="BEU37">
            <v>0.49</v>
          </cell>
          <cell r="BEV37">
            <v>0.51</v>
          </cell>
          <cell r="BEW37">
            <v>0.54</v>
          </cell>
          <cell r="BEX37">
            <v>0.71</v>
          </cell>
          <cell r="BEY37">
            <v>0.08</v>
          </cell>
          <cell r="BEZ37">
            <v>-0.06</v>
          </cell>
          <cell r="BFA37">
            <v>-0.03</v>
          </cell>
          <cell r="BFB37">
            <v>-0.23</v>
          </cell>
          <cell r="BFC37">
            <v>-0.17</v>
          </cell>
          <cell r="BFD37">
            <v>-0.31</v>
          </cell>
          <cell r="BFE37">
            <v>-0.48</v>
          </cell>
          <cell r="BFF37">
            <v>-0.86</v>
          </cell>
          <cell r="BFG37">
            <v>-1.0900000000000001</v>
          </cell>
          <cell r="BFH37">
            <v>-1.72</v>
          </cell>
          <cell r="BFI37">
            <v>-2.11</v>
          </cell>
          <cell r="BFJ37">
            <v>-2.35</v>
          </cell>
          <cell r="BFK37">
            <v>-2.61</v>
          </cell>
          <cell r="BFL37">
            <v>-2.68</v>
          </cell>
          <cell r="BFM37">
            <v>-2.38</v>
          </cell>
          <cell r="BFN37">
            <v>-2.88</v>
          </cell>
          <cell r="BFO37">
            <v>-3.25</v>
          </cell>
          <cell r="BFP37">
            <v>-3.42</v>
          </cell>
          <cell r="BFQ37">
            <v>-3.39</v>
          </cell>
          <cell r="BFR37">
            <v>-3.5500000000000003</v>
          </cell>
          <cell r="BFS37">
            <v>-4.03</v>
          </cell>
          <cell r="BFT37">
            <v>-4.66</v>
          </cell>
          <cell r="BFU37">
            <v>-5.14</v>
          </cell>
          <cell r="BFV37">
            <v>-5.16</v>
          </cell>
          <cell r="BFW37">
            <v>-5.4</v>
          </cell>
          <cell r="BFX37">
            <v>-5.51</v>
          </cell>
          <cell r="BFY37">
            <v>-6.17</v>
          </cell>
          <cell r="BFZ37">
            <v>-6.7</v>
          </cell>
          <cell r="BGA37">
            <v>-6.74</v>
          </cell>
          <cell r="BGB37">
            <v>-7.1400000000000006</v>
          </cell>
          <cell r="BGC37">
            <v>-7.28</v>
          </cell>
          <cell r="BGD37">
            <v>-6.71</v>
          </cell>
          <cell r="BGE37">
            <v>-6.74</v>
          </cell>
          <cell r="BGF37">
            <v>-6.32</v>
          </cell>
          <cell r="BGG37">
            <v>-6.32</v>
          </cell>
          <cell r="BGH37">
            <v>-6.22</v>
          </cell>
          <cell r="BGI37">
            <v>-5.86</v>
          </cell>
          <cell r="BGJ37">
            <v>-5.72</v>
          </cell>
          <cell r="BGK37">
            <v>-5.07</v>
          </cell>
          <cell r="BGL37">
            <v>-4.66</v>
          </cell>
          <cell r="BGM37">
            <v>-4.01</v>
          </cell>
          <cell r="BGN37">
            <v>-3.67</v>
          </cell>
          <cell r="BGO37">
            <v>-3.5100000000000002</v>
          </cell>
          <cell r="BGP37">
            <v>-2.19</v>
          </cell>
          <cell r="BGQ37">
            <v>-1.77</v>
          </cell>
          <cell r="BGR37">
            <v>-1.85</v>
          </cell>
          <cell r="BGS37">
            <v>-1.3800000000000001</v>
          </cell>
          <cell r="BGT37">
            <v>-0.91</v>
          </cell>
          <cell r="BGU37">
            <v>-7.0000000000000007E-2</v>
          </cell>
          <cell r="BGV37">
            <v>0.57000000000000006</v>
          </cell>
          <cell r="BGW37">
            <v>0.62</v>
          </cell>
          <cell r="BGX37">
            <v>0.87</v>
          </cell>
          <cell r="BGY37">
            <v>1.8900000000000001</v>
          </cell>
          <cell r="BGZ37">
            <v>2.4900000000000002</v>
          </cell>
          <cell r="BHA37">
            <v>3.11</v>
          </cell>
          <cell r="BHB37">
            <v>3.61</v>
          </cell>
          <cell r="BHC37">
            <v>3.58</v>
          </cell>
          <cell r="BHD37">
            <v>3.5300000000000002</v>
          </cell>
          <cell r="BHE37">
            <v>3.5300000000000002</v>
          </cell>
          <cell r="BHF37">
            <v>4.05</v>
          </cell>
          <cell r="BHG37">
            <v>3.9</v>
          </cell>
          <cell r="BHH37">
            <v>3.81</v>
          </cell>
          <cell r="BHI37">
            <v>4.0200000000000005</v>
          </cell>
          <cell r="BHJ37">
            <v>4.0600000000000005</v>
          </cell>
          <cell r="BHK37">
            <v>3.5100000000000002</v>
          </cell>
          <cell r="BHL37">
            <v>1.82</v>
          </cell>
          <cell r="BHM37">
            <v>1.8800000000000001</v>
          </cell>
          <cell r="BHN37">
            <v>1.43</v>
          </cell>
          <cell r="BHO37">
            <v>1.02</v>
          </cell>
          <cell r="BHP37">
            <v>1.01</v>
          </cell>
          <cell r="BHQ37">
            <v>0.73</v>
          </cell>
          <cell r="BHR37">
            <v>0.56000000000000005</v>
          </cell>
          <cell r="BHS37">
            <v>0.28000000000000003</v>
          </cell>
          <cell r="BHT37">
            <v>0.1</v>
          </cell>
          <cell r="BHU37">
            <v>0.09</v>
          </cell>
          <cell r="BHV37">
            <v>0.25</v>
          </cell>
          <cell r="BHW37">
            <v>-0.31</v>
          </cell>
          <cell r="BHX37">
            <v>-0.46</v>
          </cell>
          <cell r="BHY37">
            <v>-0.71</v>
          </cell>
          <cell r="BHZ37">
            <v>-1.01</v>
          </cell>
          <cell r="BIA37">
            <v>-0.8</v>
          </cell>
          <cell r="BIB37">
            <v>-0.35000000000000003</v>
          </cell>
          <cell r="BIC37">
            <v>-0.28999999999999998</v>
          </cell>
          <cell r="BID37">
            <v>-0.28000000000000003</v>
          </cell>
          <cell r="BIE37">
            <v>0.18</v>
          </cell>
          <cell r="BIF37">
            <v>0.57000000000000006</v>
          </cell>
          <cell r="BIG37">
            <v>1.3</v>
          </cell>
          <cell r="BIH37">
            <v>1.71</v>
          </cell>
          <cell r="BII37">
            <v>2.4500000000000002</v>
          </cell>
          <cell r="BIJ37">
            <v>2.31</v>
          </cell>
          <cell r="BIK37">
            <v>2.48</v>
          </cell>
          <cell r="BIL37">
            <v>2.99</v>
          </cell>
          <cell r="BIM37">
            <v>2.69</v>
          </cell>
          <cell r="BIN37">
            <v>2.97</v>
          </cell>
          <cell r="BIO37">
            <v>2.88</v>
          </cell>
          <cell r="BIP37">
            <v>2.7600000000000002</v>
          </cell>
          <cell r="BIQ37">
            <v>2.7</v>
          </cell>
          <cell r="BIR37">
            <v>2.35</v>
          </cell>
          <cell r="BIS37">
            <v>2.5100000000000002</v>
          </cell>
          <cell r="BIT37">
            <v>2.97</v>
          </cell>
          <cell r="BIU37">
            <v>2.73</v>
          </cell>
          <cell r="BIV37">
            <v>2.79</v>
          </cell>
          <cell r="BIW37">
            <v>2.44</v>
          </cell>
          <cell r="BIX37">
            <v>1.83</v>
          </cell>
          <cell r="BIY37">
            <v>1.68</v>
          </cell>
          <cell r="BIZ37">
            <v>1.76</v>
          </cell>
          <cell r="BJA37">
            <v>1.79</v>
          </cell>
          <cell r="BJB37">
            <v>1.56</v>
          </cell>
          <cell r="BJC37">
            <v>1.0900000000000001</v>
          </cell>
          <cell r="BJD37">
            <v>0.13</v>
          </cell>
          <cell r="BJE37">
            <v>-0.42</v>
          </cell>
          <cell r="BJF37">
            <v>-0.75</v>
          </cell>
          <cell r="BJG37">
            <v>-0.45</v>
          </cell>
          <cell r="BJH37">
            <v>-0.49</v>
          </cell>
          <cell r="BJI37">
            <v>-0.79</v>
          </cell>
          <cell r="BJJ37">
            <v>-0.37</v>
          </cell>
          <cell r="BJK37">
            <v>0</v>
          </cell>
          <cell r="BJL37">
            <v>0.17</v>
          </cell>
          <cell r="BJM37">
            <v>-0.01</v>
          </cell>
          <cell r="BJN37">
            <v>0.46</v>
          </cell>
          <cell r="BJO37">
            <v>0.37</v>
          </cell>
          <cell r="BJP37">
            <v>0.39</v>
          </cell>
          <cell r="BJQ37">
            <v>0.66</v>
          </cell>
          <cell r="BJR37">
            <v>0.79</v>
          </cell>
          <cell r="BJS37">
            <v>0.49</v>
          </cell>
          <cell r="BJT37">
            <v>0.12</v>
          </cell>
          <cell r="BJU37">
            <v>0.57000000000000006</v>
          </cell>
          <cell r="BJV37">
            <v>0.57000000000000006</v>
          </cell>
          <cell r="BJW37">
            <v>1</v>
          </cell>
          <cell r="BJX37">
            <v>1.21</v>
          </cell>
          <cell r="BJY37">
            <v>1.59</v>
          </cell>
          <cell r="BJZ37">
            <v>1.45</v>
          </cell>
          <cell r="BKA37">
            <v>1.84</v>
          </cell>
          <cell r="BKB37">
            <v>2</v>
          </cell>
          <cell r="BKC37">
            <v>2.42</v>
          </cell>
          <cell r="BKD37">
            <v>2.84</v>
          </cell>
          <cell r="BKE37">
            <v>3.2600000000000002</v>
          </cell>
          <cell r="BKF37">
            <v>3.42</v>
          </cell>
          <cell r="BKG37">
            <v>3.38</v>
          </cell>
          <cell r="BKH37">
            <v>3.31</v>
          </cell>
          <cell r="BKI37">
            <v>3.31</v>
          </cell>
          <cell r="BKJ37">
            <v>2.85</v>
          </cell>
          <cell r="BKK37">
            <v>2.7600000000000002</v>
          </cell>
          <cell r="BKL37">
            <v>2.5</v>
          </cell>
          <cell r="BKM37">
            <v>2.67</v>
          </cell>
          <cell r="BKN37">
            <v>2.85</v>
          </cell>
          <cell r="BKO37">
            <v>2.36</v>
          </cell>
          <cell r="BKP37">
            <v>2.5300000000000002</v>
          </cell>
          <cell r="BKQ37">
            <v>2.71</v>
          </cell>
          <cell r="BKR37">
            <v>2.7600000000000002</v>
          </cell>
          <cell r="BKS37">
            <v>2.4700000000000002</v>
          </cell>
          <cell r="BKT37">
            <v>2</v>
          </cell>
          <cell r="BKU37">
            <v>2.15</v>
          </cell>
          <cell r="BKV37">
            <v>2.14</v>
          </cell>
          <cell r="BKW37">
            <v>1.8900000000000001</v>
          </cell>
          <cell r="BKX37">
            <v>1.81</v>
          </cell>
          <cell r="BKY37">
            <v>2.2400000000000002</v>
          </cell>
          <cell r="BKZ37">
            <v>2.12</v>
          </cell>
          <cell r="BLA37">
            <v>2.12</v>
          </cell>
          <cell r="BLB37">
            <v>2.25</v>
          </cell>
          <cell r="BLC37">
            <v>2.08</v>
          </cell>
          <cell r="BLD37">
            <v>2.0300000000000002</v>
          </cell>
          <cell r="BLE37">
            <v>2.5300000000000002</v>
          </cell>
          <cell r="BLF37">
            <v>2.08</v>
          </cell>
          <cell r="BLG37">
            <v>2.12</v>
          </cell>
          <cell r="BLH37">
            <v>1.87</v>
          </cell>
          <cell r="BLI37">
            <v>1.81</v>
          </cell>
          <cell r="BLJ37">
            <v>1.92</v>
          </cell>
          <cell r="BLK37">
            <v>1.69</v>
          </cell>
          <cell r="BLL37">
            <v>1.79</v>
          </cell>
          <cell r="BLM37">
            <v>1.6300000000000001</v>
          </cell>
          <cell r="BLN37">
            <v>1.59</v>
          </cell>
          <cell r="BLO37">
            <v>1.5</v>
          </cell>
          <cell r="BLP37">
            <v>1.74</v>
          </cell>
          <cell r="BLQ37">
            <v>1.36</v>
          </cell>
          <cell r="BLR37">
            <v>1</v>
          </cell>
          <cell r="BLS37">
            <v>1.1000000000000001</v>
          </cell>
          <cell r="BLT37">
            <v>1.37</v>
          </cell>
          <cell r="BLU37">
            <v>1.36</v>
          </cell>
          <cell r="BLV37">
            <v>0.13</v>
          </cell>
          <cell r="BLW37">
            <v>0.27</v>
          </cell>
          <cell r="BLX37">
            <v>0.32</v>
          </cell>
          <cell r="BLY37">
            <v>-0.33</v>
          </cell>
          <cell r="BLZ37">
            <v>-0.47000000000000003</v>
          </cell>
          <cell r="BMA37">
            <v>-0.26</v>
          </cell>
          <cell r="BMB37">
            <v>-0.56000000000000005</v>
          </cell>
          <cell r="BMC37">
            <v>-0.89</v>
          </cell>
          <cell r="BMD37">
            <v>-0.79</v>
          </cell>
          <cell r="BME37">
            <v>-0.87</v>
          </cell>
          <cell r="BMF37">
            <v>-0.84</v>
          </cell>
          <cell r="BMG37">
            <v>-0.92</v>
          </cell>
          <cell r="BMH37">
            <v>-0.34</v>
          </cell>
          <cell r="BMI37">
            <v>-0.41000000000000003</v>
          </cell>
          <cell r="BMJ37">
            <v>-0.47000000000000003</v>
          </cell>
          <cell r="BMK37">
            <v>-0.46</v>
          </cell>
          <cell r="BML37">
            <v>-0.42</v>
          </cell>
          <cell r="BMM37">
            <v>-0.28000000000000003</v>
          </cell>
          <cell r="BMN37">
            <v>-0.34</v>
          </cell>
          <cell r="BMO37">
            <v>-0.34</v>
          </cell>
          <cell r="BMP37">
            <v>-0.35000000000000003</v>
          </cell>
          <cell r="BMQ37">
            <v>-0.01</v>
          </cell>
          <cell r="BMR37">
            <v>0.36</v>
          </cell>
          <cell r="BMS37">
            <v>0.23</v>
          </cell>
          <cell r="BMT37">
            <v>0.3</v>
          </cell>
          <cell r="BMU37">
            <v>-0.4</v>
          </cell>
          <cell r="BMV37">
            <v>-0.15</v>
          </cell>
          <cell r="BMW37">
            <v>0.19</v>
          </cell>
          <cell r="BMX37">
            <v>0.66</v>
          </cell>
          <cell r="BMY37">
            <v>0.64</v>
          </cell>
          <cell r="BMZ37">
            <v>0.42</v>
          </cell>
          <cell r="BNA37">
            <v>0.45</v>
          </cell>
          <cell r="BNB37">
            <v>0.25</v>
          </cell>
          <cell r="BNC37">
            <v>0.79</v>
          </cell>
          <cell r="BND37">
            <v>0.85</v>
          </cell>
          <cell r="BNE37">
            <v>0.76</v>
          </cell>
          <cell r="BNF37">
            <v>0.44</v>
          </cell>
          <cell r="BNG37">
            <v>0.39</v>
          </cell>
          <cell r="BNH37">
            <v>0.04</v>
          </cell>
          <cell r="BNI37">
            <v>0.28999999999999998</v>
          </cell>
          <cell r="BNJ37">
            <v>0.22</v>
          </cell>
          <cell r="BNK37">
            <v>-0.03</v>
          </cell>
          <cell r="BNL37">
            <v>-7.0000000000000007E-2</v>
          </cell>
          <cell r="BNM37">
            <v>-0.73</v>
          </cell>
          <cell r="BNN37">
            <v>-0.88</v>
          </cell>
          <cell r="BNO37">
            <v>-1.1000000000000001</v>
          </cell>
          <cell r="BNP37">
            <v>-1.27</v>
          </cell>
          <cell r="BNQ37">
            <v>-1.0900000000000001</v>
          </cell>
          <cell r="BNR37">
            <v>-1.25</v>
          </cell>
          <cell r="BNS37">
            <v>-1.22</v>
          </cell>
          <cell r="BNT37">
            <v>-1.05</v>
          </cell>
          <cell r="BNU37">
            <v>-1.21</v>
          </cell>
          <cell r="BNV37">
            <v>-1.26</v>
          </cell>
          <cell r="BNW37">
            <v>-1.3</v>
          </cell>
          <cell r="BNX37">
            <v>-1.1400000000000001</v>
          </cell>
          <cell r="BNY37">
            <v>-1.23</v>
          </cell>
          <cell r="BNZ37">
            <v>-1.3</v>
          </cell>
          <cell r="BOA37">
            <v>-1.28</v>
          </cell>
          <cell r="BOB37">
            <v>-1.22</v>
          </cell>
          <cell r="BOC37">
            <v>-0.78</v>
          </cell>
          <cell r="BOD37">
            <v>-0.82000000000000006</v>
          </cell>
          <cell r="BOE37">
            <v>-0.8</v>
          </cell>
          <cell r="BOF37">
            <v>-1.1200000000000001</v>
          </cell>
          <cell r="BOG37">
            <v>-1.35</v>
          </cell>
          <cell r="BOH37">
            <v>-1.37</v>
          </cell>
          <cell r="BOI37">
            <v>-1.37</v>
          </cell>
          <cell r="BOJ37">
            <v>-1.23</v>
          </cell>
          <cell r="BOK37">
            <v>-1.28</v>
          </cell>
          <cell r="BOL37">
            <v>-1.37</v>
          </cell>
          <cell r="BOM37">
            <v>-1.1500000000000001</v>
          </cell>
          <cell r="BON37">
            <v>-0.67</v>
          </cell>
          <cell r="BOO37">
            <v>-0.57000000000000006</v>
          </cell>
          <cell r="BOP37">
            <v>-0.63</v>
          </cell>
          <cell r="BOQ37">
            <v>-0.74</v>
          </cell>
          <cell r="BOR37">
            <v>-0.65</v>
          </cell>
          <cell r="BOS37">
            <v>-0.66</v>
          </cell>
          <cell r="BOT37">
            <v>-0.85</v>
          </cell>
          <cell r="BOU37">
            <v>-0.49</v>
          </cell>
          <cell r="BOV37">
            <v>-0.51</v>
          </cell>
          <cell r="BOW37">
            <v>-0.57000000000000006</v>
          </cell>
          <cell r="BOX37">
            <v>-0.57000000000000006</v>
          </cell>
          <cell r="BOY37">
            <v>-0.52</v>
          </cell>
          <cell r="BOZ37">
            <v>-0.48</v>
          </cell>
          <cell r="BPA37">
            <v>-0.82000000000000006</v>
          </cell>
          <cell r="BPB37">
            <v>-0.81</v>
          </cell>
          <cell r="BPC37">
            <v>-0.6</v>
          </cell>
          <cell r="BPD37">
            <v>-0.17</v>
          </cell>
          <cell r="BPE37">
            <v>-0.15</v>
          </cell>
          <cell r="BPF37">
            <v>0.27</v>
          </cell>
          <cell r="BPG37">
            <v>0.35000000000000003</v>
          </cell>
          <cell r="BPH37">
            <v>0.52</v>
          </cell>
          <cell r="BPI37">
            <v>0.36</v>
          </cell>
          <cell r="BPJ37">
            <v>0.34</v>
          </cell>
          <cell r="BPK37">
            <v>1.22</v>
          </cell>
          <cell r="BPL37">
            <v>1.26</v>
          </cell>
          <cell r="BPM37">
            <v>1.01</v>
          </cell>
          <cell r="BPN37">
            <v>0.33</v>
          </cell>
          <cell r="BPO37">
            <v>0.35000000000000003</v>
          </cell>
          <cell r="BPP37">
            <v>0.38</v>
          </cell>
          <cell r="BPQ37">
            <v>0.38</v>
          </cell>
          <cell r="BPR37">
            <v>0.5</v>
          </cell>
          <cell r="BPS37">
            <v>0.38</v>
          </cell>
          <cell r="BPT37">
            <v>0.08</v>
          </cell>
          <cell r="BPU37">
            <v>0.05</v>
          </cell>
          <cell r="BPV37">
            <v>0.59</v>
          </cell>
          <cell r="BPW37">
            <v>0.69000000000000006</v>
          </cell>
          <cell r="BPX37">
            <v>0.69000000000000006</v>
          </cell>
          <cell r="BPY37">
            <v>0.85</v>
          </cell>
          <cell r="BPZ37">
            <v>0.99</v>
          </cell>
          <cell r="BQA37">
            <v>1.18</v>
          </cell>
          <cell r="BQB37">
            <v>1.1400000000000001</v>
          </cell>
          <cell r="BQC37">
            <v>1.18</v>
          </cell>
          <cell r="BQD37">
            <v>1.05</v>
          </cell>
          <cell r="BQE37">
            <v>1.1200000000000001</v>
          </cell>
          <cell r="BQF37">
            <v>0.8</v>
          </cell>
          <cell r="BQG37">
            <v>0.67</v>
          </cell>
          <cell r="BQH37">
            <v>0.65</v>
          </cell>
          <cell r="BQI37">
            <v>0.63</v>
          </cell>
          <cell r="BQJ37">
            <v>0.63</v>
          </cell>
          <cell r="BQK37">
            <v>1.1000000000000001</v>
          </cell>
          <cell r="BQL37">
            <v>1.1599999999999999</v>
          </cell>
          <cell r="BQM37">
            <v>1.05</v>
          </cell>
          <cell r="BQN37">
            <v>1.02</v>
          </cell>
          <cell r="BQO37">
            <v>0.47000000000000003</v>
          </cell>
          <cell r="BQP37">
            <v>0.8</v>
          </cell>
          <cell r="BQQ37">
            <v>0.25</v>
          </cell>
          <cell r="BQR37">
            <v>-0.19</v>
          </cell>
          <cell r="BQS37">
            <v>-0.36</v>
          </cell>
          <cell r="BQT37">
            <v>-1.33</v>
          </cell>
          <cell r="BQU37">
            <v>-1.72</v>
          </cell>
          <cell r="BQV37">
            <v>-1.83</v>
          </cell>
          <cell r="BQW37">
            <v>-2</v>
          </cell>
          <cell r="BQX37">
            <v>-2.19</v>
          </cell>
          <cell r="BQY37">
            <v>-3.0700000000000003</v>
          </cell>
          <cell r="BQZ37">
            <v>-3.17</v>
          </cell>
          <cell r="BRA37">
            <v>-3.61</v>
          </cell>
          <cell r="BRB37">
            <v>-3.89</v>
          </cell>
          <cell r="BRC37">
            <v>-4.25</v>
          </cell>
          <cell r="BRD37">
            <v>-4.26</v>
          </cell>
          <cell r="BRE37">
            <v>-5.37</v>
          </cell>
          <cell r="BRF37">
            <v>-5.76</v>
          </cell>
          <cell r="BRG37">
            <v>-5.32</v>
          </cell>
          <cell r="BRH37">
            <v>-5.9</v>
          </cell>
          <cell r="BRI37">
            <v>-6.29</v>
          </cell>
          <cell r="BRJ37">
            <v>-6.88</v>
          </cell>
          <cell r="BRK37">
            <v>-7.17</v>
          </cell>
          <cell r="BRL37">
            <v>-7.49</v>
          </cell>
          <cell r="BRM37">
            <v>-7.82</v>
          </cell>
          <cell r="BRN37">
            <v>-7.99</v>
          </cell>
          <cell r="BRO37">
            <v>-8.14</v>
          </cell>
          <cell r="BRP37">
            <v>-8.69</v>
          </cell>
          <cell r="BRQ37">
            <v>-8.870000000000001</v>
          </cell>
          <cell r="BRR37">
            <v>-9.08</v>
          </cell>
          <cell r="BRS37">
            <v>-9</v>
          </cell>
          <cell r="BRT37">
            <v>-9.0400000000000009</v>
          </cell>
          <cell r="BRU37">
            <v>-9.01</v>
          </cell>
          <cell r="BRV37">
            <v>-8.5</v>
          </cell>
          <cell r="BRW37">
            <v>-8.23</v>
          </cell>
          <cell r="BRX37">
            <v>-7.82</v>
          </cell>
          <cell r="BRY37">
            <v>-7.24</v>
          </cell>
          <cell r="BRZ37">
            <v>-6.71</v>
          </cell>
          <cell r="BSA37">
            <v>-5.48</v>
          </cell>
          <cell r="BSB37">
            <v>-4.68</v>
          </cell>
          <cell r="BSC37">
            <v>-4.76</v>
          </cell>
          <cell r="BSD37">
            <v>-5.5600000000000005</v>
          </cell>
          <cell r="BSE37">
            <v>-4.84</v>
          </cell>
          <cell r="BSF37">
            <v>-3.95</v>
          </cell>
          <cell r="BSG37">
            <v>-3.36</v>
          </cell>
          <cell r="BSH37">
            <v>-3.2</v>
          </cell>
          <cell r="BSI37">
            <v>-2.4300000000000002</v>
          </cell>
          <cell r="BSJ37">
            <v>-1.27</v>
          </cell>
          <cell r="BSK37">
            <v>1.52</v>
          </cell>
          <cell r="BSL37">
            <v>2.4300000000000002</v>
          </cell>
          <cell r="BSM37">
            <v>3.2600000000000002</v>
          </cell>
          <cell r="BSN37">
            <v>4.01</v>
          </cell>
          <cell r="BSO37">
            <v>4.29</v>
          </cell>
          <cell r="BSP37">
            <v>4.54</v>
          </cell>
          <cell r="BSQ37">
            <v>4.42</v>
          </cell>
          <cell r="BSR37">
            <v>4.53</v>
          </cell>
          <cell r="BSS37">
            <v>4.78</v>
          </cell>
          <cell r="BST37">
            <v>3.63</v>
          </cell>
          <cell r="BSU37">
            <v>3.8000000000000003</v>
          </cell>
          <cell r="BSV37">
            <v>3.62</v>
          </cell>
          <cell r="BSW37">
            <v>3.59</v>
          </cell>
          <cell r="BSX37">
            <v>3.9</v>
          </cell>
          <cell r="BSY37">
            <v>4.09</v>
          </cell>
          <cell r="BSZ37">
            <v>4.74</v>
          </cell>
          <cell r="BTA37">
            <v>4.8600000000000003</v>
          </cell>
          <cell r="BTB37">
            <v>4.76</v>
          </cell>
          <cell r="BTC37">
            <v>4.83</v>
          </cell>
          <cell r="BTD37">
            <v>4.6100000000000003</v>
          </cell>
          <cell r="BTE37">
            <v>4.16</v>
          </cell>
          <cell r="BTF37">
            <v>4</v>
          </cell>
          <cell r="BTG37">
            <v>3.52</v>
          </cell>
          <cell r="BTH37">
            <v>3.11</v>
          </cell>
          <cell r="BTI37">
            <v>3.16</v>
          </cell>
          <cell r="BTJ37">
            <v>2.96</v>
          </cell>
          <cell r="BTK37">
            <v>3.0700000000000003</v>
          </cell>
          <cell r="BTL37">
            <v>2.17</v>
          </cell>
          <cell r="BTM37">
            <v>2.09</v>
          </cell>
          <cell r="BTN37">
            <v>2.25</v>
          </cell>
          <cell r="BTO37">
            <v>2.19</v>
          </cell>
          <cell r="BTP37">
            <v>2.16</v>
          </cell>
          <cell r="BTQ37">
            <v>2.38</v>
          </cell>
          <cell r="BTR37">
            <v>2.63</v>
          </cell>
          <cell r="BTS37">
            <v>2.85</v>
          </cell>
          <cell r="BTT37">
            <v>2.89</v>
          </cell>
          <cell r="BTU37">
            <v>2.79</v>
          </cell>
          <cell r="BTV37">
            <v>2.83</v>
          </cell>
          <cell r="BTW37">
            <v>2.37</v>
          </cell>
          <cell r="BTX37">
            <v>2.4</v>
          </cell>
          <cell r="BTY37">
            <v>1.96</v>
          </cell>
          <cell r="BTZ37">
            <v>1.41</v>
          </cell>
          <cell r="BUA37">
            <v>1.62</v>
          </cell>
          <cell r="BUB37">
            <v>1.59</v>
          </cell>
          <cell r="BUC37">
            <v>0.94000000000000006</v>
          </cell>
          <cell r="BUD37">
            <v>0.88</v>
          </cell>
          <cell r="BUE37">
            <v>0.55000000000000004</v>
          </cell>
          <cell r="BUF37">
            <v>0.36</v>
          </cell>
          <cell r="BUG37">
            <v>0.39</v>
          </cell>
          <cell r="BUH37">
            <v>0.55000000000000004</v>
          </cell>
          <cell r="BUI37">
            <v>-0.11</v>
          </cell>
          <cell r="BUJ37">
            <v>-0.55000000000000004</v>
          </cell>
          <cell r="BUK37">
            <v>0.18</v>
          </cell>
          <cell r="BUL37">
            <v>1.01</v>
          </cell>
          <cell r="BUM37">
            <v>0.98</v>
          </cell>
          <cell r="BUN37">
            <v>0.59</v>
          </cell>
          <cell r="BUO37">
            <v>0.57999999999999996</v>
          </cell>
          <cell r="BUP37">
            <v>0.33</v>
          </cell>
          <cell r="BUQ37">
            <v>0.21</v>
          </cell>
          <cell r="BUR37">
            <v>-0.28000000000000003</v>
          </cell>
          <cell r="BUS37">
            <v>-0.98</v>
          </cell>
          <cell r="BUT37">
            <v>-0.97</v>
          </cell>
          <cell r="BUU37">
            <v>-1.07</v>
          </cell>
          <cell r="BUV37">
            <v>-0.89</v>
          </cell>
          <cell r="BUW37">
            <v>-0.99</v>
          </cell>
          <cell r="BUX37">
            <v>-0.67</v>
          </cell>
          <cell r="BUY37">
            <v>-0.97</v>
          </cell>
          <cell r="BUZ37">
            <v>-1.05</v>
          </cell>
          <cell r="BVA37">
            <v>-0.87</v>
          </cell>
          <cell r="BVB37">
            <v>-0.73</v>
          </cell>
          <cell r="BVC37">
            <v>-0.43</v>
          </cell>
          <cell r="BVD37">
            <v>-0.28999999999999998</v>
          </cell>
          <cell r="BVE37">
            <v>0.02</v>
          </cell>
          <cell r="BVF37">
            <v>0.15</v>
          </cell>
          <cell r="BVG37">
            <v>-0.83000000000000007</v>
          </cell>
          <cell r="BVH37">
            <v>-0.86</v>
          </cell>
          <cell r="BVI37">
            <v>-0.64</v>
          </cell>
          <cell r="BVJ37">
            <v>-0.47000000000000003</v>
          </cell>
          <cell r="BVK37">
            <v>-0.55000000000000004</v>
          </cell>
          <cell r="BVL37">
            <v>-0.34</v>
          </cell>
          <cell r="BVM37">
            <v>-0.31</v>
          </cell>
          <cell r="BVN37">
            <v>-0.13</v>
          </cell>
          <cell r="BVO37">
            <v>-0.21</v>
          </cell>
          <cell r="BVP37">
            <v>-0.04</v>
          </cell>
          <cell r="BVQ37">
            <v>0.03</v>
          </cell>
          <cell r="BVR37">
            <v>7.0000000000000007E-2</v>
          </cell>
          <cell r="BVS37">
            <v>-0.03</v>
          </cell>
          <cell r="BVT37">
            <v>-0.11</v>
          </cell>
          <cell r="BVU37">
            <v>-0.74</v>
          </cell>
          <cell r="BVV37">
            <v>-0.75</v>
          </cell>
          <cell r="BVW37">
            <v>-0.48</v>
          </cell>
          <cell r="BVX37">
            <v>-0.34</v>
          </cell>
          <cell r="BVY37">
            <v>-0.15</v>
          </cell>
          <cell r="BVZ37">
            <v>0</v>
          </cell>
          <cell r="BWA37">
            <v>-0.01</v>
          </cell>
          <cell r="BWB37">
            <v>0.11</v>
          </cell>
          <cell r="BWC37">
            <v>0.05</v>
          </cell>
          <cell r="BWD37">
            <v>0.06</v>
          </cell>
          <cell r="BWE37">
            <v>0.05</v>
          </cell>
          <cell r="BWF37">
            <v>0.46</v>
          </cell>
          <cell r="BWG37">
            <v>0.47000000000000003</v>
          </cell>
          <cell r="BWH37">
            <v>0.47000000000000003</v>
          </cell>
          <cell r="BWI37">
            <v>0.34</v>
          </cell>
          <cell r="BWJ37">
            <v>0.1</v>
          </cell>
          <cell r="BWK37">
            <v>-0.23</v>
          </cell>
          <cell r="BWL37">
            <v>-0.06</v>
          </cell>
          <cell r="BWM37">
            <v>0.23</v>
          </cell>
          <cell r="BWN37">
            <v>0.45</v>
          </cell>
          <cell r="BWO37">
            <v>0.49</v>
          </cell>
          <cell r="BWP37">
            <v>0.4</v>
          </cell>
          <cell r="BWQ37">
            <v>1.29</v>
          </cell>
          <cell r="BWR37">
            <v>1.2</v>
          </cell>
          <cell r="BWS37">
            <v>1.1500000000000001</v>
          </cell>
          <cell r="BWT37">
            <v>1.24</v>
          </cell>
          <cell r="BWU37">
            <v>1.06</v>
          </cell>
          <cell r="BWV37">
            <v>0.53</v>
          </cell>
          <cell r="BWW37">
            <v>0.52</v>
          </cell>
          <cell r="BWX37">
            <v>0.41000000000000003</v>
          </cell>
          <cell r="BWY37">
            <v>0.02</v>
          </cell>
          <cell r="BWZ37">
            <v>-0.17</v>
          </cell>
          <cell r="BXA37">
            <v>-0.04</v>
          </cell>
          <cell r="BXB37">
            <v>-0.13</v>
          </cell>
          <cell r="BXC37">
            <v>-0.22</v>
          </cell>
          <cell r="BXD37">
            <v>-0.21</v>
          </cell>
          <cell r="BXE37">
            <v>-0.1</v>
          </cell>
          <cell r="BXF37">
            <v>-0.17</v>
          </cell>
          <cell r="BXG37">
            <v>-0.04</v>
          </cell>
          <cell r="BXH37">
            <v>-0.19</v>
          </cell>
          <cell r="BXI37">
            <v>0</v>
          </cell>
          <cell r="BXJ37">
            <v>-0.04</v>
          </cell>
          <cell r="BXK37">
            <v>-0.04</v>
          </cell>
          <cell r="BXL37">
            <v>-0.45</v>
          </cell>
          <cell r="BXM37">
            <v>-0.57000000000000006</v>
          </cell>
          <cell r="BXN37">
            <v>-0.28999999999999998</v>
          </cell>
          <cell r="BXO37">
            <v>-0.22</v>
          </cell>
          <cell r="BXP37">
            <v>-0.46</v>
          </cell>
          <cell r="BXQ37">
            <v>-1.35</v>
          </cell>
          <cell r="BXR37">
            <v>-1.31</v>
          </cell>
          <cell r="BXS37">
            <v>-1.1100000000000001</v>
          </cell>
          <cell r="BXT37">
            <v>-1.03</v>
          </cell>
          <cell r="BXU37">
            <v>-0.79</v>
          </cell>
          <cell r="BXV37">
            <v>-0.75</v>
          </cell>
          <cell r="BXW37">
            <v>-0.51</v>
          </cell>
          <cell r="BXX37">
            <v>-0.42</v>
          </cell>
          <cell r="BXY37">
            <v>-0.53</v>
          </cell>
          <cell r="BXZ37">
            <v>-0.55000000000000004</v>
          </cell>
          <cell r="BYA37">
            <v>-0.48</v>
          </cell>
          <cell r="BYB37">
            <v>-7.0000000000000007E-2</v>
          </cell>
          <cell r="BYC37">
            <v>0.32</v>
          </cell>
          <cell r="BYD37">
            <v>0.52</v>
          </cell>
          <cell r="BYE37">
            <v>0.84</v>
          </cell>
          <cell r="BYF37">
            <v>0.75</v>
          </cell>
          <cell r="BYG37">
            <v>0.72</v>
          </cell>
          <cell r="BYH37">
            <v>0.28000000000000003</v>
          </cell>
          <cell r="BYI37">
            <v>0.57000000000000006</v>
          </cell>
          <cell r="BYJ37">
            <v>0.52</v>
          </cell>
          <cell r="BYK37">
            <v>0.47000000000000003</v>
          </cell>
          <cell r="BYL37">
            <v>0.47000000000000003</v>
          </cell>
          <cell r="BYM37">
            <v>0.53</v>
          </cell>
          <cell r="BYN37">
            <v>1.83</v>
          </cell>
          <cell r="BYO37">
            <v>1.8800000000000001</v>
          </cell>
          <cell r="BYP37">
            <v>1.83</v>
          </cell>
          <cell r="BYQ37">
            <v>1.8800000000000001</v>
          </cell>
          <cell r="BYR37">
            <v>1.75</v>
          </cell>
          <cell r="BYS37">
            <v>1.53</v>
          </cell>
          <cell r="BYT37">
            <v>1.48</v>
          </cell>
          <cell r="BYU37">
            <v>1.42</v>
          </cell>
          <cell r="BYV37">
            <v>1.46</v>
          </cell>
          <cell r="BYW37">
            <v>1.37</v>
          </cell>
          <cell r="BYX37">
            <v>1.57</v>
          </cell>
          <cell r="BYY37">
            <v>1.78</v>
          </cell>
          <cell r="BYZ37">
            <v>1.56</v>
          </cell>
          <cell r="BZA37">
            <v>1.59</v>
          </cell>
          <cell r="BZB37">
            <v>1.41</v>
          </cell>
          <cell r="BZC37">
            <v>1.07</v>
          </cell>
          <cell r="BZD37">
            <v>0.71</v>
          </cell>
          <cell r="BZE37">
            <v>0.42</v>
          </cell>
          <cell r="BZF37">
            <v>0.42</v>
          </cell>
          <cell r="BZG37">
            <v>-0.08</v>
          </cell>
          <cell r="BZH37">
            <v>-0.73</v>
          </cell>
          <cell r="BZI37">
            <v>-0.97</v>
          </cell>
          <cell r="BZJ37">
            <v>-0.84</v>
          </cell>
          <cell r="BZK37">
            <v>-0.86</v>
          </cell>
          <cell r="BZL37">
            <v>-0.75</v>
          </cell>
          <cell r="BZM37">
            <v>-0.81</v>
          </cell>
          <cell r="BZN37">
            <v>-0.9</v>
          </cell>
          <cell r="BZO37">
            <v>-1.07</v>
          </cell>
          <cell r="BZP37">
            <v>-0.93</v>
          </cell>
          <cell r="BZQ37">
            <v>-0.28999999999999998</v>
          </cell>
          <cell r="BZR37">
            <v>0.34</v>
          </cell>
          <cell r="BZS37">
            <v>0.66</v>
          </cell>
          <cell r="BZT37">
            <v>-0.27</v>
          </cell>
          <cell r="BZU37">
            <v>-0.35000000000000003</v>
          </cell>
          <cell r="BZV37">
            <v>-0.16</v>
          </cell>
          <cell r="BZW37">
            <v>-0.15</v>
          </cell>
          <cell r="BZX37">
            <v>-0.42</v>
          </cell>
          <cell r="BZY37">
            <v>-0.84</v>
          </cell>
          <cell r="BZZ37">
            <v>-0.15</v>
          </cell>
          <cell r="CAA37">
            <v>0.02</v>
          </cell>
          <cell r="CAB37">
            <v>0.04</v>
          </cell>
          <cell r="CAC37">
            <v>0.79</v>
          </cell>
          <cell r="CAD37">
            <v>0.94000000000000006</v>
          </cell>
          <cell r="CAE37">
            <v>1.1100000000000001</v>
          </cell>
          <cell r="CAF37">
            <v>1.06</v>
          </cell>
          <cell r="CAG37">
            <v>1.27</v>
          </cell>
          <cell r="CAH37">
            <v>1.01</v>
          </cell>
          <cell r="CAI37">
            <v>0.57999999999999996</v>
          </cell>
          <cell r="CAJ37">
            <v>0.37</v>
          </cell>
          <cell r="CAK37">
            <v>0.24</v>
          </cell>
          <cell r="CAL37">
            <v>0.3</v>
          </cell>
          <cell r="CAM37">
            <v>0.49</v>
          </cell>
          <cell r="CAN37">
            <v>0.51</v>
          </cell>
          <cell r="CAO37">
            <v>0.89</v>
          </cell>
          <cell r="CAP37">
            <v>0.91</v>
          </cell>
          <cell r="CAQ37">
            <v>0.46</v>
          </cell>
          <cell r="CAR37">
            <v>0.78</v>
          </cell>
          <cell r="CAS37">
            <v>0.85</v>
          </cell>
          <cell r="CAT37">
            <v>0.75</v>
          </cell>
          <cell r="CAU37">
            <v>1.32</v>
          </cell>
          <cell r="CAV37">
            <v>0.79</v>
          </cell>
          <cell r="CAW37">
            <v>0.73</v>
          </cell>
          <cell r="CAX37">
            <v>1.7</v>
          </cell>
          <cell r="CAY37">
            <v>1.83</v>
          </cell>
          <cell r="CAZ37">
            <v>1.1300000000000001</v>
          </cell>
          <cell r="CBA37">
            <v>0.92</v>
          </cell>
          <cell r="CBB37">
            <v>1.0900000000000001</v>
          </cell>
          <cell r="CBC37">
            <v>1.05</v>
          </cell>
          <cell r="CBD37">
            <v>0.79</v>
          </cell>
          <cell r="CBE37">
            <v>0.74</v>
          </cell>
          <cell r="CBF37">
            <v>0.63</v>
          </cell>
          <cell r="CBG37">
            <v>0.42</v>
          </cell>
          <cell r="CBH37">
            <v>0.41000000000000003</v>
          </cell>
          <cell r="CBI37">
            <v>1.8900000000000001</v>
          </cell>
          <cell r="CBJ37">
            <v>2.84</v>
          </cell>
          <cell r="CBK37">
            <v>2.64</v>
          </cell>
          <cell r="CBL37">
            <v>1.52</v>
          </cell>
          <cell r="CBM37">
            <v>1.52</v>
          </cell>
          <cell r="CBN37">
            <v>1.23</v>
          </cell>
          <cell r="CBO37">
            <v>1.0900000000000001</v>
          </cell>
          <cell r="CBP37">
            <v>0.48</v>
          </cell>
          <cell r="CBQ37">
            <v>0.49</v>
          </cell>
          <cell r="CBR37">
            <v>0.63</v>
          </cell>
          <cell r="CBS37">
            <v>1.34</v>
          </cell>
          <cell r="CBT37">
            <v>0.3</v>
          </cell>
          <cell r="CBU37">
            <v>0.1</v>
          </cell>
          <cell r="CBV37">
            <v>-1.54</v>
          </cell>
          <cell r="CBW37">
            <v>-1.24</v>
          </cell>
          <cell r="CBX37">
            <v>-1.8800000000000001</v>
          </cell>
          <cell r="CBY37">
            <v>-1.86</v>
          </cell>
          <cell r="CBZ37">
            <v>-2.11</v>
          </cell>
          <cell r="CCA37">
            <v>-2.64</v>
          </cell>
          <cell r="CCB37">
            <v>-2.73</v>
          </cell>
          <cell r="CCC37">
            <v>-2.3000000000000003</v>
          </cell>
          <cell r="CCD37">
            <v>-3.38</v>
          </cell>
          <cell r="CCE37">
            <v>-3.41</v>
          </cell>
          <cell r="CCF37">
            <v>-2.5300000000000002</v>
          </cell>
          <cell r="CCG37">
            <v>-2.72</v>
          </cell>
          <cell r="CCH37">
            <v>-3.41</v>
          </cell>
          <cell r="CCI37">
            <v>-3.5</v>
          </cell>
          <cell r="CCJ37">
            <v>-3.4</v>
          </cell>
          <cell r="CCK37">
            <v>-3.47</v>
          </cell>
          <cell r="CCL37">
            <v>-3.41</v>
          </cell>
          <cell r="CCM37">
            <v>-3.2</v>
          </cell>
          <cell r="CCN37">
            <v>-3.47</v>
          </cell>
          <cell r="CCO37">
            <v>-3.49</v>
          </cell>
          <cell r="CCP37">
            <v>-3.58</v>
          </cell>
          <cell r="CCQ37">
            <v>-3.52</v>
          </cell>
          <cell r="CCR37">
            <v>-2.6</v>
          </cell>
          <cell r="CCS37">
            <v>-2.4300000000000002</v>
          </cell>
          <cell r="CCT37">
            <v>-2.38</v>
          </cell>
          <cell r="CCU37">
            <v>-2.35</v>
          </cell>
          <cell r="CCV37">
            <v>-2.06</v>
          </cell>
          <cell r="CCW37">
            <v>-2.1</v>
          </cell>
          <cell r="CCX37">
            <v>-2.23</v>
          </cell>
          <cell r="CCY37">
            <v>-1.46</v>
          </cell>
          <cell r="CCZ37">
            <v>-1.55</v>
          </cell>
          <cell r="CDA37">
            <v>-1.23</v>
          </cell>
          <cell r="CDB37">
            <v>-0.87</v>
          </cell>
          <cell r="CDC37">
            <v>-0.44</v>
          </cell>
          <cell r="CDD37">
            <v>-0.15</v>
          </cell>
          <cell r="CDE37">
            <v>0.8</v>
          </cell>
          <cell r="CDF37">
            <v>0.84</v>
          </cell>
          <cell r="CDG37">
            <v>0.89</v>
          </cell>
          <cell r="CDH37">
            <v>1.03</v>
          </cell>
          <cell r="CDI37">
            <v>0.99</v>
          </cell>
          <cell r="CDJ37">
            <v>1.27</v>
          </cell>
          <cell r="CDK37">
            <v>1.67</v>
          </cell>
          <cell r="CDL37">
            <v>1.34</v>
          </cell>
          <cell r="CDM37">
            <v>1.01</v>
          </cell>
          <cell r="CDN37">
            <v>0.83000000000000007</v>
          </cell>
          <cell r="CDO37">
            <v>0.73</v>
          </cell>
          <cell r="CDP37">
            <v>0.77</v>
          </cell>
          <cell r="CDQ37">
            <v>0.94000000000000006</v>
          </cell>
          <cell r="CDR37">
            <v>1.1400000000000001</v>
          </cell>
          <cell r="CDS37">
            <v>1.19</v>
          </cell>
          <cell r="CDT37">
            <v>1.48</v>
          </cell>
          <cell r="CDU37">
            <v>1.52</v>
          </cell>
          <cell r="CDV37">
            <v>1.51</v>
          </cell>
          <cell r="CDW37">
            <v>1.54</v>
          </cell>
          <cell r="CDX37">
            <v>1.71</v>
          </cell>
          <cell r="CDY37">
            <v>1.05</v>
          </cell>
          <cell r="CDZ37">
            <v>1.03</v>
          </cell>
          <cell r="CEA37">
            <v>1.01</v>
          </cell>
          <cell r="CEB37">
            <v>1.06</v>
          </cell>
          <cell r="CEC37">
            <v>1.27</v>
          </cell>
          <cell r="CED37">
            <v>0.91</v>
          </cell>
          <cell r="CEE37">
            <v>1.1200000000000001</v>
          </cell>
          <cell r="CEF37">
            <v>0.94000000000000006</v>
          </cell>
          <cell r="CEG37">
            <v>1.17</v>
          </cell>
          <cell r="CEH37">
            <v>1.22</v>
          </cell>
          <cell r="CEI37">
            <v>1.54</v>
          </cell>
          <cell r="CEJ37">
            <v>1.51</v>
          </cell>
          <cell r="CEK37">
            <v>1.37</v>
          </cell>
          <cell r="CEL37">
            <v>1.45</v>
          </cell>
          <cell r="CEM37">
            <v>1.5</v>
          </cell>
          <cell r="CEN37">
            <v>2.02</v>
          </cell>
          <cell r="CEO37">
            <v>2.14</v>
          </cell>
          <cell r="CEP37">
            <v>2.06</v>
          </cell>
          <cell r="CEQ37">
            <v>2.08</v>
          </cell>
          <cell r="CER37">
            <v>2.25</v>
          </cell>
          <cell r="CES37">
            <v>1.78</v>
          </cell>
          <cell r="CET37">
            <v>2.02</v>
          </cell>
          <cell r="CEU37">
            <v>2.12</v>
          </cell>
          <cell r="CEV37">
            <v>1.68</v>
          </cell>
          <cell r="CEW37">
            <v>2.0699999999999998</v>
          </cell>
          <cell r="CEX37">
            <v>1.61</v>
          </cell>
          <cell r="CEY37">
            <v>1.78</v>
          </cell>
          <cell r="CEZ37">
            <v>1.72</v>
          </cell>
          <cell r="CFA37">
            <v>1.76</v>
          </cell>
          <cell r="CFB37">
            <v>1.8800000000000001</v>
          </cell>
          <cell r="CFC37">
            <v>1.61</v>
          </cell>
          <cell r="CFD37">
            <v>1.51</v>
          </cell>
          <cell r="CFE37">
            <v>1.2</v>
          </cell>
          <cell r="CFF37">
            <v>0.99</v>
          </cell>
          <cell r="CFG37">
            <v>1.08</v>
          </cell>
          <cell r="CFH37">
            <v>1.27</v>
          </cell>
          <cell r="CFI37">
            <v>1.26</v>
          </cell>
          <cell r="CFJ37">
            <v>1.02</v>
          </cell>
          <cell r="CFK37">
            <v>1.01</v>
          </cell>
          <cell r="CFL37">
            <v>1</v>
          </cell>
          <cell r="CFM37">
            <v>1.1599999999999999</v>
          </cell>
          <cell r="CFN37">
            <v>1.48</v>
          </cell>
          <cell r="CFO37">
            <v>1.59</v>
          </cell>
          <cell r="CFP37">
            <v>1.98</v>
          </cell>
          <cell r="CFQ37">
            <v>1.8</v>
          </cell>
          <cell r="CFR37">
            <v>1.27</v>
          </cell>
          <cell r="CFS37">
            <v>1.56</v>
          </cell>
          <cell r="CFT37">
            <v>1.5</v>
          </cell>
          <cell r="CFU37">
            <v>1.37</v>
          </cell>
          <cell r="CFV37">
            <v>1.44</v>
          </cell>
          <cell r="CFW37">
            <v>1.3900000000000001</v>
          </cell>
          <cell r="CFX37">
            <v>1.02</v>
          </cell>
          <cell r="CFY37">
            <v>1.1300000000000001</v>
          </cell>
          <cell r="CFZ37">
            <v>1.05</v>
          </cell>
          <cell r="CGA37">
            <v>0.86</v>
          </cell>
          <cell r="CGB37">
            <v>1.4000000000000001</v>
          </cell>
          <cell r="CGC37">
            <v>1.24</v>
          </cell>
          <cell r="CGD37">
            <v>1.05</v>
          </cell>
          <cell r="CGE37">
            <v>0.82000000000000006</v>
          </cell>
          <cell r="CGF37">
            <v>0.03</v>
          </cell>
          <cell r="CGG37">
            <v>-0.18</v>
          </cell>
          <cell r="CGH37">
            <v>7.0000000000000007E-2</v>
          </cell>
          <cell r="CGI37">
            <v>-0.43</v>
          </cell>
          <cell r="CGJ37">
            <v>-0.67</v>
          </cell>
          <cell r="CGK37">
            <v>-0.72</v>
          </cell>
          <cell r="CGL37">
            <v>-0.82000000000000006</v>
          </cell>
          <cell r="CGM37">
            <v>-0.98</v>
          </cell>
          <cell r="CGN37">
            <v>-0.56000000000000005</v>
          </cell>
          <cell r="CGO37">
            <v>-0.31</v>
          </cell>
          <cell r="CGP37">
            <v>-0.35000000000000003</v>
          </cell>
          <cell r="CGQ37">
            <v>0.02</v>
          </cell>
          <cell r="CGR37">
            <v>0.44</v>
          </cell>
          <cell r="CGS37">
            <v>0.37</v>
          </cell>
          <cell r="CGT37">
            <v>0.46</v>
          </cell>
          <cell r="CGU37">
            <v>0.54</v>
          </cell>
          <cell r="CGV37">
            <v>0.62</v>
          </cell>
          <cell r="CGW37">
            <v>1.1300000000000001</v>
          </cell>
          <cell r="CGX37">
            <v>1.68</v>
          </cell>
          <cell r="CGY37">
            <v>1.8800000000000001</v>
          </cell>
          <cell r="CGZ37">
            <v>1.47</v>
          </cell>
          <cell r="CHA37">
            <v>1.76</v>
          </cell>
          <cell r="CHB37">
            <v>1.96</v>
          </cell>
          <cell r="CHC37">
            <v>2.39</v>
          </cell>
          <cell r="CHD37">
            <v>3.64</v>
          </cell>
          <cell r="CHE37">
            <v>3.62</v>
          </cell>
          <cell r="CHF37">
            <v>3.22</v>
          </cell>
          <cell r="CHG37">
            <v>3.42</v>
          </cell>
          <cell r="CHH37">
            <v>4.0200000000000005</v>
          </cell>
          <cell r="CHI37">
            <v>4.58</v>
          </cell>
          <cell r="CHJ37">
            <v>4.41</v>
          </cell>
          <cell r="CHK37">
            <v>4.68</v>
          </cell>
          <cell r="CHL37">
            <v>4.79</v>
          </cell>
          <cell r="CHM37">
            <v>3.52</v>
          </cell>
          <cell r="CHN37">
            <v>3.21</v>
          </cell>
          <cell r="CHO37">
            <v>3.47</v>
          </cell>
          <cell r="CHP37">
            <v>3.09</v>
          </cell>
          <cell r="CHQ37">
            <v>3</v>
          </cell>
          <cell r="CHR37">
            <v>3.02</v>
          </cell>
          <cell r="CHS37">
            <v>2.65</v>
          </cell>
          <cell r="CHT37">
            <v>1.73</v>
          </cell>
          <cell r="CHU37">
            <v>1.48</v>
          </cell>
          <cell r="CHV37">
            <v>1.81</v>
          </cell>
          <cell r="CHW37">
            <v>1.7</v>
          </cell>
          <cell r="CHX37">
            <v>1.28</v>
          </cell>
          <cell r="CHY37">
            <v>0.99</v>
          </cell>
          <cell r="CHZ37">
            <v>0.24</v>
          </cell>
          <cell r="CIA37">
            <v>0.3</v>
          </cell>
          <cell r="CIB37">
            <v>0.43</v>
          </cell>
          <cell r="CIC37">
            <v>0.49</v>
          </cell>
          <cell r="CID37">
            <v>0.21</v>
          </cell>
          <cell r="CIE37">
            <v>-0.15</v>
          </cell>
          <cell r="CIF37">
            <v>-0.37</v>
          </cell>
          <cell r="CIG37">
            <v>-0.49</v>
          </cell>
          <cell r="CIH37">
            <v>-0.27</v>
          </cell>
          <cell r="CII37">
            <v>-0.45</v>
          </cell>
          <cell r="CIJ37">
            <v>-0.32</v>
          </cell>
          <cell r="CIK37">
            <v>-0.37</v>
          </cell>
          <cell r="CIL37">
            <v>-0.5</v>
          </cell>
          <cell r="CIM37">
            <v>-0.2</v>
          </cell>
          <cell r="CIN37">
            <v>-0.08</v>
          </cell>
          <cell r="CIO37">
            <v>-7.0000000000000007E-2</v>
          </cell>
          <cell r="CIP37">
            <v>-0.22</v>
          </cell>
          <cell r="CIQ37">
            <v>-0.02</v>
          </cell>
          <cell r="CIR37">
            <v>-0.02</v>
          </cell>
          <cell r="CIS37">
            <v>0.25</v>
          </cell>
          <cell r="CIT37">
            <v>0.6</v>
          </cell>
          <cell r="CIU37">
            <v>0.77</v>
          </cell>
          <cell r="CIV37">
            <v>0.71</v>
          </cell>
          <cell r="CIW37">
            <v>0.78</v>
          </cell>
          <cell r="CIX37">
            <v>0.82000000000000006</v>
          </cell>
          <cell r="CIY37">
            <v>0.92</v>
          </cell>
          <cell r="CIZ37">
            <v>0.44</v>
          </cell>
          <cell r="CJA37">
            <v>1.69</v>
          </cell>
          <cell r="CJB37">
            <v>2.2200000000000002</v>
          </cell>
          <cell r="CJC37">
            <v>2.16</v>
          </cell>
          <cell r="CJD37">
            <v>1.99</v>
          </cell>
          <cell r="CJE37">
            <v>2.42</v>
          </cell>
          <cell r="CJF37">
            <v>2.27</v>
          </cell>
          <cell r="CJG37">
            <v>2.14</v>
          </cell>
          <cell r="CJH37">
            <v>2.31</v>
          </cell>
          <cell r="CJI37">
            <v>2.38</v>
          </cell>
          <cell r="CJJ37">
            <v>1.87</v>
          </cell>
          <cell r="CJK37">
            <v>1.6</v>
          </cell>
          <cell r="CJL37">
            <v>2.0100000000000002</v>
          </cell>
          <cell r="CJM37">
            <v>2</v>
          </cell>
          <cell r="CJN37">
            <v>2.04</v>
          </cell>
          <cell r="CJO37">
            <v>1.86</v>
          </cell>
          <cell r="CJP37">
            <v>1.67</v>
          </cell>
          <cell r="CJQ37">
            <v>1.55</v>
          </cell>
          <cell r="CJR37">
            <v>1.35</v>
          </cell>
          <cell r="CJS37">
            <v>1.24</v>
          </cell>
          <cell r="CJT37">
            <v>1.24</v>
          </cell>
          <cell r="CJU37">
            <v>0.97</v>
          </cell>
          <cell r="CJV37">
            <v>1.07</v>
          </cell>
          <cell r="CJW37">
            <v>0.95000000000000007</v>
          </cell>
          <cell r="CJX37">
            <v>-0.27</v>
          </cell>
          <cell r="CJY37">
            <v>-0.25</v>
          </cell>
          <cell r="CJZ37">
            <v>-0.28999999999999998</v>
          </cell>
          <cell r="CKA37">
            <v>-0.5</v>
          </cell>
          <cell r="CKB37">
            <v>-0.53</v>
          </cell>
        </row>
        <row r="38">
          <cell r="A38">
            <v>1104032</v>
          </cell>
          <cell r="B38"/>
          <cell r="C38"/>
          <cell r="D38"/>
          <cell r="E38"/>
          <cell r="F38" t="str">
            <v>Sorvete</v>
          </cell>
          <cell r="G38"/>
          <cell r="H38">
            <v>2.09</v>
          </cell>
          <cell r="I38">
            <v>2.21</v>
          </cell>
          <cell r="J38">
            <v>2.14</v>
          </cell>
          <cell r="K38">
            <v>2</v>
          </cell>
          <cell r="L38">
            <v>1.97</v>
          </cell>
          <cell r="M38">
            <v>1.83</v>
          </cell>
          <cell r="N38">
            <v>1.56</v>
          </cell>
          <cell r="O38">
            <v>1.6400000000000001</v>
          </cell>
          <cell r="P38">
            <v>1.51</v>
          </cell>
          <cell r="Q38">
            <v>1.4000000000000001</v>
          </cell>
          <cell r="R38">
            <v>1.27</v>
          </cell>
          <cell r="S38">
            <v>1.17</v>
          </cell>
          <cell r="T38">
            <v>1.06</v>
          </cell>
          <cell r="U38">
            <v>0.94000000000000006</v>
          </cell>
          <cell r="V38">
            <v>1.03</v>
          </cell>
          <cell r="W38">
            <v>1.1500000000000001</v>
          </cell>
          <cell r="X38">
            <v>0.94000000000000006</v>
          </cell>
          <cell r="Y38">
            <v>0.87</v>
          </cell>
          <cell r="Z38">
            <v>0.79</v>
          </cell>
          <cell r="AA38">
            <v>0.4</v>
          </cell>
          <cell r="AB38">
            <v>0.37</v>
          </cell>
          <cell r="AC38">
            <v>0.38</v>
          </cell>
          <cell r="AD38">
            <v>0.68</v>
          </cell>
          <cell r="AE38">
            <v>0.73</v>
          </cell>
          <cell r="AF38">
            <v>0.63</v>
          </cell>
          <cell r="AG38">
            <v>0.61</v>
          </cell>
          <cell r="AH38">
            <v>0.55000000000000004</v>
          </cell>
          <cell r="AI38">
            <v>0.45</v>
          </cell>
          <cell r="AJ38">
            <v>0.57999999999999996</v>
          </cell>
          <cell r="AK38">
            <v>0.57999999999999996</v>
          </cell>
          <cell r="AL38">
            <v>0.48</v>
          </cell>
          <cell r="AM38">
            <v>0.5</v>
          </cell>
          <cell r="AN38">
            <v>0.5</v>
          </cell>
          <cell r="AO38">
            <v>0.46</v>
          </cell>
          <cell r="AP38">
            <v>0.41000000000000003</v>
          </cell>
          <cell r="AQ38">
            <v>0.35000000000000003</v>
          </cell>
          <cell r="AR38">
            <v>0.32</v>
          </cell>
          <cell r="AS38">
            <v>0.43</v>
          </cell>
          <cell r="AT38">
            <v>0.43</v>
          </cell>
          <cell r="AU38">
            <v>0.34</v>
          </cell>
          <cell r="AV38">
            <v>0.41000000000000003</v>
          </cell>
          <cell r="AW38">
            <v>0.37</v>
          </cell>
          <cell r="AX38">
            <v>0.43</v>
          </cell>
          <cell r="AY38">
            <v>0.63</v>
          </cell>
          <cell r="AZ38">
            <v>0.79</v>
          </cell>
          <cell r="BA38">
            <v>0.65</v>
          </cell>
          <cell r="BB38">
            <v>0.72</v>
          </cell>
          <cell r="BC38">
            <v>0.31</v>
          </cell>
          <cell r="BD38">
            <v>0.27</v>
          </cell>
          <cell r="BE38">
            <v>0.23</v>
          </cell>
          <cell r="BF38">
            <v>0.22</v>
          </cell>
          <cell r="BG38">
            <v>0.19</v>
          </cell>
          <cell r="BH38">
            <v>0.28999999999999998</v>
          </cell>
          <cell r="BI38">
            <v>0.24</v>
          </cell>
          <cell r="BJ38">
            <v>0.24</v>
          </cell>
          <cell r="BK38">
            <v>0.24</v>
          </cell>
          <cell r="BL38">
            <v>0.38</v>
          </cell>
          <cell r="BM38">
            <v>0.28999999999999998</v>
          </cell>
          <cell r="BN38">
            <v>0.27</v>
          </cell>
          <cell r="BO38">
            <v>0.28999999999999998</v>
          </cell>
          <cell r="BP38">
            <v>0.31</v>
          </cell>
          <cell r="BQ38">
            <v>0.39</v>
          </cell>
          <cell r="BR38">
            <v>0.39</v>
          </cell>
          <cell r="BS38">
            <v>0.44</v>
          </cell>
          <cell r="BT38">
            <v>0.4</v>
          </cell>
          <cell r="BU38">
            <v>0.51</v>
          </cell>
          <cell r="BV38">
            <v>0.44</v>
          </cell>
          <cell r="BW38">
            <v>0.3</v>
          </cell>
          <cell r="BX38">
            <v>0.08</v>
          </cell>
          <cell r="BY38">
            <v>0</v>
          </cell>
          <cell r="BZ38">
            <v>0.17</v>
          </cell>
          <cell r="CA38">
            <v>0.03</v>
          </cell>
          <cell r="CB38">
            <v>0.51</v>
          </cell>
          <cell r="CC38">
            <v>0.57000000000000006</v>
          </cell>
          <cell r="CD38">
            <v>0.67</v>
          </cell>
          <cell r="CE38">
            <v>0.71</v>
          </cell>
          <cell r="CF38">
            <v>0.54</v>
          </cell>
          <cell r="CG38">
            <v>0.48</v>
          </cell>
          <cell r="CH38">
            <v>0.53</v>
          </cell>
          <cell r="CI38">
            <v>0.51</v>
          </cell>
          <cell r="CJ38">
            <v>0.38</v>
          </cell>
          <cell r="CK38">
            <v>0.52</v>
          </cell>
          <cell r="CL38">
            <v>0.48</v>
          </cell>
          <cell r="CM38">
            <v>0.57000000000000006</v>
          </cell>
          <cell r="CN38">
            <v>0.36</v>
          </cell>
          <cell r="CO38">
            <v>0.33</v>
          </cell>
          <cell r="CP38">
            <v>0.27</v>
          </cell>
          <cell r="CQ38">
            <v>0.2</v>
          </cell>
          <cell r="CR38">
            <v>0.57999999999999996</v>
          </cell>
          <cell r="CS38">
            <v>0.62</v>
          </cell>
          <cell r="CT38">
            <v>0.82000000000000006</v>
          </cell>
          <cell r="CU38">
            <v>0.71</v>
          </cell>
          <cell r="CV38">
            <v>0.65</v>
          </cell>
          <cell r="CW38">
            <v>0.68</v>
          </cell>
          <cell r="CX38">
            <v>0.84</v>
          </cell>
          <cell r="CY38">
            <v>0.82000000000000006</v>
          </cell>
          <cell r="CZ38">
            <v>0.54</v>
          </cell>
          <cell r="DA38">
            <v>0.53</v>
          </cell>
          <cell r="DB38">
            <v>0.88</v>
          </cell>
          <cell r="DC38">
            <v>0.83000000000000007</v>
          </cell>
          <cell r="DD38">
            <v>0.79</v>
          </cell>
          <cell r="DE38">
            <v>0.78</v>
          </cell>
          <cell r="DF38">
            <v>0.96</v>
          </cell>
          <cell r="DG38">
            <v>1.1300000000000001</v>
          </cell>
          <cell r="DH38">
            <v>1.1599999999999999</v>
          </cell>
          <cell r="DI38">
            <v>1.22</v>
          </cell>
          <cell r="DJ38">
            <v>1.1300000000000001</v>
          </cell>
          <cell r="DK38">
            <v>1.1300000000000001</v>
          </cell>
          <cell r="DL38">
            <v>1.07</v>
          </cell>
          <cell r="DM38">
            <v>1.1500000000000001</v>
          </cell>
          <cell r="DN38">
            <v>0.91</v>
          </cell>
          <cell r="DO38">
            <v>0.79</v>
          </cell>
          <cell r="DP38">
            <v>0.57000000000000006</v>
          </cell>
          <cell r="DQ38">
            <v>0.78</v>
          </cell>
          <cell r="DR38">
            <v>0.6</v>
          </cell>
          <cell r="DS38">
            <v>0.56000000000000005</v>
          </cell>
          <cell r="DT38">
            <v>0.28000000000000003</v>
          </cell>
          <cell r="DU38">
            <v>0.18</v>
          </cell>
          <cell r="DV38">
            <v>0.49</v>
          </cell>
          <cell r="DW38">
            <v>0.41</v>
          </cell>
          <cell r="DX38">
            <v>0.19</v>
          </cell>
          <cell r="DY38">
            <v>0.25</v>
          </cell>
          <cell r="DZ38">
            <v>0.33</v>
          </cell>
          <cell r="EA38">
            <v>0.39</v>
          </cell>
          <cell r="EB38">
            <v>0.43</v>
          </cell>
          <cell r="EC38">
            <v>0.22</v>
          </cell>
          <cell r="ED38">
            <v>0.22</v>
          </cell>
          <cell r="EE38">
            <v>0.33</v>
          </cell>
          <cell r="EF38">
            <v>0.51</v>
          </cell>
          <cell r="EG38">
            <v>0.62</v>
          </cell>
          <cell r="EH38">
            <v>0.74</v>
          </cell>
          <cell r="EI38">
            <v>0.87</v>
          </cell>
          <cell r="EJ38">
            <v>0.86</v>
          </cell>
          <cell r="EK38">
            <v>1.21</v>
          </cell>
          <cell r="EL38">
            <v>1.66</v>
          </cell>
          <cell r="EM38">
            <v>1.83</v>
          </cell>
          <cell r="EN38">
            <v>1.72</v>
          </cell>
          <cell r="EO38">
            <v>2.15</v>
          </cell>
          <cell r="EP38">
            <v>2.38</v>
          </cell>
          <cell r="EQ38">
            <v>2.41</v>
          </cell>
          <cell r="ER38">
            <v>2.8</v>
          </cell>
          <cell r="ES38">
            <v>3.22</v>
          </cell>
          <cell r="ET38">
            <v>3.36</v>
          </cell>
          <cell r="EU38">
            <v>3.36</v>
          </cell>
          <cell r="EV38">
            <v>3.34</v>
          </cell>
          <cell r="EW38">
            <v>3.44</v>
          </cell>
          <cell r="EX38">
            <v>3.43</v>
          </cell>
          <cell r="EY38">
            <v>3.2</v>
          </cell>
          <cell r="EZ38">
            <v>3.09</v>
          </cell>
          <cell r="FA38">
            <v>3.17</v>
          </cell>
          <cell r="FB38">
            <v>3.3</v>
          </cell>
          <cell r="FC38">
            <v>3.22</v>
          </cell>
          <cell r="FD38">
            <v>2.81</v>
          </cell>
          <cell r="FE38">
            <v>2.71</v>
          </cell>
          <cell r="FF38">
            <v>2.4900000000000002</v>
          </cell>
          <cell r="FG38">
            <v>2.2400000000000002</v>
          </cell>
          <cell r="FH38">
            <v>2.25</v>
          </cell>
          <cell r="FI38">
            <v>1.4</v>
          </cell>
          <cell r="FJ38">
            <v>1.35</v>
          </cell>
          <cell r="FK38">
            <v>1.3</v>
          </cell>
          <cell r="FL38">
            <v>1.07</v>
          </cell>
          <cell r="FM38">
            <v>0.92</v>
          </cell>
          <cell r="FN38">
            <v>0.55000000000000004</v>
          </cell>
          <cell r="FO38">
            <v>0.05</v>
          </cell>
          <cell r="FP38">
            <v>-0.31</v>
          </cell>
          <cell r="FQ38">
            <v>-0.25</v>
          </cell>
          <cell r="FR38">
            <v>-0.33</v>
          </cell>
          <cell r="FS38">
            <v>-0.13</v>
          </cell>
          <cell r="FT38">
            <v>-0.13</v>
          </cell>
          <cell r="FU38">
            <v>-0.1</v>
          </cell>
          <cell r="FV38">
            <v>-0.06</v>
          </cell>
          <cell r="FW38">
            <v>-0.17</v>
          </cell>
          <cell r="FX38">
            <v>-0.26</v>
          </cell>
          <cell r="FY38">
            <v>-0.33</v>
          </cell>
          <cell r="FZ38">
            <v>-0.25</v>
          </cell>
          <cell r="GA38">
            <v>-0.27</v>
          </cell>
          <cell r="GB38">
            <v>-0.28999999999999998</v>
          </cell>
          <cell r="GC38">
            <v>-0.11</v>
          </cell>
          <cell r="GD38">
            <v>-0.09</v>
          </cell>
          <cell r="GE38">
            <v>-0.06</v>
          </cell>
          <cell r="GF38">
            <v>0.02</v>
          </cell>
          <cell r="GG38">
            <v>0.25</v>
          </cell>
          <cell r="GH38">
            <v>0.13</v>
          </cell>
          <cell r="GI38">
            <v>0.22</v>
          </cell>
          <cell r="GJ38">
            <v>0.05</v>
          </cell>
          <cell r="GK38">
            <v>-0.03</v>
          </cell>
          <cell r="GL38">
            <v>-0.22</v>
          </cell>
          <cell r="GM38">
            <v>-0.44</v>
          </cell>
          <cell r="GN38">
            <v>-0.39</v>
          </cell>
          <cell r="GO38">
            <v>-0.06</v>
          </cell>
          <cell r="GP38">
            <v>-0.22</v>
          </cell>
          <cell r="GQ38">
            <v>0.03</v>
          </cell>
          <cell r="GR38">
            <v>-0.14000000000000001</v>
          </cell>
          <cell r="GS38">
            <v>-0.33</v>
          </cell>
          <cell r="GT38">
            <v>-0.57000000000000006</v>
          </cell>
          <cell r="GU38">
            <v>-0.56000000000000005</v>
          </cell>
          <cell r="GV38">
            <v>-0.53</v>
          </cell>
          <cell r="GW38">
            <v>-0.67</v>
          </cell>
          <cell r="GX38">
            <v>-0.55000000000000004</v>
          </cell>
          <cell r="GY38">
            <v>-0.56000000000000005</v>
          </cell>
          <cell r="GZ38">
            <v>-0.47000000000000003</v>
          </cell>
          <cell r="HA38">
            <v>-0.59</v>
          </cell>
          <cell r="HB38">
            <v>-0.74</v>
          </cell>
          <cell r="HC38">
            <v>-0.57999999999999996</v>
          </cell>
          <cell r="HD38">
            <v>-0.72</v>
          </cell>
          <cell r="HE38">
            <v>-0.77</v>
          </cell>
          <cell r="HF38">
            <v>-0.72</v>
          </cell>
          <cell r="HG38">
            <v>-0.69000000000000006</v>
          </cell>
          <cell r="HH38">
            <v>-0.66</v>
          </cell>
          <cell r="HI38">
            <v>-0.57000000000000006</v>
          </cell>
          <cell r="HJ38">
            <v>-0.54</v>
          </cell>
          <cell r="HK38">
            <v>-0.43</v>
          </cell>
          <cell r="HL38">
            <v>0.04</v>
          </cell>
          <cell r="HM38">
            <v>0.04</v>
          </cell>
          <cell r="HN38">
            <v>0.2</v>
          </cell>
          <cell r="HO38">
            <v>0.27</v>
          </cell>
          <cell r="HP38">
            <v>0.1</v>
          </cell>
          <cell r="HQ38">
            <v>0.34</v>
          </cell>
          <cell r="HR38">
            <v>0.49</v>
          </cell>
          <cell r="HS38">
            <v>0.56000000000000005</v>
          </cell>
          <cell r="HT38">
            <v>0.8</v>
          </cell>
          <cell r="HU38">
            <v>0.70000000000000007</v>
          </cell>
          <cell r="HV38">
            <v>0.72</v>
          </cell>
          <cell r="HW38">
            <v>0.64</v>
          </cell>
          <cell r="HX38">
            <v>0.59</v>
          </cell>
          <cell r="HY38">
            <v>0.76</v>
          </cell>
          <cell r="HZ38">
            <v>0.96</v>
          </cell>
          <cell r="IA38">
            <v>1.1100000000000001</v>
          </cell>
          <cell r="IB38">
            <v>1.49</v>
          </cell>
          <cell r="IC38">
            <v>1.5</v>
          </cell>
          <cell r="ID38">
            <v>1.46</v>
          </cell>
          <cell r="IE38">
            <v>1.43</v>
          </cell>
          <cell r="IF38">
            <v>1.3900000000000001</v>
          </cell>
          <cell r="IG38">
            <v>1.56</v>
          </cell>
          <cell r="IH38">
            <v>1.69</v>
          </cell>
          <cell r="II38">
            <v>1.62</v>
          </cell>
          <cell r="IJ38">
            <v>1.6600000000000001</v>
          </cell>
          <cell r="IK38">
            <v>1.6400000000000001</v>
          </cell>
          <cell r="IL38">
            <v>1.53</v>
          </cell>
          <cell r="IM38">
            <v>1.57</v>
          </cell>
          <cell r="IN38">
            <v>1.51</v>
          </cell>
          <cell r="IO38">
            <v>1.44</v>
          </cell>
          <cell r="IP38">
            <v>1.35</v>
          </cell>
          <cell r="IQ38">
            <v>1.17</v>
          </cell>
          <cell r="IR38">
            <v>1.1100000000000001</v>
          </cell>
          <cell r="IS38">
            <v>1.26</v>
          </cell>
          <cell r="IT38">
            <v>1.06</v>
          </cell>
          <cell r="IU38">
            <v>1.1599999999999999</v>
          </cell>
          <cell r="IV38">
            <v>0.89</v>
          </cell>
          <cell r="IW38">
            <v>0.99</v>
          </cell>
          <cell r="IX38">
            <v>0.85</v>
          </cell>
          <cell r="IY38">
            <v>0.69000000000000006</v>
          </cell>
          <cell r="IZ38">
            <v>0.66</v>
          </cell>
          <cell r="JA38">
            <v>0.47000000000000003</v>
          </cell>
          <cell r="JB38">
            <v>0.43</v>
          </cell>
          <cell r="JC38">
            <v>0.48</v>
          </cell>
          <cell r="JD38">
            <v>0.23</v>
          </cell>
          <cell r="JE38">
            <v>0.19</v>
          </cell>
          <cell r="JF38">
            <v>0.24</v>
          </cell>
          <cell r="JG38">
            <v>0.32</v>
          </cell>
          <cell r="JH38">
            <v>0.34</v>
          </cell>
          <cell r="JI38">
            <v>0.2</v>
          </cell>
          <cell r="JJ38">
            <v>0.01</v>
          </cell>
          <cell r="JK38">
            <v>-0.13</v>
          </cell>
          <cell r="JL38">
            <v>-0.01</v>
          </cell>
          <cell r="JM38">
            <v>-0.3</v>
          </cell>
          <cell r="JN38">
            <v>-0.13</v>
          </cell>
          <cell r="JO38">
            <v>-0.18</v>
          </cell>
          <cell r="JP38">
            <v>-0.12</v>
          </cell>
          <cell r="JQ38">
            <v>0.21</v>
          </cell>
          <cell r="JR38">
            <v>0.09</v>
          </cell>
          <cell r="JS38">
            <v>0.57999999999999996</v>
          </cell>
          <cell r="JT38">
            <v>0.48</v>
          </cell>
          <cell r="JU38">
            <v>0.72</v>
          </cell>
          <cell r="JV38">
            <v>0.76</v>
          </cell>
          <cell r="JW38">
            <v>0.84</v>
          </cell>
          <cell r="JX38">
            <v>0.85</v>
          </cell>
          <cell r="JY38">
            <v>0.64</v>
          </cell>
          <cell r="JZ38">
            <v>0.81</v>
          </cell>
          <cell r="KA38">
            <v>0.75</v>
          </cell>
          <cell r="KB38">
            <v>0.62</v>
          </cell>
          <cell r="KC38">
            <v>0.48</v>
          </cell>
          <cell r="KD38">
            <v>0.53</v>
          </cell>
          <cell r="KE38">
            <v>0.42</v>
          </cell>
          <cell r="KF38">
            <v>0.28000000000000003</v>
          </cell>
          <cell r="KG38">
            <v>0.31</v>
          </cell>
          <cell r="KH38">
            <v>0.28000000000000003</v>
          </cell>
          <cell r="KI38">
            <v>0.28999999999999998</v>
          </cell>
          <cell r="KJ38">
            <v>0.22</v>
          </cell>
          <cell r="KK38">
            <v>0.2</v>
          </cell>
          <cell r="KL38">
            <v>0.12</v>
          </cell>
          <cell r="KM38">
            <v>0.01</v>
          </cell>
          <cell r="KN38">
            <v>-0.13</v>
          </cell>
          <cell r="KO38">
            <v>-0.5</v>
          </cell>
          <cell r="KP38">
            <v>-0.81</v>
          </cell>
          <cell r="KQ38">
            <v>-0.89</v>
          </cell>
          <cell r="KR38">
            <v>-1.33</v>
          </cell>
          <cell r="KS38">
            <v>-1.42</v>
          </cell>
          <cell r="KT38">
            <v>-1.6</v>
          </cell>
          <cell r="KU38">
            <v>-1.6600000000000001</v>
          </cell>
          <cell r="KV38">
            <v>-1.8</v>
          </cell>
          <cell r="KW38">
            <v>-1.72</v>
          </cell>
          <cell r="KX38">
            <v>-1.72</v>
          </cell>
          <cell r="KY38">
            <v>-1.6500000000000001</v>
          </cell>
          <cell r="KZ38">
            <v>-1.74</v>
          </cell>
          <cell r="LA38">
            <v>-1.6300000000000001</v>
          </cell>
          <cell r="LB38">
            <v>-1.51</v>
          </cell>
          <cell r="LC38">
            <v>-1.58</v>
          </cell>
          <cell r="LD38">
            <v>-1.7</v>
          </cell>
          <cell r="LE38">
            <v>-1.74</v>
          </cell>
          <cell r="LF38">
            <v>-1.79</v>
          </cell>
          <cell r="LG38">
            <v>-1.69</v>
          </cell>
          <cell r="LH38">
            <v>-1.77</v>
          </cell>
          <cell r="LI38">
            <v>-1.79</v>
          </cell>
          <cell r="LJ38">
            <v>-1.73</v>
          </cell>
          <cell r="LK38">
            <v>-1.67</v>
          </cell>
          <cell r="LL38">
            <v>-1.42</v>
          </cell>
          <cell r="LM38">
            <v>-1.28</v>
          </cell>
          <cell r="LN38">
            <v>-1.2</v>
          </cell>
          <cell r="LO38">
            <v>-1.1599999999999999</v>
          </cell>
          <cell r="LP38">
            <v>-1.19</v>
          </cell>
          <cell r="LQ38">
            <v>-1.1500000000000001</v>
          </cell>
          <cell r="LR38">
            <v>-1.1200000000000001</v>
          </cell>
          <cell r="LS38">
            <v>-1.0900000000000001</v>
          </cell>
          <cell r="LT38">
            <v>-0.96</v>
          </cell>
          <cell r="LU38">
            <v>-0.95000000000000007</v>
          </cell>
          <cell r="LV38">
            <v>-1.04</v>
          </cell>
          <cell r="LW38">
            <v>-0.89</v>
          </cell>
          <cell r="LX38">
            <v>-0.92</v>
          </cell>
          <cell r="LY38">
            <v>-0.89</v>
          </cell>
          <cell r="LZ38">
            <v>-0.98</v>
          </cell>
          <cell r="MA38">
            <v>-0.91</v>
          </cell>
          <cell r="MB38">
            <v>-1.02</v>
          </cell>
          <cell r="MC38">
            <v>-1.03</v>
          </cell>
          <cell r="MD38">
            <v>-0.99</v>
          </cell>
          <cell r="ME38">
            <v>-0.87</v>
          </cell>
          <cell r="MF38">
            <v>-0.70000000000000007</v>
          </cell>
          <cell r="MG38">
            <v>-0.55000000000000004</v>
          </cell>
          <cell r="MH38">
            <v>-0.41000000000000003</v>
          </cell>
          <cell r="MI38">
            <v>-0.36</v>
          </cell>
          <cell r="MJ38">
            <v>-0.28000000000000003</v>
          </cell>
          <cell r="MK38">
            <v>-0.39</v>
          </cell>
          <cell r="ML38">
            <v>-0.41000000000000003</v>
          </cell>
          <cell r="MM38">
            <v>-0.35000000000000003</v>
          </cell>
          <cell r="MN38">
            <v>-0.27</v>
          </cell>
          <cell r="MO38">
            <v>-0.09</v>
          </cell>
          <cell r="MP38">
            <v>0</v>
          </cell>
          <cell r="MQ38">
            <v>0.21</v>
          </cell>
          <cell r="MR38">
            <v>0.68</v>
          </cell>
          <cell r="MS38">
            <v>0.75</v>
          </cell>
          <cell r="MT38">
            <v>0.98</v>
          </cell>
          <cell r="MU38">
            <v>0.98</v>
          </cell>
          <cell r="MV38">
            <v>1.29</v>
          </cell>
          <cell r="MW38">
            <v>1.75</v>
          </cell>
          <cell r="MX38">
            <v>1.82</v>
          </cell>
          <cell r="MY38">
            <v>1.74</v>
          </cell>
          <cell r="MZ38">
            <v>1.71</v>
          </cell>
          <cell r="NA38">
            <v>1.53</v>
          </cell>
          <cell r="NB38">
            <v>1.75</v>
          </cell>
          <cell r="NC38">
            <v>1.8</v>
          </cell>
          <cell r="ND38">
            <v>1.73</v>
          </cell>
          <cell r="NE38">
            <v>1.95</v>
          </cell>
          <cell r="NF38">
            <v>1.9100000000000001</v>
          </cell>
          <cell r="NG38">
            <v>1.98</v>
          </cell>
          <cell r="NH38">
            <v>1.79</v>
          </cell>
          <cell r="NI38">
            <v>1.71</v>
          </cell>
          <cell r="NJ38">
            <v>1.61</v>
          </cell>
          <cell r="NK38">
            <v>1.7</v>
          </cell>
          <cell r="NL38">
            <v>1.45</v>
          </cell>
          <cell r="NM38">
            <v>1.33</v>
          </cell>
          <cell r="NN38">
            <v>1.32</v>
          </cell>
          <cell r="NO38">
            <v>1.36</v>
          </cell>
          <cell r="NP38">
            <v>1.3800000000000001</v>
          </cell>
          <cell r="NQ38">
            <v>1.23</v>
          </cell>
          <cell r="NR38">
            <v>1.25</v>
          </cell>
          <cell r="NS38">
            <v>0.98</v>
          </cell>
          <cell r="NT38">
            <v>1.05</v>
          </cell>
          <cell r="NU38">
            <v>1.22</v>
          </cell>
          <cell r="NV38">
            <v>1.37</v>
          </cell>
          <cell r="NW38">
            <v>1.3800000000000001</v>
          </cell>
          <cell r="NX38">
            <v>1.1100000000000001</v>
          </cell>
          <cell r="NY38">
            <v>1.07</v>
          </cell>
          <cell r="NZ38">
            <v>1</v>
          </cell>
          <cell r="OA38">
            <v>1.08</v>
          </cell>
          <cell r="OB38">
            <v>1.1000000000000001</v>
          </cell>
          <cell r="OC38">
            <v>0.95000000000000007</v>
          </cell>
          <cell r="OD38">
            <v>1.06</v>
          </cell>
          <cell r="OE38">
            <v>1.17</v>
          </cell>
          <cell r="OF38">
            <v>1.3</v>
          </cell>
          <cell r="OG38">
            <v>1.22</v>
          </cell>
          <cell r="OH38">
            <v>1.02</v>
          </cell>
          <cell r="OI38">
            <v>1.1000000000000001</v>
          </cell>
          <cell r="OJ38">
            <v>1.1300000000000001</v>
          </cell>
          <cell r="OK38">
            <v>1.07</v>
          </cell>
          <cell r="OL38">
            <v>0.94000000000000006</v>
          </cell>
          <cell r="OM38">
            <v>0.91</v>
          </cell>
          <cell r="ON38">
            <v>0.79</v>
          </cell>
          <cell r="OO38">
            <v>0.65</v>
          </cell>
          <cell r="OP38">
            <v>0.57999999999999996</v>
          </cell>
          <cell r="OQ38">
            <v>0.69000000000000006</v>
          </cell>
          <cell r="OR38">
            <v>0.6</v>
          </cell>
          <cell r="OS38">
            <v>0.62</v>
          </cell>
          <cell r="OT38">
            <v>0.88</v>
          </cell>
          <cell r="OU38">
            <v>0.76</v>
          </cell>
          <cell r="OV38">
            <v>0.8</v>
          </cell>
          <cell r="OW38">
            <v>0.68</v>
          </cell>
          <cell r="OX38">
            <v>0.81</v>
          </cell>
          <cell r="OY38">
            <v>0.94000000000000006</v>
          </cell>
          <cell r="OZ38">
            <v>0.91</v>
          </cell>
          <cell r="PA38">
            <v>0.86</v>
          </cell>
          <cell r="PB38">
            <v>0.82000000000000006</v>
          </cell>
          <cell r="PC38">
            <v>1.01</v>
          </cell>
          <cell r="PD38">
            <v>1.21</v>
          </cell>
          <cell r="PE38">
            <v>1.35</v>
          </cell>
          <cell r="PF38">
            <v>1.49</v>
          </cell>
          <cell r="PG38">
            <v>1.49</v>
          </cell>
          <cell r="PH38">
            <v>1.53</v>
          </cell>
          <cell r="PI38">
            <v>1.83</v>
          </cell>
          <cell r="PJ38">
            <v>1.85</v>
          </cell>
          <cell r="PK38">
            <v>1.8800000000000001</v>
          </cell>
          <cell r="PL38">
            <v>1.8800000000000001</v>
          </cell>
          <cell r="PM38">
            <v>2.0699999999999998</v>
          </cell>
          <cell r="PN38">
            <v>2.15</v>
          </cell>
          <cell r="PO38">
            <v>2.06</v>
          </cell>
          <cell r="PP38">
            <v>2.08</v>
          </cell>
          <cell r="PQ38">
            <v>2.06</v>
          </cell>
          <cell r="PR38">
            <v>1.94</v>
          </cell>
          <cell r="PS38">
            <v>2.0499999999999998</v>
          </cell>
          <cell r="PT38">
            <v>2.13</v>
          </cell>
          <cell r="PU38">
            <v>1.93</v>
          </cell>
          <cell r="PV38">
            <v>2.02</v>
          </cell>
          <cell r="PW38">
            <v>2.0100000000000002</v>
          </cell>
          <cell r="PX38">
            <v>2.19</v>
          </cell>
          <cell r="PY38">
            <v>2.19</v>
          </cell>
          <cell r="PZ38">
            <v>2.09</v>
          </cell>
          <cell r="QA38">
            <v>2.0499999999999998</v>
          </cell>
          <cell r="QB38">
            <v>1.86</v>
          </cell>
          <cell r="QC38">
            <v>1.8</v>
          </cell>
          <cell r="QD38">
            <v>1.8</v>
          </cell>
          <cell r="QE38">
            <v>1.77</v>
          </cell>
          <cell r="QF38">
            <v>1.76</v>
          </cell>
          <cell r="QG38">
            <v>1.6400000000000001</v>
          </cell>
          <cell r="QH38">
            <v>1.6</v>
          </cell>
          <cell r="QI38">
            <v>1.55</v>
          </cell>
          <cell r="QJ38">
            <v>1.43</v>
          </cell>
          <cell r="QK38">
            <v>1.6400000000000001</v>
          </cell>
          <cell r="QL38">
            <v>1.47</v>
          </cell>
          <cell r="QM38">
            <v>1.42</v>
          </cell>
          <cell r="QN38">
            <v>1.4000000000000001</v>
          </cell>
          <cell r="QO38">
            <v>1.47</v>
          </cell>
          <cell r="QP38">
            <v>1.58</v>
          </cell>
          <cell r="QQ38">
            <v>1.55</v>
          </cell>
          <cell r="QR38">
            <v>1.55</v>
          </cell>
          <cell r="QS38">
            <v>1.47</v>
          </cell>
          <cell r="QT38">
            <v>1.48</v>
          </cell>
          <cell r="QU38">
            <v>1.27</v>
          </cell>
          <cell r="QV38">
            <v>1.3900000000000001</v>
          </cell>
          <cell r="QW38">
            <v>1.29</v>
          </cell>
          <cell r="QX38">
            <v>1.3</v>
          </cell>
          <cell r="QY38">
            <v>1.44</v>
          </cell>
          <cell r="QZ38">
            <v>1.45</v>
          </cell>
          <cell r="RA38">
            <v>1.0900000000000001</v>
          </cell>
          <cell r="RB38">
            <v>1.1300000000000001</v>
          </cell>
          <cell r="RC38">
            <v>0.96</v>
          </cell>
          <cell r="RD38">
            <v>0.91</v>
          </cell>
          <cell r="RE38">
            <v>0.85</v>
          </cell>
          <cell r="RF38">
            <v>0.74</v>
          </cell>
          <cell r="RG38">
            <v>0.74</v>
          </cell>
          <cell r="RH38">
            <v>0.79</v>
          </cell>
          <cell r="RI38">
            <v>0.76</v>
          </cell>
          <cell r="RJ38">
            <v>0.75</v>
          </cell>
          <cell r="RK38">
            <v>0.51</v>
          </cell>
          <cell r="RL38">
            <v>0.61</v>
          </cell>
          <cell r="RM38">
            <v>0.43</v>
          </cell>
          <cell r="RN38">
            <v>0.37</v>
          </cell>
          <cell r="RO38">
            <v>0.33</v>
          </cell>
          <cell r="RP38">
            <v>0.28000000000000003</v>
          </cell>
          <cell r="RQ38">
            <v>0.22</v>
          </cell>
          <cell r="RR38">
            <v>0.1</v>
          </cell>
          <cell r="RS38">
            <v>7.0000000000000007E-2</v>
          </cell>
          <cell r="RT38">
            <v>-0.03</v>
          </cell>
          <cell r="RU38">
            <v>0.11</v>
          </cell>
          <cell r="RV38">
            <v>0.08</v>
          </cell>
          <cell r="RW38">
            <v>0.04</v>
          </cell>
          <cell r="RX38">
            <v>-0.06</v>
          </cell>
          <cell r="RY38">
            <v>-0.1</v>
          </cell>
          <cell r="RZ38">
            <v>0.02</v>
          </cell>
          <cell r="SA38">
            <v>0.03</v>
          </cell>
          <cell r="SB38">
            <v>-0.11</v>
          </cell>
          <cell r="SC38">
            <v>-3.41</v>
          </cell>
          <cell r="SD38">
            <v>-4.5</v>
          </cell>
          <cell r="SE38">
            <v>-0.08</v>
          </cell>
          <cell r="SF38">
            <v>-0.05</v>
          </cell>
          <cell r="SG38">
            <v>0</v>
          </cell>
          <cell r="SH38">
            <v>-7.0000000000000007E-2</v>
          </cell>
          <cell r="SI38">
            <v>-0.1</v>
          </cell>
          <cell r="SJ38">
            <v>0.03</v>
          </cell>
          <cell r="SK38">
            <v>0.13</v>
          </cell>
          <cell r="SL38">
            <v>0.27</v>
          </cell>
          <cell r="SM38">
            <v>0.38</v>
          </cell>
          <cell r="SN38">
            <v>0.3</v>
          </cell>
          <cell r="SO38">
            <v>0.3</v>
          </cell>
          <cell r="SP38">
            <v>0.28999999999999998</v>
          </cell>
          <cell r="SQ38">
            <v>0.32</v>
          </cell>
          <cell r="SR38">
            <v>0.25</v>
          </cell>
          <cell r="SS38">
            <v>0.28999999999999998</v>
          </cell>
          <cell r="ST38">
            <v>0.21</v>
          </cell>
          <cell r="SU38">
            <v>0.2</v>
          </cell>
          <cell r="SV38">
            <v>0.22</v>
          </cell>
          <cell r="SW38">
            <v>0.11</v>
          </cell>
          <cell r="SX38">
            <v>0.17</v>
          </cell>
          <cell r="SY38">
            <v>0.38</v>
          </cell>
          <cell r="SZ38">
            <v>0.43</v>
          </cell>
          <cell r="TA38">
            <v>0.41000000000000003</v>
          </cell>
          <cell r="TB38">
            <v>0.39</v>
          </cell>
          <cell r="TC38">
            <v>0.36</v>
          </cell>
          <cell r="TD38">
            <v>0.15</v>
          </cell>
          <cell r="TE38">
            <v>-0.06</v>
          </cell>
          <cell r="TF38">
            <v>-0.09</v>
          </cell>
          <cell r="TG38">
            <v>-7.0000000000000007E-2</v>
          </cell>
          <cell r="TH38">
            <v>-0.21</v>
          </cell>
          <cell r="TI38">
            <v>-0.27</v>
          </cell>
          <cell r="TJ38">
            <v>-0.18</v>
          </cell>
          <cell r="TK38">
            <v>-0.15</v>
          </cell>
          <cell r="TL38">
            <v>-0.14000000000000001</v>
          </cell>
          <cell r="TM38">
            <v>-0.13</v>
          </cell>
          <cell r="TN38">
            <v>-0.39</v>
          </cell>
          <cell r="TO38">
            <v>-0.32</v>
          </cell>
          <cell r="TP38">
            <v>-0.4</v>
          </cell>
          <cell r="TQ38">
            <v>-0.6</v>
          </cell>
          <cell r="TR38">
            <v>-0.57999999999999996</v>
          </cell>
          <cell r="TS38">
            <v>-0.54</v>
          </cell>
          <cell r="TT38">
            <v>-0.44</v>
          </cell>
          <cell r="TU38">
            <v>-0.55000000000000004</v>
          </cell>
          <cell r="TV38">
            <v>-0.67</v>
          </cell>
          <cell r="TW38">
            <v>-0.81</v>
          </cell>
          <cell r="TX38">
            <v>-0.79</v>
          </cell>
          <cell r="TY38">
            <v>-0.78</v>
          </cell>
          <cell r="TZ38">
            <v>-0.92</v>
          </cell>
          <cell r="UA38">
            <v>-0.88</v>
          </cell>
          <cell r="UB38">
            <v>-0.85</v>
          </cell>
          <cell r="UC38">
            <v>-0.97</v>
          </cell>
          <cell r="UD38">
            <v>-0.96</v>
          </cell>
          <cell r="UE38">
            <v>-0.76</v>
          </cell>
          <cell r="UF38">
            <v>-0.79</v>
          </cell>
          <cell r="UG38">
            <v>-1.07</v>
          </cell>
          <cell r="UH38">
            <v>-1.1400000000000001</v>
          </cell>
          <cell r="UI38">
            <v>-1.19</v>
          </cell>
          <cell r="UJ38">
            <v>-1.17</v>
          </cell>
          <cell r="UK38">
            <v>-1.1400000000000001</v>
          </cell>
          <cell r="UL38">
            <v>-0.96</v>
          </cell>
          <cell r="UM38">
            <v>-0.93</v>
          </cell>
          <cell r="UN38">
            <v>-1.01</v>
          </cell>
          <cell r="UO38">
            <v>-0.97</v>
          </cell>
          <cell r="UP38">
            <v>-1.03</v>
          </cell>
          <cell r="UQ38">
            <v>-1.0900000000000001</v>
          </cell>
          <cell r="UR38">
            <v>-0.89</v>
          </cell>
          <cell r="US38">
            <v>-0.78</v>
          </cell>
          <cell r="UT38">
            <v>-0.59</v>
          </cell>
          <cell r="UU38">
            <v>-0.6</v>
          </cell>
          <cell r="UV38">
            <v>-0.56000000000000005</v>
          </cell>
          <cell r="UW38">
            <v>-0.43</v>
          </cell>
          <cell r="UX38">
            <v>-0.28000000000000003</v>
          </cell>
          <cell r="UY38">
            <v>-0.11</v>
          </cell>
          <cell r="UZ38">
            <v>0.02</v>
          </cell>
          <cell r="VA38">
            <v>0.09</v>
          </cell>
          <cell r="VB38">
            <v>0.38</v>
          </cell>
          <cell r="VC38">
            <v>0.38</v>
          </cell>
          <cell r="VD38">
            <v>0.77</v>
          </cell>
          <cell r="VE38">
            <v>0.9</v>
          </cell>
          <cell r="VF38">
            <v>0.85</v>
          </cell>
          <cell r="VG38">
            <v>0.86</v>
          </cell>
          <cell r="VH38">
            <v>0.93</v>
          </cell>
          <cell r="VI38">
            <v>1.1599999999999999</v>
          </cell>
          <cell r="VJ38">
            <v>1.1500000000000001</v>
          </cell>
          <cell r="VK38">
            <v>1.6600000000000001</v>
          </cell>
          <cell r="VL38">
            <v>1.73</v>
          </cell>
          <cell r="VM38">
            <v>1.6600000000000001</v>
          </cell>
          <cell r="VN38">
            <v>1.6400000000000001</v>
          </cell>
          <cell r="VO38">
            <v>1.69</v>
          </cell>
          <cell r="VP38">
            <v>1.67</v>
          </cell>
          <cell r="VQ38">
            <v>1.67</v>
          </cell>
          <cell r="VR38">
            <v>1.76</v>
          </cell>
          <cell r="VS38">
            <v>1.71</v>
          </cell>
          <cell r="VT38">
            <v>1.5</v>
          </cell>
          <cell r="VU38">
            <v>1.3800000000000001</v>
          </cell>
          <cell r="VV38">
            <v>1.53</v>
          </cell>
          <cell r="VW38">
            <v>1.42</v>
          </cell>
          <cell r="VX38">
            <v>1.36</v>
          </cell>
          <cell r="VY38">
            <v>1.32</v>
          </cell>
          <cell r="VZ38">
            <v>1.27</v>
          </cell>
          <cell r="WA38">
            <v>1.29</v>
          </cell>
          <cell r="WB38">
            <v>1.07</v>
          </cell>
          <cell r="WC38">
            <v>0.85</v>
          </cell>
          <cell r="WD38">
            <v>0.56000000000000005</v>
          </cell>
          <cell r="WE38">
            <v>0.6</v>
          </cell>
          <cell r="WF38">
            <v>0.78</v>
          </cell>
          <cell r="WG38">
            <v>0.74</v>
          </cell>
          <cell r="WH38">
            <v>0.65</v>
          </cell>
          <cell r="WI38">
            <v>0.6</v>
          </cell>
          <cell r="WJ38">
            <v>0.51</v>
          </cell>
          <cell r="WK38">
            <v>0.33</v>
          </cell>
          <cell r="WL38">
            <v>0.3</v>
          </cell>
          <cell r="WM38">
            <v>0.28000000000000003</v>
          </cell>
          <cell r="WN38">
            <v>0.25</v>
          </cell>
          <cell r="WO38">
            <v>0.27</v>
          </cell>
          <cell r="WP38">
            <v>0.27</v>
          </cell>
          <cell r="WQ38">
            <v>0.35000000000000003</v>
          </cell>
          <cell r="WR38">
            <v>0.27</v>
          </cell>
          <cell r="WS38">
            <v>0.18</v>
          </cell>
          <cell r="WT38">
            <v>0.24</v>
          </cell>
          <cell r="WU38">
            <v>0.25</v>
          </cell>
          <cell r="WV38">
            <v>0.18</v>
          </cell>
          <cell r="WW38">
            <v>0.02</v>
          </cell>
          <cell r="WX38">
            <v>0.03</v>
          </cell>
          <cell r="WY38">
            <v>-0.04</v>
          </cell>
          <cell r="WZ38">
            <v>-0.15</v>
          </cell>
          <cell r="XA38">
            <v>-0.16</v>
          </cell>
          <cell r="XB38">
            <v>0.46</v>
          </cell>
          <cell r="XC38">
            <v>0.42</v>
          </cell>
          <cell r="XD38">
            <v>0.24</v>
          </cell>
          <cell r="XE38">
            <v>0.2</v>
          </cell>
          <cell r="XF38">
            <v>0.17</v>
          </cell>
          <cell r="XG38">
            <v>0.16</v>
          </cell>
          <cell r="XH38">
            <v>0.18</v>
          </cell>
          <cell r="XI38">
            <v>0.21</v>
          </cell>
          <cell r="XJ38">
            <v>0.28999999999999998</v>
          </cell>
          <cell r="XK38">
            <v>0.41000000000000003</v>
          </cell>
          <cell r="XL38">
            <v>0.51</v>
          </cell>
          <cell r="XM38">
            <v>0.66</v>
          </cell>
          <cell r="XN38">
            <v>0.5</v>
          </cell>
          <cell r="XO38">
            <v>0.57000000000000006</v>
          </cell>
          <cell r="XP38">
            <v>0.5</v>
          </cell>
          <cell r="XQ38">
            <v>0.51</v>
          </cell>
          <cell r="XR38">
            <v>0.77</v>
          </cell>
          <cell r="XS38">
            <v>0.8</v>
          </cell>
          <cell r="XT38">
            <v>0.9</v>
          </cell>
          <cell r="XU38">
            <v>0.96</v>
          </cell>
          <cell r="XV38">
            <v>0.97</v>
          </cell>
          <cell r="XW38">
            <v>0.81</v>
          </cell>
          <cell r="XX38">
            <v>0.74</v>
          </cell>
          <cell r="XY38">
            <v>0.72</v>
          </cell>
          <cell r="XZ38">
            <v>0.64</v>
          </cell>
          <cell r="YA38">
            <v>0.64</v>
          </cell>
          <cell r="YB38">
            <v>0.69000000000000006</v>
          </cell>
          <cell r="YC38">
            <v>0.69000000000000006</v>
          </cell>
          <cell r="YD38">
            <v>0.69000000000000006</v>
          </cell>
          <cell r="YE38">
            <v>0.67</v>
          </cell>
          <cell r="YF38">
            <v>0.56000000000000005</v>
          </cell>
          <cell r="YG38">
            <v>0.56000000000000005</v>
          </cell>
          <cell r="YH38">
            <v>0.41000000000000003</v>
          </cell>
          <cell r="YI38">
            <v>0.37</v>
          </cell>
          <cell r="YJ38">
            <v>0.27</v>
          </cell>
          <cell r="YK38">
            <v>0.27</v>
          </cell>
          <cell r="YL38">
            <v>0.22</v>
          </cell>
          <cell r="YM38">
            <v>0.09</v>
          </cell>
          <cell r="YN38">
            <v>0.1</v>
          </cell>
          <cell r="YO38">
            <v>0.15</v>
          </cell>
          <cell r="YP38">
            <v>0.08</v>
          </cell>
          <cell r="YQ38">
            <v>-0.02</v>
          </cell>
          <cell r="YR38">
            <v>-0.12</v>
          </cell>
          <cell r="YS38">
            <v>-0.38</v>
          </cell>
          <cell r="YT38">
            <v>-0.44</v>
          </cell>
          <cell r="YU38">
            <v>-0.52</v>
          </cell>
          <cell r="YV38">
            <v>-0.47000000000000003</v>
          </cell>
          <cell r="YW38">
            <v>-0.53</v>
          </cell>
          <cell r="YX38">
            <v>-0.49</v>
          </cell>
          <cell r="YY38">
            <v>-0.45</v>
          </cell>
          <cell r="YZ38">
            <v>-0.32</v>
          </cell>
          <cell r="ZA38">
            <v>-0.28999999999999998</v>
          </cell>
          <cell r="ZB38">
            <v>-0.22</v>
          </cell>
          <cell r="ZC38">
            <v>-0.17</v>
          </cell>
          <cell r="ZD38">
            <v>-0.27</v>
          </cell>
          <cell r="ZE38">
            <v>-0.33</v>
          </cell>
          <cell r="ZF38">
            <v>-0.25</v>
          </cell>
          <cell r="ZG38">
            <v>-0.31</v>
          </cell>
          <cell r="ZH38">
            <v>-0.28999999999999998</v>
          </cell>
          <cell r="ZI38">
            <v>-0.25</v>
          </cell>
          <cell r="ZJ38">
            <v>-0.22</v>
          </cell>
          <cell r="ZK38">
            <v>-0.1</v>
          </cell>
          <cell r="ZL38">
            <v>-0.28999999999999998</v>
          </cell>
          <cell r="ZM38">
            <v>-0.26</v>
          </cell>
          <cell r="ZN38">
            <v>-0.15</v>
          </cell>
          <cell r="ZO38">
            <v>-0.16</v>
          </cell>
          <cell r="ZP38">
            <v>-0.17</v>
          </cell>
          <cell r="ZQ38">
            <v>-0.14000000000000001</v>
          </cell>
          <cell r="ZR38">
            <v>-0.02</v>
          </cell>
          <cell r="ZS38">
            <v>-0.09</v>
          </cell>
          <cell r="ZT38">
            <v>-0.06</v>
          </cell>
          <cell r="ZU38">
            <v>-0.12</v>
          </cell>
          <cell r="ZV38">
            <v>-0.35000000000000003</v>
          </cell>
          <cell r="ZW38">
            <v>-0.28000000000000003</v>
          </cell>
          <cell r="ZX38">
            <v>-0.44</v>
          </cell>
          <cell r="ZY38">
            <v>-0.42</v>
          </cell>
          <cell r="ZZ38">
            <v>-0.54</v>
          </cell>
          <cell r="AAA38">
            <v>-0.31</v>
          </cell>
          <cell r="AAB38">
            <v>-0.24</v>
          </cell>
          <cell r="AAC38">
            <v>-0.04</v>
          </cell>
          <cell r="AAD38">
            <v>0.08</v>
          </cell>
          <cell r="AAE38">
            <v>0.13</v>
          </cell>
          <cell r="AAF38">
            <v>0.23</v>
          </cell>
          <cell r="AAG38">
            <v>0.24</v>
          </cell>
          <cell r="AAH38">
            <v>0.51</v>
          </cell>
          <cell r="AAI38">
            <v>0.54</v>
          </cell>
          <cell r="AAJ38">
            <v>0.85</v>
          </cell>
          <cell r="AAK38">
            <v>0.85</v>
          </cell>
          <cell r="AAL38">
            <v>0.97</v>
          </cell>
          <cell r="AAM38">
            <v>1.24</v>
          </cell>
          <cell r="AAN38">
            <v>1.3800000000000001</v>
          </cell>
          <cell r="AAO38">
            <v>1.27</v>
          </cell>
          <cell r="AAP38">
            <v>1.47</v>
          </cell>
          <cell r="AAQ38">
            <v>1.75</v>
          </cell>
          <cell r="AAR38">
            <v>2.02</v>
          </cell>
          <cell r="AAS38">
            <v>2.02</v>
          </cell>
          <cell r="AAT38">
            <v>2.1</v>
          </cell>
          <cell r="AAU38">
            <v>2.27</v>
          </cell>
          <cell r="AAV38">
            <v>2.33</v>
          </cell>
          <cell r="AAW38">
            <v>2.1</v>
          </cell>
          <cell r="AAX38">
            <v>1.96</v>
          </cell>
          <cell r="AAY38">
            <v>1.96</v>
          </cell>
          <cell r="AAZ38">
            <v>1.9100000000000001</v>
          </cell>
          <cell r="ABA38">
            <v>1.67</v>
          </cell>
          <cell r="ABB38">
            <v>1.5</v>
          </cell>
          <cell r="ABC38">
            <v>1.26</v>
          </cell>
          <cell r="ABD38">
            <v>1.33</v>
          </cell>
          <cell r="ABE38">
            <v>1.34</v>
          </cell>
          <cell r="ABF38">
            <v>1.31</v>
          </cell>
          <cell r="ABG38">
            <v>1.27</v>
          </cell>
          <cell r="ABH38">
            <v>1.1100000000000001</v>
          </cell>
          <cell r="ABI38">
            <v>1.02</v>
          </cell>
          <cell r="ABJ38">
            <v>1.07</v>
          </cell>
          <cell r="ABK38">
            <v>0.99</v>
          </cell>
          <cell r="ABL38">
            <v>0.85</v>
          </cell>
          <cell r="ABM38">
            <v>0.72</v>
          </cell>
          <cell r="ABN38">
            <v>0.72</v>
          </cell>
          <cell r="ABO38">
            <v>0.66</v>
          </cell>
          <cell r="ABP38">
            <v>0.38</v>
          </cell>
          <cell r="ABQ38">
            <v>0.22</v>
          </cell>
          <cell r="ABR38">
            <v>0.05</v>
          </cell>
          <cell r="ABS38">
            <v>0.26</v>
          </cell>
          <cell r="ABT38">
            <v>0.32</v>
          </cell>
          <cell r="ABU38">
            <v>0.28999999999999998</v>
          </cell>
          <cell r="ABV38">
            <v>0.3</v>
          </cell>
          <cell r="ABW38">
            <v>0.36</v>
          </cell>
          <cell r="ABX38">
            <v>0.39</v>
          </cell>
          <cell r="ABY38">
            <v>0.3</v>
          </cell>
          <cell r="ABZ38">
            <v>0.33</v>
          </cell>
          <cell r="ACA38">
            <v>0.23</v>
          </cell>
          <cell r="ACB38">
            <v>0.41000000000000003</v>
          </cell>
          <cell r="ACC38">
            <v>0.52</v>
          </cell>
          <cell r="ACD38">
            <v>0.46</v>
          </cell>
          <cell r="ACE38">
            <v>0.25</v>
          </cell>
          <cell r="ACF38">
            <v>0.35000000000000003</v>
          </cell>
          <cell r="ACG38">
            <v>0.26</v>
          </cell>
          <cell r="ACH38">
            <v>0.36</v>
          </cell>
          <cell r="ACI38">
            <v>0.33</v>
          </cell>
          <cell r="ACJ38">
            <v>0.46</v>
          </cell>
          <cell r="ACK38">
            <v>0.37</v>
          </cell>
          <cell r="ACL38">
            <v>0.4</v>
          </cell>
          <cell r="ACM38">
            <v>0.39</v>
          </cell>
          <cell r="ACN38">
            <v>0.56000000000000005</v>
          </cell>
          <cell r="ACO38">
            <v>0.65</v>
          </cell>
          <cell r="ACP38">
            <v>0.73</v>
          </cell>
          <cell r="ACQ38">
            <v>0.8</v>
          </cell>
          <cell r="ACR38">
            <v>0.81</v>
          </cell>
          <cell r="ACS38">
            <v>0.78</v>
          </cell>
          <cell r="ACT38">
            <v>0.89</v>
          </cell>
          <cell r="ACU38">
            <v>1.04</v>
          </cell>
          <cell r="ACV38">
            <v>1.04</v>
          </cell>
          <cell r="ACW38">
            <v>1.07</v>
          </cell>
          <cell r="ACX38">
            <v>1.2</v>
          </cell>
          <cell r="ACY38">
            <v>1.52</v>
          </cell>
          <cell r="ACZ38">
            <v>1.61</v>
          </cell>
          <cell r="ADA38">
            <v>1.62</v>
          </cell>
          <cell r="ADB38">
            <v>1.46</v>
          </cell>
          <cell r="ADC38">
            <v>1.5</v>
          </cell>
          <cell r="ADD38">
            <v>1.18</v>
          </cell>
          <cell r="ADE38">
            <v>1.06</v>
          </cell>
          <cell r="ADF38">
            <v>1.1300000000000001</v>
          </cell>
          <cell r="ADG38">
            <v>1.18</v>
          </cell>
          <cell r="ADH38">
            <v>1.01</v>
          </cell>
          <cell r="ADI38">
            <v>1.01</v>
          </cell>
          <cell r="ADJ38">
            <v>1.0900000000000001</v>
          </cell>
          <cell r="ADK38">
            <v>1</v>
          </cell>
          <cell r="ADL38">
            <v>0.91</v>
          </cell>
          <cell r="ADM38">
            <v>0.81</v>
          </cell>
          <cell r="ADN38">
            <v>0.65</v>
          </cell>
          <cell r="ADO38">
            <v>0.6</v>
          </cell>
          <cell r="ADP38">
            <v>0.53</v>
          </cell>
          <cell r="ADQ38">
            <v>0.6</v>
          </cell>
          <cell r="ADR38">
            <v>0.44</v>
          </cell>
          <cell r="ADS38">
            <v>0.24</v>
          </cell>
          <cell r="ADT38">
            <v>0.01</v>
          </cell>
          <cell r="ADU38">
            <v>-0.18</v>
          </cell>
          <cell r="ADV38">
            <v>-0.52</v>
          </cell>
          <cell r="ADW38">
            <v>-0.61</v>
          </cell>
          <cell r="ADX38">
            <v>-0.70000000000000007</v>
          </cell>
          <cell r="ADY38">
            <v>-0.52</v>
          </cell>
          <cell r="ADZ38">
            <v>-0.43</v>
          </cell>
          <cell r="AEA38">
            <v>-0.28999999999999998</v>
          </cell>
          <cell r="AEB38">
            <v>-0.25</v>
          </cell>
          <cell r="AEC38">
            <v>-0.33</v>
          </cell>
          <cell r="AED38">
            <v>-0.35000000000000003</v>
          </cell>
          <cell r="AEE38">
            <v>-0.42</v>
          </cell>
          <cell r="AEF38">
            <v>-0.32</v>
          </cell>
          <cell r="AEG38">
            <v>-0.34</v>
          </cell>
          <cell r="AEH38">
            <v>-0.28000000000000003</v>
          </cell>
          <cell r="AEI38">
            <v>-0.34</v>
          </cell>
          <cell r="AEJ38">
            <v>-0.34</v>
          </cell>
          <cell r="AEK38">
            <v>-0.24</v>
          </cell>
          <cell r="AEL38">
            <v>-0.42</v>
          </cell>
          <cell r="AEM38">
            <v>-0.46</v>
          </cell>
          <cell r="AEN38">
            <v>-0.32</v>
          </cell>
          <cell r="AEO38">
            <v>-0.31</v>
          </cell>
          <cell r="AEP38">
            <v>-7.0000000000000007E-2</v>
          </cell>
          <cell r="AEQ38">
            <v>0.08</v>
          </cell>
          <cell r="AER38">
            <v>0.17</v>
          </cell>
          <cell r="AES38">
            <v>0.2</v>
          </cell>
          <cell r="AET38">
            <v>0.38</v>
          </cell>
          <cell r="AEU38">
            <v>0.5</v>
          </cell>
          <cell r="AEV38">
            <v>0.70000000000000007</v>
          </cell>
          <cell r="AEW38">
            <v>0.81</v>
          </cell>
          <cell r="AEX38">
            <v>0.76</v>
          </cell>
          <cell r="AEY38">
            <v>0.84</v>
          </cell>
          <cell r="AEZ38">
            <v>1.05</v>
          </cell>
          <cell r="AFA38">
            <v>1.33</v>
          </cell>
          <cell r="AFB38">
            <v>1.55</v>
          </cell>
          <cell r="AFC38">
            <v>1.59</v>
          </cell>
          <cell r="AFD38">
            <v>1.7</v>
          </cell>
          <cell r="AFE38">
            <v>2.0699999999999998</v>
          </cell>
          <cell r="AFF38">
            <v>2.1</v>
          </cell>
          <cell r="AFG38">
            <v>2.36</v>
          </cell>
          <cell r="AFH38">
            <v>2.4500000000000002</v>
          </cell>
          <cell r="AFI38">
            <v>2.81</v>
          </cell>
          <cell r="AFJ38">
            <v>3.02</v>
          </cell>
          <cell r="AFK38">
            <v>3.3000000000000003</v>
          </cell>
          <cell r="AFL38">
            <v>3.44</v>
          </cell>
          <cell r="AFM38">
            <v>3.46</v>
          </cell>
          <cell r="AFN38">
            <v>3.34</v>
          </cell>
          <cell r="AFO38">
            <v>3.2600000000000002</v>
          </cell>
          <cell r="AFP38">
            <v>3.56</v>
          </cell>
          <cell r="AFQ38">
            <v>3.59</v>
          </cell>
          <cell r="AFR38">
            <v>3.4</v>
          </cell>
          <cell r="AFS38">
            <v>3.24</v>
          </cell>
          <cell r="AFT38">
            <v>3.15</v>
          </cell>
          <cell r="AFU38">
            <v>2.85</v>
          </cell>
          <cell r="AFV38">
            <v>2.91</v>
          </cell>
          <cell r="AFW38">
            <v>2.7800000000000002</v>
          </cell>
          <cell r="AFX38">
            <v>2.61</v>
          </cell>
          <cell r="AFY38">
            <v>2.6</v>
          </cell>
          <cell r="AFZ38">
            <v>2.6</v>
          </cell>
          <cell r="AGA38">
            <v>2.29</v>
          </cell>
          <cell r="AGB38">
            <v>2.34</v>
          </cell>
          <cell r="AGC38">
            <v>2.2600000000000002</v>
          </cell>
          <cell r="AGD38">
            <v>2.06</v>
          </cell>
          <cell r="AGE38">
            <v>2.02</v>
          </cell>
          <cell r="AGF38">
            <v>1.75</v>
          </cell>
          <cell r="AGG38">
            <v>1.25</v>
          </cell>
          <cell r="AGH38">
            <v>0.99</v>
          </cell>
          <cell r="AGI38">
            <v>0.88</v>
          </cell>
          <cell r="AGJ38">
            <v>0.5</v>
          </cell>
          <cell r="AGK38">
            <v>0.43</v>
          </cell>
          <cell r="AGL38">
            <v>0.46</v>
          </cell>
          <cell r="AGM38">
            <v>0.47000000000000003</v>
          </cell>
          <cell r="AGN38">
            <v>0.49</v>
          </cell>
          <cell r="AGO38">
            <v>0.33</v>
          </cell>
          <cell r="AGP38">
            <v>0.24</v>
          </cell>
          <cell r="AGQ38">
            <v>0.14000000000000001</v>
          </cell>
          <cell r="AGR38">
            <v>0.34</v>
          </cell>
          <cell r="AGS38">
            <v>0.37</v>
          </cell>
          <cell r="AGT38">
            <v>0.35000000000000003</v>
          </cell>
          <cell r="AGU38">
            <v>0.37</v>
          </cell>
          <cell r="AGV38">
            <v>0.38</v>
          </cell>
          <cell r="AGW38">
            <v>0.24</v>
          </cell>
          <cell r="AGX38">
            <v>0.22</v>
          </cell>
          <cell r="AGY38">
            <v>0.2</v>
          </cell>
          <cell r="AGZ38">
            <v>0.06</v>
          </cell>
          <cell r="AHA38">
            <v>-7.0000000000000007E-2</v>
          </cell>
          <cell r="AHB38">
            <v>0.14000000000000001</v>
          </cell>
          <cell r="AHC38">
            <v>0.51</v>
          </cell>
          <cell r="AHD38">
            <v>0.62</v>
          </cell>
          <cell r="AHE38">
            <v>0.41000000000000003</v>
          </cell>
          <cell r="AHF38">
            <v>0.51</v>
          </cell>
          <cell r="AHG38">
            <v>0.39</v>
          </cell>
          <cell r="AHH38">
            <v>0.41000000000000003</v>
          </cell>
          <cell r="AHI38">
            <v>0.39</v>
          </cell>
          <cell r="AHJ38">
            <v>0.48</v>
          </cell>
          <cell r="AHK38">
            <v>0.46</v>
          </cell>
          <cell r="AHL38">
            <v>0.45</v>
          </cell>
          <cell r="AHM38">
            <v>0.57999999999999996</v>
          </cell>
          <cell r="AHN38">
            <v>0.41000000000000003</v>
          </cell>
          <cell r="AHO38">
            <v>0.39</v>
          </cell>
          <cell r="AHP38">
            <v>0.21</v>
          </cell>
          <cell r="AHQ38">
            <v>7.0000000000000007E-2</v>
          </cell>
          <cell r="AHR38">
            <v>-0.01</v>
          </cell>
          <cell r="AHS38">
            <v>0.19</v>
          </cell>
          <cell r="AHT38">
            <v>0.24</v>
          </cell>
          <cell r="AHU38">
            <v>0.31</v>
          </cell>
          <cell r="AHV38">
            <v>0.31</v>
          </cell>
          <cell r="AHW38">
            <v>0.38</v>
          </cell>
          <cell r="AHX38">
            <v>0.42</v>
          </cell>
          <cell r="AHY38">
            <v>0.53</v>
          </cell>
          <cell r="AHZ38">
            <v>0.64</v>
          </cell>
          <cell r="AIA38">
            <v>0.79</v>
          </cell>
          <cell r="AIB38">
            <v>0.49</v>
          </cell>
          <cell r="AIC38">
            <v>0.74</v>
          </cell>
          <cell r="AID38">
            <v>0.67</v>
          </cell>
          <cell r="AIE38">
            <v>1.05</v>
          </cell>
          <cell r="AIF38">
            <v>0.87</v>
          </cell>
          <cell r="AIG38">
            <v>0.88</v>
          </cell>
          <cell r="AIH38">
            <v>0.93</v>
          </cell>
          <cell r="AII38">
            <v>1.01</v>
          </cell>
          <cell r="AIJ38">
            <v>0.98</v>
          </cell>
          <cell r="AIK38">
            <v>1.03</v>
          </cell>
          <cell r="AIL38">
            <v>1.2</v>
          </cell>
          <cell r="AIM38">
            <v>1.3900000000000001</v>
          </cell>
          <cell r="AIN38">
            <v>1.42</v>
          </cell>
          <cell r="AIO38">
            <v>1.56</v>
          </cell>
          <cell r="AIP38">
            <v>1.45</v>
          </cell>
          <cell r="AIQ38">
            <v>1.52</v>
          </cell>
          <cell r="AIR38">
            <v>1.51</v>
          </cell>
          <cell r="AIS38">
            <v>1.45</v>
          </cell>
          <cell r="AIT38">
            <v>1.47</v>
          </cell>
          <cell r="AIU38">
            <v>1.31</v>
          </cell>
          <cell r="AIV38">
            <v>1.3</v>
          </cell>
          <cell r="AIW38">
            <v>1.0900000000000001</v>
          </cell>
          <cell r="AIX38">
            <v>1.07</v>
          </cell>
          <cell r="AIY38">
            <v>0.86</v>
          </cell>
          <cell r="AIZ38">
            <v>0.53</v>
          </cell>
          <cell r="AJA38">
            <v>0.46</v>
          </cell>
          <cell r="AJB38">
            <v>0.35000000000000003</v>
          </cell>
          <cell r="AJC38">
            <v>0.16</v>
          </cell>
          <cell r="AJD38">
            <v>0.16</v>
          </cell>
          <cell r="AJE38">
            <v>0.23</v>
          </cell>
          <cell r="AJF38">
            <v>0.32</v>
          </cell>
          <cell r="AJG38">
            <v>0.4</v>
          </cell>
          <cell r="AJH38">
            <v>0.28999999999999998</v>
          </cell>
          <cell r="AJI38">
            <v>0.3</v>
          </cell>
          <cell r="AJJ38">
            <v>0.34</v>
          </cell>
          <cell r="AJK38">
            <v>0.44</v>
          </cell>
          <cell r="AJL38">
            <v>0.33</v>
          </cell>
          <cell r="AJM38">
            <v>0.48</v>
          </cell>
          <cell r="AJN38">
            <v>0.39</v>
          </cell>
          <cell r="AJO38">
            <v>0.38</v>
          </cell>
          <cell r="AJP38">
            <v>-0.22</v>
          </cell>
          <cell r="AJQ38">
            <v>-0.03</v>
          </cell>
          <cell r="AJR38">
            <v>0.03</v>
          </cell>
          <cell r="AJS38">
            <v>0.16</v>
          </cell>
          <cell r="AJT38">
            <v>0.33</v>
          </cell>
          <cell r="AJU38">
            <v>0.33</v>
          </cell>
          <cell r="AJV38">
            <v>0.2</v>
          </cell>
          <cell r="AJW38">
            <v>0.16</v>
          </cell>
          <cell r="AJX38">
            <v>0</v>
          </cell>
          <cell r="AJY38">
            <v>-0.2</v>
          </cell>
          <cell r="AJZ38">
            <v>-0.46</v>
          </cell>
          <cell r="AKA38">
            <v>-0.68</v>
          </cell>
          <cell r="AKB38">
            <v>-0.66</v>
          </cell>
          <cell r="AKC38">
            <v>-0.69000000000000006</v>
          </cell>
          <cell r="AKD38">
            <v>-0.57000000000000006</v>
          </cell>
          <cell r="AKE38">
            <v>-0.79</v>
          </cell>
          <cell r="AKF38">
            <v>-0.72</v>
          </cell>
          <cell r="AKG38">
            <v>-0.77</v>
          </cell>
          <cell r="AKH38">
            <v>-0.85</v>
          </cell>
          <cell r="AKI38">
            <v>-0.88</v>
          </cell>
          <cell r="AKJ38">
            <v>-0.89</v>
          </cell>
          <cell r="AKK38">
            <v>-0.73</v>
          </cell>
          <cell r="AKL38">
            <v>-0.54</v>
          </cell>
          <cell r="AKM38">
            <v>-0.56000000000000005</v>
          </cell>
          <cell r="AKN38">
            <v>-0.68</v>
          </cell>
          <cell r="AKO38">
            <v>-0.63</v>
          </cell>
          <cell r="AKP38">
            <v>-0.48</v>
          </cell>
          <cell r="AKQ38">
            <v>-0.59</v>
          </cell>
          <cell r="AKR38">
            <v>-0.28000000000000003</v>
          </cell>
          <cell r="AKS38">
            <v>-0.22</v>
          </cell>
          <cell r="AKT38">
            <v>-0.08</v>
          </cell>
          <cell r="AKU38">
            <v>0.57999999999999996</v>
          </cell>
          <cell r="AKV38">
            <v>0.6</v>
          </cell>
          <cell r="AKW38">
            <v>0.72</v>
          </cell>
          <cell r="AKX38">
            <v>1.1300000000000001</v>
          </cell>
          <cell r="AKY38">
            <v>1.22</v>
          </cell>
          <cell r="AKZ38">
            <v>1.45</v>
          </cell>
          <cell r="ALA38">
            <v>2.15</v>
          </cell>
          <cell r="ALB38">
            <v>2.04</v>
          </cell>
          <cell r="ALC38">
            <v>2.16</v>
          </cell>
          <cell r="ALD38">
            <v>2.4900000000000002</v>
          </cell>
          <cell r="ALE38">
            <v>2.8000000000000003</v>
          </cell>
          <cell r="ALF38">
            <v>3.23</v>
          </cell>
          <cell r="ALG38">
            <v>3.5300000000000002</v>
          </cell>
          <cell r="ALH38">
            <v>3.63</v>
          </cell>
          <cell r="ALI38">
            <v>3.97</v>
          </cell>
          <cell r="ALJ38">
            <v>4</v>
          </cell>
          <cell r="ALK38">
            <v>4.2300000000000004</v>
          </cell>
          <cell r="ALL38">
            <v>4.9000000000000004</v>
          </cell>
          <cell r="ALM38">
            <v>4.9800000000000004</v>
          </cell>
          <cell r="ALN38">
            <v>4.76</v>
          </cell>
          <cell r="ALO38">
            <v>4.84</v>
          </cell>
          <cell r="ALP38">
            <v>4.99</v>
          </cell>
          <cell r="ALQ38">
            <v>5.1000000000000005</v>
          </cell>
          <cell r="ALR38">
            <v>5.26</v>
          </cell>
          <cell r="ALS38">
            <v>5.22</v>
          </cell>
          <cell r="ALT38">
            <v>5.46</v>
          </cell>
          <cell r="ALU38">
            <v>5.5200000000000005</v>
          </cell>
          <cell r="ALV38">
            <v>5.2700000000000005</v>
          </cell>
          <cell r="ALW38">
            <v>5.01</v>
          </cell>
          <cell r="ALX38">
            <v>4.97</v>
          </cell>
          <cell r="ALY38">
            <v>4.8</v>
          </cell>
          <cell r="ALZ38">
            <v>4.53</v>
          </cell>
          <cell r="AMA38">
            <v>4.53</v>
          </cell>
          <cell r="AMB38">
            <v>4.12</v>
          </cell>
          <cell r="AMC38">
            <v>4.2300000000000004</v>
          </cell>
          <cell r="AMD38">
            <v>3.88</v>
          </cell>
          <cell r="AME38">
            <v>3.58</v>
          </cell>
          <cell r="AMF38">
            <v>3.35</v>
          </cell>
          <cell r="AMG38">
            <v>3.3200000000000003</v>
          </cell>
          <cell r="AMH38">
            <v>3.09</v>
          </cell>
          <cell r="AMI38">
            <v>2.23</v>
          </cell>
          <cell r="AMJ38">
            <v>2.39</v>
          </cell>
          <cell r="AMK38">
            <v>2.19</v>
          </cell>
          <cell r="AML38">
            <v>1.92</v>
          </cell>
          <cell r="AMM38">
            <v>1.57</v>
          </cell>
          <cell r="AMN38">
            <v>1.33</v>
          </cell>
          <cell r="AMO38">
            <v>1.06</v>
          </cell>
          <cell r="AMP38">
            <v>0.87</v>
          </cell>
          <cell r="AMQ38">
            <v>0.44</v>
          </cell>
          <cell r="AMR38">
            <v>0.13</v>
          </cell>
          <cell r="AMS38">
            <v>-0.34</v>
          </cell>
          <cell r="AMT38">
            <v>-0.41000000000000003</v>
          </cell>
          <cell r="AMU38">
            <v>-0.23</v>
          </cell>
          <cell r="AMV38">
            <v>-0.47000000000000003</v>
          </cell>
          <cell r="AMW38">
            <v>-0.46</v>
          </cell>
          <cell r="AMX38">
            <v>-1.05</v>
          </cell>
          <cell r="AMY38">
            <v>-1.01</v>
          </cell>
          <cell r="AMZ38">
            <v>-1.25</v>
          </cell>
          <cell r="ANA38">
            <v>-1.24</v>
          </cell>
          <cell r="ANB38">
            <v>-1.32</v>
          </cell>
          <cell r="ANC38">
            <v>-1.61</v>
          </cell>
          <cell r="AND38">
            <v>-1.9100000000000001</v>
          </cell>
          <cell r="ANE38">
            <v>-1.61</v>
          </cell>
          <cell r="ANF38">
            <v>-1.73</v>
          </cell>
          <cell r="ANG38">
            <v>-1.87</v>
          </cell>
          <cell r="ANH38">
            <v>-1.87</v>
          </cell>
          <cell r="ANI38">
            <v>-1.81</v>
          </cell>
          <cell r="ANJ38">
            <v>-1.78</v>
          </cell>
          <cell r="ANK38">
            <v>-1.9000000000000001</v>
          </cell>
          <cell r="ANL38">
            <v>-1.47</v>
          </cell>
          <cell r="ANM38">
            <v>-1.5</v>
          </cell>
          <cell r="ANN38">
            <v>-1.73</v>
          </cell>
          <cell r="ANO38">
            <v>-1.51</v>
          </cell>
          <cell r="ANP38">
            <v>-1.56</v>
          </cell>
          <cell r="ANQ38">
            <v>-1.57</v>
          </cell>
          <cell r="ANR38">
            <v>-1.33</v>
          </cell>
          <cell r="ANS38">
            <v>-0.85</v>
          </cell>
          <cell r="ANT38">
            <v>-0.99</v>
          </cell>
          <cell r="ANU38">
            <v>-1.27</v>
          </cell>
          <cell r="ANV38">
            <v>-0.71</v>
          </cell>
          <cell r="ANW38">
            <v>-0.78</v>
          </cell>
          <cell r="ANX38">
            <v>-0.32</v>
          </cell>
          <cell r="ANY38">
            <v>-0.1</v>
          </cell>
          <cell r="ANZ38">
            <v>0.2</v>
          </cell>
          <cell r="AOA38">
            <v>-0.22</v>
          </cell>
          <cell r="AOB38">
            <v>-0.1</v>
          </cell>
          <cell r="AOC38">
            <v>0.26</v>
          </cell>
          <cell r="AOD38">
            <v>0.28000000000000003</v>
          </cell>
          <cell r="AOE38">
            <v>0.3</v>
          </cell>
          <cell r="AOF38">
            <v>0.27</v>
          </cell>
          <cell r="AOG38">
            <v>0.28999999999999998</v>
          </cell>
          <cell r="AOH38">
            <v>0.32</v>
          </cell>
          <cell r="AOI38">
            <v>0.2</v>
          </cell>
          <cell r="AOJ38">
            <v>0.31</v>
          </cell>
          <cell r="AOK38">
            <v>-0.16</v>
          </cell>
          <cell r="AOL38">
            <v>-0.04</v>
          </cell>
          <cell r="AOM38">
            <v>-0.2</v>
          </cell>
          <cell r="AON38">
            <v>-0.08</v>
          </cell>
          <cell r="AOO38">
            <v>-0.19</v>
          </cell>
          <cell r="AOP38">
            <v>-0.19</v>
          </cell>
          <cell r="AOQ38">
            <v>-0.12</v>
          </cell>
          <cell r="AOR38">
            <v>0.08</v>
          </cell>
          <cell r="AOS38">
            <v>-0.05</v>
          </cell>
          <cell r="AOT38">
            <v>-0.11</v>
          </cell>
          <cell r="AOU38">
            <v>0.44</v>
          </cell>
          <cell r="AOV38">
            <v>0.2</v>
          </cell>
          <cell r="AOW38">
            <v>0.23</v>
          </cell>
          <cell r="AOX38">
            <v>0.21</v>
          </cell>
          <cell r="AOY38">
            <v>0.25</v>
          </cell>
          <cell r="AOZ38">
            <v>0.46</v>
          </cell>
          <cell r="APA38">
            <v>0.6</v>
          </cell>
          <cell r="APB38">
            <v>0.55000000000000004</v>
          </cell>
          <cell r="APC38">
            <v>0.28000000000000003</v>
          </cell>
          <cell r="APD38">
            <v>0.16</v>
          </cell>
          <cell r="APE38">
            <v>0.27</v>
          </cell>
          <cell r="APF38">
            <v>0.21</v>
          </cell>
          <cell r="APG38">
            <v>0.4</v>
          </cell>
          <cell r="APH38">
            <v>0.47000000000000003</v>
          </cell>
          <cell r="API38">
            <v>0.72</v>
          </cell>
          <cell r="APJ38">
            <v>0.86</v>
          </cell>
          <cell r="APK38">
            <v>1.1599999999999999</v>
          </cell>
          <cell r="APL38">
            <v>1.26</v>
          </cell>
          <cell r="APM38">
            <v>1.43</v>
          </cell>
          <cell r="APN38">
            <v>1.57</v>
          </cell>
          <cell r="APO38">
            <v>1.55</v>
          </cell>
          <cell r="APP38">
            <v>1.86</v>
          </cell>
          <cell r="APQ38">
            <v>1.76</v>
          </cell>
          <cell r="APR38">
            <v>1.7</v>
          </cell>
          <cell r="APS38">
            <v>1.9100000000000001</v>
          </cell>
          <cell r="APT38">
            <v>1.93</v>
          </cell>
          <cell r="APU38">
            <v>2.12</v>
          </cell>
          <cell r="APV38">
            <v>2.09</v>
          </cell>
          <cell r="APW38">
            <v>2.54</v>
          </cell>
          <cell r="APX38">
            <v>2.59</v>
          </cell>
          <cell r="APY38">
            <v>2.85</v>
          </cell>
          <cell r="APZ38">
            <v>3.02</v>
          </cell>
          <cell r="AQA38">
            <v>2.79</v>
          </cell>
          <cell r="AQB38">
            <v>2.88</v>
          </cell>
          <cell r="AQC38">
            <v>2.68</v>
          </cell>
          <cell r="AQD38">
            <v>2.7600000000000002</v>
          </cell>
          <cell r="AQE38">
            <v>2.5500000000000003</v>
          </cell>
          <cell r="AQF38">
            <v>2.59</v>
          </cell>
          <cell r="AQG38">
            <v>2.3199999999999998</v>
          </cell>
          <cell r="AQH38">
            <v>1.93</v>
          </cell>
          <cell r="AQI38">
            <v>1.94</v>
          </cell>
          <cell r="AQJ38">
            <v>1.95</v>
          </cell>
          <cell r="AQK38">
            <v>1.6600000000000001</v>
          </cell>
          <cell r="AQL38">
            <v>1.5</v>
          </cell>
          <cell r="AQM38">
            <v>1.47</v>
          </cell>
          <cell r="AQN38">
            <v>1.5</v>
          </cell>
          <cell r="AQO38">
            <v>1.19</v>
          </cell>
          <cell r="AQP38">
            <v>0.70000000000000007</v>
          </cell>
          <cell r="AQQ38">
            <v>1.1400000000000001</v>
          </cell>
          <cell r="AQR38">
            <v>1</v>
          </cell>
          <cell r="AQS38">
            <v>0.98</v>
          </cell>
          <cell r="AQT38">
            <v>0.65</v>
          </cell>
          <cell r="AQU38">
            <v>0.63</v>
          </cell>
          <cell r="AQV38">
            <v>0.25</v>
          </cell>
          <cell r="AQW38">
            <v>0.34</v>
          </cell>
          <cell r="AQX38">
            <v>0.17</v>
          </cell>
          <cell r="AQY38">
            <v>0.09</v>
          </cell>
          <cell r="AQZ38">
            <v>0.62</v>
          </cell>
          <cell r="ARA38">
            <v>0.67</v>
          </cell>
          <cell r="ARB38">
            <v>0.55000000000000004</v>
          </cell>
          <cell r="ARC38">
            <v>0.67</v>
          </cell>
          <cell r="ARD38">
            <v>0.63</v>
          </cell>
          <cell r="ARE38">
            <v>0.55000000000000004</v>
          </cell>
          <cell r="ARF38">
            <v>1.1200000000000001</v>
          </cell>
          <cell r="ARG38">
            <v>1.1400000000000001</v>
          </cell>
          <cell r="ARH38">
            <v>1.22</v>
          </cell>
          <cell r="ARI38">
            <v>1.03</v>
          </cell>
          <cell r="ARJ38">
            <v>0.96</v>
          </cell>
          <cell r="ARK38">
            <v>1.18</v>
          </cell>
          <cell r="ARL38">
            <v>1.28</v>
          </cell>
          <cell r="ARM38">
            <v>1.1599999999999999</v>
          </cell>
          <cell r="ARN38">
            <v>1.1200000000000001</v>
          </cell>
          <cell r="ARO38">
            <v>1.23</v>
          </cell>
          <cell r="ARP38">
            <v>1.54</v>
          </cell>
          <cell r="ARQ38">
            <v>1.04</v>
          </cell>
          <cell r="ARR38">
            <v>1.01</v>
          </cell>
          <cell r="ARS38">
            <v>1.1100000000000001</v>
          </cell>
          <cell r="ART38">
            <v>1.49</v>
          </cell>
          <cell r="ARU38">
            <v>1.6500000000000001</v>
          </cell>
          <cell r="ARV38">
            <v>1.42</v>
          </cell>
          <cell r="ARW38">
            <v>1.73</v>
          </cell>
          <cell r="ARX38">
            <v>1.58</v>
          </cell>
          <cell r="ARY38">
            <v>1.4000000000000001</v>
          </cell>
          <cell r="ARZ38">
            <v>1.44</v>
          </cell>
          <cell r="ASA38">
            <v>1.48</v>
          </cell>
          <cell r="ASB38">
            <v>1.0900000000000001</v>
          </cell>
          <cell r="ASC38">
            <v>0.9</v>
          </cell>
          <cell r="ASD38">
            <v>0.89</v>
          </cell>
          <cell r="ASE38">
            <v>0.85</v>
          </cell>
          <cell r="ASF38">
            <v>0.99</v>
          </cell>
          <cell r="ASG38">
            <v>1.01</v>
          </cell>
          <cell r="ASH38">
            <v>0.88</v>
          </cell>
          <cell r="ASI38">
            <v>0.95000000000000007</v>
          </cell>
          <cell r="ASJ38">
            <v>0.96</v>
          </cell>
          <cell r="ASK38">
            <v>0.86</v>
          </cell>
          <cell r="ASL38">
            <v>0.75</v>
          </cell>
          <cell r="ASM38">
            <v>0.70000000000000007</v>
          </cell>
          <cell r="ASN38">
            <v>0.75</v>
          </cell>
          <cell r="ASO38">
            <v>0.73</v>
          </cell>
          <cell r="ASP38">
            <v>0.63</v>
          </cell>
          <cell r="ASQ38">
            <v>0.34</v>
          </cell>
          <cell r="ASR38">
            <v>0.2</v>
          </cell>
          <cell r="ASS38">
            <v>0.17</v>
          </cell>
          <cell r="AST38">
            <v>0.09</v>
          </cell>
          <cell r="ASU38">
            <v>-0.08</v>
          </cell>
          <cell r="ASV38">
            <v>-0.12</v>
          </cell>
          <cell r="ASW38">
            <v>-0.06</v>
          </cell>
          <cell r="ASX38">
            <v>-0.36</v>
          </cell>
          <cell r="ASY38">
            <v>-7.0000000000000007E-2</v>
          </cell>
          <cell r="ASZ38">
            <v>-0.19</v>
          </cell>
          <cell r="ATA38">
            <v>-0.06</v>
          </cell>
          <cell r="ATB38">
            <v>0.03</v>
          </cell>
          <cell r="ATC38">
            <v>0.24</v>
          </cell>
          <cell r="ATD38">
            <v>0.24</v>
          </cell>
          <cell r="ATE38">
            <v>0.17</v>
          </cell>
          <cell r="ATF38">
            <v>0.25</v>
          </cell>
          <cell r="ATG38">
            <v>0.31</v>
          </cell>
          <cell r="ATH38">
            <v>-0.01</v>
          </cell>
          <cell r="ATI38">
            <v>-0.01</v>
          </cell>
          <cell r="ATJ38">
            <v>0.12</v>
          </cell>
          <cell r="ATK38">
            <v>0.25</v>
          </cell>
          <cell r="ATL38">
            <v>0.41000000000000003</v>
          </cell>
          <cell r="ATM38">
            <v>0.3</v>
          </cell>
          <cell r="ATN38">
            <v>0.47000000000000003</v>
          </cell>
          <cell r="ATO38">
            <v>0.24</v>
          </cell>
          <cell r="ATP38">
            <v>0.36</v>
          </cell>
          <cell r="ATQ38">
            <v>0.39</v>
          </cell>
          <cell r="ATR38">
            <v>0.34</v>
          </cell>
          <cell r="ATS38">
            <v>0.54</v>
          </cell>
          <cell r="ATT38">
            <v>0.87</v>
          </cell>
          <cell r="ATU38">
            <v>0.77</v>
          </cell>
          <cell r="ATV38">
            <v>0.91</v>
          </cell>
          <cell r="ATW38">
            <v>0.8</v>
          </cell>
          <cell r="ATX38">
            <v>1.05</v>
          </cell>
          <cell r="ATY38">
            <v>0.95000000000000007</v>
          </cell>
          <cell r="ATZ38">
            <v>0.55000000000000004</v>
          </cell>
          <cell r="AUA38">
            <v>0.66</v>
          </cell>
          <cell r="AUB38">
            <v>0.34</v>
          </cell>
          <cell r="AUC38">
            <v>0.48</v>
          </cell>
          <cell r="AUD38">
            <v>-0.05</v>
          </cell>
          <cell r="AUE38">
            <v>-0.04</v>
          </cell>
          <cell r="AUF38">
            <v>0.11</v>
          </cell>
          <cell r="AUG38">
            <v>-0.17</v>
          </cell>
          <cell r="AUH38">
            <v>-0.16</v>
          </cell>
          <cell r="AUI38">
            <v>-0.13</v>
          </cell>
          <cell r="AUJ38">
            <v>-0.1</v>
          </cell>
          <cell r="AUK38">
            <v>-0.09</v>
          </cell>
          <cell r="AUL38">
            <v>-0.06</v>
          </cell>
          <cell r="AUM38">
            <v>0.01</v>
          </cell>
          <cell r="AUN38">
            <v>-0.48</v>
          </cell>
          <cell r="AUO38">
            <v>-0.31</v>
          </cell>
          <cell r="AUP38">
            <v>-0.09</v>
          </cell>
          <cell r="AUQ38">
            <v>-0.09</v>
          </cell>
          <cell r="AUR38">
            <v>-7.0000000000000007E-2</v>
          </cell>
          <cell r="AUS38">
            <v>0.03</v>
          </cell>
          <cell r="AUT38">
            <v>-0.04</v>
          </cell>
          <cell r="AUU38">
            <v>-0.09</v>
          </cell>
          <cell r="AUV38">
            <v>-0.05</v>
          </cell>
          <cell r="AUW38">
            <v>0</v>
          </cell>
          <cell r="AUX38">
            <v>7.0000000000000007E-2</v>
          </cell>
          <cell r="AUY38">
            <v>0.22</v>
          </cell>
          <cell r="AUZ38">
            <v>0.25</v>
          </cell>
          <cell r="AVA38">
            <v>0.41000000000000003</v>
          </cell>
          <cell r="AVB38">
            <v>0.62</v>
          </cell>
          <cell r="AVC38">
            <v>0.71</v>
          </cell>
          <cell r="AVD38">
            <v>1.06</v>
          </cell>
          <cell r="AVE38">
            <v>1.31</v>
          </cell>
          <cell r="AVF38">
            <v>1.5</v>
          </cell>
          <cell r="AVG38">
            <v>1.54</v>
          </cell>
          <cell r="AVH38">
            <v>1.82</v>
          </cell>
          <cell r="AVI38">
            <v>1.82</v>
          </cell>
          <cell r="AVJ38">
            <v>1.69</v>
          </cell>
          <cell r="AVK38">
            <v>1.47</v>
          </cell>
          <cell r="AVL38">
            <v>1.41</v>
          </cell>
          <cell r="AVM38">
            <v>1.21</v>
          </cell>
          <cell r="AVN38">
            <v>1.2</v>
          </cell>
          <cell r="AVO38">
            <v>1.47</v>
          </cell>
          <cell r="AVP38">
            <v>1.25</v>
          </cell>
          <cell r="AVQ38">
            <v>1.34</v>
          </cell>
          <cell r="AVR38">
            <v>1.32</v>
          </cell>
          <cell r="AVS38">
            <v>1.36</v>
          </cell>
          <cell r="AVT38">
            <v>1.55</v>
          </cell>
          <cell r="AVU38">
            <v>1.6</v>
          </cell>
          <cell r="AVV38">
            <v>1.47</v>
          </cell>
          <cell r="AVW38">
            <v>1.33</v>
          </cell>
          <cell r="AVX38">
            <v>1.1200000000000001</v>
          </cell>
          <cell r="AVY38">
            <v>0.85</v>
          </cell>
          <cell r="AVZ38">
            <v>0.62</v>
          </cell>
          <cell r="AWA38">
            <v>0.70000000000000007</v>
          </cell>
          <cell r="AWB38">
            <v>0.49</v>
          </cell>
          <cell r="AWC38">
            <v>0.15</v>
          </cell>
          <cell r="AWD38">
            <v>0.12</v>
          </cell>
          <cell r="AWE38">
            <v>-0.04</v>
          </cell>
          <cell r="AWF38">
            <v>-0.21</v>
          </cell>
          <cell r="AWG38">
            <v>-0.28999999999999998</v>
          </cell>
          <cell r="AWH38">
            <v>-0.32</v>
          </cell>
          <cell r="AWI38">
            <v>-0.31</v>
          </cell>
          <cell r="AWJ38">
            <v>-0.47000000000000003</v>
          </cell>
          <cell r="AWK38">
            <v>-0.46</v>
          </cell>
          <cell r="AWL38">
            <v>-0.35000000000000003</v>
          </cell>
          <cell r="AWM38">
            <v>-0.39</v>
          </cell>
          <cell r="AWN38">
            <v>-0.18</v>
          </cell>
          <cell r="AWO38">
            <v>-0.28000000000000003</v>
          </cell>
          <cell r="AWP38">
            <v>-0.47000000000000003</v>
          </cell>
          <cell r="AWQ38">
            <v>-0.32</v>
          </cell>
          <cell r="AWR38">
            <v>-0.31</v>
          </cell>
          <cell r="AWS38">
            <v>-0.32</v>
          </cell>
          <cell r="AWT38">
            <v>-0.2</v>
          </cell>
          <cell r="AWU38">
            <v>-0.28999999999999998</v>
          </cell>
          <cell r="AWV38">
            <v>-0.2</v>
          </cell>
          <cell r="AWW38">
            <v>-0.28999999999999998</v>
          </cell>
          <cell r="AWX38">
            <v>-0.33</v>
          </cell>
          <cell r="AWY38">
            <v>-0.12</v>
          </cell>
          <cell r="AWZ38">
            <v>-0.06</v>
          </cell>
          <cell r="AXA38">
            <v>0.09</v>
          </cell>
          <cell r="AXB38">
            <v>0.26</v>
          </cell>
          <cell r="AXC38">
            <v>0.3</v>
          </cell>
          <cell r="AXD38">
            <v>0.28999999999999998</v>
          </cell>
          <cell r="AXE38">
            <v>0.41000000000000003</v>
          </cell>
          <cell r="AXF38">
            <v>0.61</v>
          </cell>
          <cell r="AXG38">
            <v>0.71</v>
          </cell>
          <cell r="AXH38">
            <v>0.86</v>
          </cell>
          <cell r="AXI38">
            <v>0.88</v>
          </cell>
          <cell r="AXJ38">
            <v>0.88</v>
          </cell>
          <cell r="AXK38">
            <v>0.97</v>
          </cell>
          <cell r="AXL38">
            <v>0.74</v>
          </cell>
          <cell r="AXM38">
            <v>0.73</v>
          </cell>
          <cell r="AXN38">
            <v>0.89</v>
          </cell>
          <cell r="AXO38">
            <v>1.1100000000000001</v>
          </cell>
          <cell r="AXP38">
            <v>0.96</v>
          </cell>
          <cell r="AXQ38">
            <v>1.04</v>
          </cell>
          <cell r="AXR38">
            <v>0.82000000000000006</v>
          </cell>
          <cell r="AXS38">
            <v>0.9</v>
          </cell>
          <cell r="AXT38">
            <v>1.01</v>
          </cell>
          <cell r="AXU38">
            <v>1.1200000000000001</v>
          </cell>
          <cell r="AXV38">
            <v>1.02</v>
          </cell>
          <cell r="AXW38">
            <v>1.1100000000000001</v>
          </cell>
          <cell r="AXX38">
            <v>0.95000000000000007</v>
          </cell>
          <cell r="AXY38">
            <v>1.1300000000000001</v>
          </cell>
          <cell r="AXZ38">
            <v>1.17</v>
          </cell>
          <cell r="AYA38">
            <v>1.1400000000000001</v>
          </cell>
          <cell r="AYB38">
            <v>1.3</v>
          </cell>
          <cell r="AYC38">
            <v>1.57</v>
          </cell>
          <cell r="AYD38">
            <v>1.44</v>
          </cell>
          <cell r="AYE38">
            <v>1.41</v>
          </cell>
          <cell r="AYF38">
            <v>1.43</v>
          </cell>
          <cell r="AYG38">
            <v>1.3800000000000001</v>
          </cell>
          <cell r="AYH38">
            <v>1.84</v>
          </cell>
          <cell r="AYI38">
            <v>1.82</v>
          </cell>
          <cell r="AYJ38">
            <v>1.78</v>
          </cell>
          <cell r="AYK38">
            <v>1.55</v>
          </cell>
          <cell r="AYL38">
            <v>1.58</v>
          </cell>
          <cell r="AYM38">
            <v>1.62</v>
          </cell>
          <cell r="AYN38">
            <v>1.77</v>
          </cell>
          <cell r="AYO38">
            <v>1.71</v>
          </cell>
          <cell r="AYP38">
            <v>1.84</v>
          </cell>
          <cell r="AYQ38">
            <v>2.09</v>
          </cell>
          <cell r="AYR38">
            <v>2.09</v>
          </cell>
          <cell r="AYS38">
            <v>1.94</v>
          </cell>
          <cell r="AYT38">
            <v>1.51</v>
          </cell>
          <cell r="AYU38">
            <v>1.62</v>
          </cell>
          <cell r="AYV38">
            <v>1.5</v>
          </cell>
          <cell r="AYW38">
            <v>1.47</v>
          </cell>
          <cell r="AYX38">
            <v>1.41</v>
          </cell>
          <cell r="AYY38">
            <v>1.31</v>
          </cell>
          <cell r="AYZ38">
            <v>1.3</v>
          </cell>
          <cell r="AZA38">
            <v>1.35</v>
          </cell>
          <cell r="AZB38">
            <v>1.28</v>
          </cell>
          <cell r="AZC38">
            <v>1.24</v>
          </cell>
          <cell r="AZD38">
            <v>1</v>
          </cell>
          <cell r="AZE38">
            <v>1.05</v>
          </cell>
          <cell r="AZF38">
            <v>0.99</v>
          </cell>
          <cell r="AZG38">
            <v>0.93</v>
          </cell>
          <cell r="AZH38">
            <v>0.82000000000000006</v>
          </cell>
          <cell r="AZI38">
            <v>0.73</v>
          </cell>
          <cell r="AZJ38">
            <v>0.73</v>
          </cell>
          <cell r="AZK38">
            <v>0.57999999999999996</v>
          </cell>
          <cell r="AZL38">
            <v>0.43</v>
          </cell>
          <cell r="AZM38">
            <v>0.37</v>
          </cell>
          <cell r="AZN38">
            <v>7.0000000000000007E-2</v>
          </cell>
          <cell r="AZO38">
            <v>0.21</v>
          </cell>
          <cell r="AZP38">
            <v>0.24</v>
          </cell>
          <cell r="AZQ38">
            <v>0.16</v>
          </cell>
          <cell r="AZR38">
            <v>0.06</v>
          </cell>
          <cell r="AZS38">
            <v>0.14000000000000001</v>
          </cell>
          <cell r="AZT38">
            <v>0.03</v>
          </cell>
          <cell r="AZU38">
            <v>-0.1</v>
          </cell>
          <cell r="AZV38">
            <v>-0.08</v>
          </cell>
          <cell r="AZW38">
            <v>-0.14000000000000001</v>
          </cell>
          <cell r="AZX38">
            <v>-0.21</v>
          </cell>
          <cell r="AZY38">
            <v>-0.3</v>
          </cell>
          <cell r="AZZ38">
            <v>-0.55000000000000004</v>
          </cell>
          <cell r="BAA38">
            <v>-0.42</v>
          </cell>
          <cell r="BAB38">
            <v>-0.59</v>
          </cell>
          <cell r="BAC38">
            <v>-0.54</v>
          </cell>
          <cell r="BAD38">
            <v>-0.5</v>
          </cell>
          <cell r="BAE38">
            <v>-0.67</v>
          </cell>
          <cell r="BAF38">
            <v>-0.72</v>
          </cell>
          <cell r="BAG38">
            <v>-0.8</v>
          </cell>
          <cell r="BAH38">
            <v>-0.74</v>
          </cell>
          <cell r="BAI38">
            <v>-0.75</v>
          </cell>
          <cell r="BAJ38">
            <v>-0.70000000000000007</v>
          </cell>
          <cell r="BAK38">
            <v>-0.93</v>
          </cell>
          <cell r="BAL38">
            <v>-1.1200000000000001</v>
          </cell>
          <cell r="BAM38">
            <v>-1.05</v>
          </cell>
          <cell r="BAN38">
            <v>-0.89</v>
          </cell>
          <cell r="BAO38">
            <v>-0.83000000000000007</v>
          </cell>
          <cell r="BAP38">
            <v>-0.86</v>
          </cell>
          <cell r="BAQ38">
            <v>-0.55000000000000004</v>
          </cell>
          <cell r="BAR38">
            <v>-0.73</v>
          </cell>
          <cell r="BAS38">
            <v>-0.69000000000000006</v>
          </cell>
          <cell r="BAT38">
            <v>-0.66</v>
          </cell>
          <cell r="BAU38">
            <v>-0.52</v>
          </cell>
          <cell r="BAV38">
            <v>-0.28000000000000003</v>
          </cell>
          <cell r="BAW38">
            <v>-0.46</v>
          </cell>
          <cell r="BAX38">
            <v>-0.15</v>
          </cell>
          <cell r="BAY38">
            <v>-0.19</v>
          </cell>
          <cell r="BAZ38">
            <v>-0.39</v>
          </cell>
          <cell r="BBA38">
            <v>-0.15</v>
          </cell>
          <cell r="BBB38">
            <v>-0.02</v>
          </cell>
          <cell r="BBC38">
            <v>0.08</v>
          </cell>
          <cell r="BBD38">
            <v>-0.01</v>
          </cell>
          <cell r="BBE38">
            <v>-0.02</v>
          </cell>
          <cell r="BBF38">
            <v>0.02</v>
          </cell>
          <cell r="BBG38">
            <v>-0.01</v>
          </cell>
          <cell r="BBH38">
            <v>0.04</v>
          </cell>
          <cell r="BBI38">
            <v>0.25</v>
          </cell>
          <cell r="BBJ38">
            <v>0.25</v>
          </cell>
          <cell r="BBK38">
            <v>0.33</v>
          </cell>
          <cell r="BBL38">
            <v>0.5</v>
          </cell>
          <cell r="BBM38">
            <v>0.68</v>
          </cell>
          <cell r="BBN38">
            <v>0.66</v>
          </cell>
          <cell r="BBO38">
            <v>0.56000000000000005</v>
          </cell>
          <cell r="BBP38">
            <v>0.6</v>
          </cell>
          <cell r="BBQ38">
            <v>0.57999999999999996</v>
          </cell>
          <cell r="BBR38">
            <v>0.44</v>
          </cell>
          <cell r="BBS38">
            <v>0.69000000000000006</v>
          </cell>
          <cell r="BBT38">
            <v>0.8</v>
          </cell>
          <cell r="BBU38">
            <v>0.86</v>
          </cell>
          <cell r="BBV38">
            <v>0.82000000000000006</v>
          </cell>
          <cell r="BBW38">
            <v>0.72</v>
          </cell>
          <cell r="BBX38">
            <v>0.49</v>
          </cell>
          <cell r="BBY38">
            <v>0.48</v>
          </cell>
          <cell r="BBZ38">
            <v>0.53</v>
          </cell>
          <cell r="BCA38">
            <v>0.49</v>
          </cell>
          <cell r="BCB38">
            <v>0.09</v>
          </cell>
          <cell r="BCC38">
            <v>0.25</v>
          </cell>
          <cell r="BCD38">
            <v>0.12</v>
          </cell>
          <cell r="BCE38">
            <v>0.05</v>
          </cell>
          <cell r="BCF38">
            <v>-0.02</v>
          </cell>
          <cell r="BCG38">
            <v>-0.28999999999999998</v>
          </cell>
          <cell r="BCH38">
            <v>-0.4</v>
          </cell>
          <cell r="BCI38">
            <v>-0.39</v>
          </cell>
          <cell r="BCJ38">
            <v>-0.56000000000000005</v>
          </cell>
          <cell r="BCK38">
            <v>-0.45</v>
          </cell>
          <cell r="BCL38">
            <v>-0.63</v>
          </cell>
          <cell r="BCM38">
            <v>-0.73</v>
          </cell>
          <cell r="BCN38">
            <v>-0.64</v>
          </cell>
          <cell r="BCO38">
            <v>-0.66</v>
          </cell>
          <cell r="BCP38">
            <v>-0.91</v>
          </cell>
          <cell r="BCQ38">
            <v>-1.1400000000000001</v>
          </cell>
          <cell r="BCR38">
            <v>-1.01</v>
          </cell>
          <cell r="BCS38">
            <v>-1.1000000000000001</v>
          </cell>
          <cell r="BCT38">
            <v>-0.97</v>
          </cell>
          <cell r="BCU38">
            <v>-0.96</v>
          </cell>
          <cell r="BCV38">
            <v>-0.91</v>
          </cell>
          <cell r="BCW38">
            <v>-0.70000000000000007</v>
          </cell>
          <cell r="BCX38">
            <v>-0.78</v>
          </cell>
          <cell r="BCY38">
            <v>-0.77</v>
          </cell>
          <cell r="BCZ38">
            <v>-0.93</v>
          </cell>
          <cell r="BDA38">
            <v>-0.87</v>
          </cell>
          <cell r="BDB38">
            <v>-0.91</v>
          </cell>
          <cell r="BDC38">
            <v>-0.81</v>
          </cell>
          <cell r="BDD38">
            <v>-0.74</v>
          </cell>
          <cell r="BDE38">
            <v>-0.81</v>
          </cell>
          <cell r="BDF38">
            <v>-0.66</v>
          </cell>
          <cell r="BDG38">
            <v>-0.9</v>
          </cell>
          <cell r="BDH38">
            <v>-0.79</v>
          </cell>
          <cell r="BDI38">
            <v>-0.69000000000000006</v>
          </cell>
          <cell r="BDJ38">
            <v>-0.92</v>
          </cell>
          <cell r="BDK38">
            <v>-0.9</v>
          </cell>
          <cell r="BDL38">
            <v>-0.9</v>
          </cell>
          <cell r="BDM38">
            <v>-0.96</v>
          </cell>
          <cell r="BDN38">
            <v>-0.97</v>
          </cell>
          <cell r="BDO38">
            <v>-0.76</v>
          </cell>
          <cell r="BDP38">
            <v>-0.79</v>
          </cell>
          <cell r="BDQ38">
            <v>-0.78</v>
          </cell>
          <cell r="BDR38">
            <v>-0.89</v>
          </cell>
          <cell r="BDS38">
            <v>-0.9</v>
          </cell>
          <cell r="BDT38">
            <v>-0.91</v>
          </cell>
          <cell r="BDU38">
            <v>-0.88</v>
          </cell>
          <cell r="BDV38">
            <v>-0.95000000000000007</v>
          </cell>
          <cell r="BDW38">
            <v>-0.95000000000000007</v>
          </cell>
          <cell r="BDX38">
            <v>-1</v>
          </cell>
          <cell r="BDY38">
            <v>-1.1300000000000001</v>
          </cell>
          <cell r="BDZ38">
            <v>-1.01</v>
          </cell>
          <cell r="BEA38">
            <v>-1.02</v>
          </cell>
          <cell r="BEB38">
            <v>-1.21</v>
          </cell>
          <cell r="BEC38">
            <v>-1.22</v>
          </cell>
          <cell r="BED38">
            <v>-1.54</v>
          </cell>
          <cell r="BEE38">
            <v>-1.58</v>
          </cell>
          <cell r="BEF38">
            <v>-1.34</v>
          </cell>
          <cell r="BEG38">
            <v>-1.33</v>
          </cell>
          <cell r="BEH38">
            <v>-1.33</v>
          </cell>
          <cell r="BEI38">
            <v>-1.27</v>
          </cell>
          <cell r="BEJ38">
            <v>-1.1599999999999999</v>
          </cell>
          <cell r="BEK38">
            <v>-1.1599999999999999</v>
          </cell>
          <cell r="BEL38">
            <v>-1.04</v>
          </cell>
          <cell r="BEM38">
            <v>-1.1000000000000001</v>
          </cell>
          <cell r="BEN38">
            <v>-1.18</v>
          </cell>
          <cell r="BEO38">
            <v>-1.0900000000000001</v>
          </cell>
          <cell r="BEP38">
            <v>-0.88</v>
          </cell>
          <cell r="BEQ38">
            <v>-0.85</v>
          </cell>
          <cell r="BER38">
            <v>-1.06</v>
          </cell>
          <cell r="BES38">
            <v>-1.01</v>
          </cell>
          <cell r="BET38">
            <v>-0.79</v>
          </cell>
          <cell r="BEU38">
            <v>-0.92</v>
          </cell>
          <cell r="BEV38">
            <v>-0.8</v>
          </cell>
          <cell r="BEW38">
            <v>-0.74</v>
          </cell>
          <cell r="BEX38">
            <v>-0.64</v>
          </cell>
          <cell r="BEY38">
            <v>-0.15</v>
          </cell>
          <cell r="BEZ38">
            <v>-0.35000000000000003</v>
          </cell>
          <cell r="BFA38">
            <v>-0.26</v>
          </cell>
          <cell r="BFB38">
            <v>-0.1</v>
          </cell>
          <cell r="BFC38">
            <v>-0.27</v>
          </cell>
          <cell r="BFD38">
            <v>-0.47000000000000003</v>
          </cell>
          <cell r="BFE38">
            <v>-0.54</v>
          </cell>
          <cell r="BFF38">
            <v>-0.6</v>
          </cell>
          <cell r="BFG38">
            <v>-0.61</v>
          </cell>
          <cell r="BFH38">
            <v>-0.63</v>
          </cell>
          <cell r="BFI38">
            <v>-0.36</v>
          </cell>
          <cell r="BFJ38">
            <v>-0.39</v>
          </cell>
          <cell r="BFK38">
            <v>-0.64</v>
          </cell>
          <cell r="BFL38">
            <v>-0.71</v>
          </cell>
          <cell r="BFM38">
            <v>-0.27</v>
          </cell>
          <cell r="BFN38">
            <v>-0.48</v>
          </cell>
          <cell r="BFO38">
            <v>-0.57999999999999996</v>
          </cell>
          <cell r="BFP38">
            <v>-0.45</v>
          </cell>
          <cell r="BFQ38">
            <v>-0.63</v>
          </cell>
          <cell r="BFR38">
            <v>-0.48</v>
          </cell>
          <cell r="BFS38">
            <v>-0.45</v>
          </cell>
          <cell r="BFT38">
            <v>-0.87</v>
          </cell>
          <cell r="BFU38">
            <v>-0.87</v>
          </cell>
          <cell r="BFV38">
            <v>-0.93</v>
          </cell>
          <cell r="BFW38">
            <v>-1.1400000000000001</v>
          </cell>
          <cell r="BFX38">
            <v>-1.07</v>
          </cell>
          <cell r="BFY38">
            <v>-0.84</v>
          </cell>
          <cell r="BFZ38">
            <v>-0.86</v>
          </cell>
          <cell r="BGA38">
            <v>-1.08</v>
          </cell>
          <cell r="BGB38">
            <v>-0.99</v>
          </cell>
          <cell r="BGC38">
            <v>-1.02</v>
          </cell>
          <cell r="BGD38">
            <v>-1.04</v>
          </cell>
          <cell r="BGE38">
            <v>-1.01</v>
          </cell>
          <cell r="BGF38">
            <v>-1.23</v>
          </cell>
          <cell r="BGG38">
            <v>-1.36</v>
          </cell>
          <cell r="BGH38">
            <v>-1.27</v>
          </cell>
          <cell r="BGI38">
            <v>-1.21</v>
          </cell>
          <cell r="BGJ38">
            <v>-1.55</v>
          </cell>
          <cell r="BGK38">
            <v>-1.59</v>
          </cell>
          <cell r="BGL38">
            <v>-1.68</v>
          </cell>
          <cell r="BGM38">
            <v>-2.25</v>
          </cell>
          <cell r="BGN38">
            <v>-2.08</v>
          </cell>
          <cell r="BGO38">
            <v>-2.2400000000000002</v>
          </cell>
          <cell r="BGP38">
            <v>-2.35</v>
          </cell>
          <cell r="BGQ38">
            <v>-2.33</v>
          </cell>
          <cell r="BGR38">
            <v>-2.37</v>
          </cell>
          <cell r="BGS38">
            <v>-2.42</v>
          </cell>
          <cell r="BGT38">
            <v>-2.71</v>
          </cell>
          <cell r="BGU38">
            <v>-2.4500000000000002</v>
          </cell>
          <cell r="BGV38">
            <v>-2.96</v>
          </cell>
          <cell r="BGW38">
            <v>-3.04</v>
          </cell>
          <cell r="BGX38">
            <v>-2.9</v>
          </cell>
          <cell r="BGY38">
            <v>-3.2</v>
          </cell>
          <cell r="BGZ38">
            <v>-3.33</v>
          </cell>
          <cell r="BHA38">
            <v>-3.29</v>
          </cell>
          <cell r="BHB38">
            <v>-3.13</v>
          </cell>
          <cell r="BHC38">
            <v>-3.19</v>
          </cell>
          <cell r="BHD38">
            <v>-3.24</v>
          </cell>
          <cell r="BHE38">
            <v>-3.21</v>
          </cell>
          <cell r="BHF38">
            <v>-3.44</v>
          </cell>
          <cell r="BHG38">
            <v>-3.2600000000000002</v>
          </cell>
          <cell r="BHH38">
            <v>-3.18</v>
          </cell>
          <cell r="BHI38">
            <v>-3.15</v>
          </cell>
          <cell r="BHJ38">
            <v>-2.83</v>
          </cell>
          <cell r="BHK38">
            <v>-2.97</v>
          </cell>
          <cell r="BHL38">
            <v>-2.48</v>
          </cell>
          <cell r="BHM38">
            <v>-2.2800000000000002</v>
          </cell>
          <cell r="BHN38">
            <v>-2.0300000000000002</v>
          </cell>
          <cell r="BHO38">
            <v>-1.97</v>
          </cell>
          <cell r="BHP38">
            <v>-1.9000000000000001</v>
          </cell>
          <cell r="BHQ38">
            <v>-1.61</v>
          </cell>
          <cell r="BHR38">
            <v>-1.1400000000000001</v>
          </cell>
          <cell r="BHS38">
            <v>-1.26</v>
          </cell>
          <cell r="BHT38">
            <v>-0.87</v>
          </cell>
          <cell r="BHU38">
            <v>-0.48</v>
          </cell>
          <cell r="BHV38">
            <v>-0.25</v>
          </cell>
          <cell r="BHW38">
            <v>0.11</v>
          </cell>
          <cell r="BHX38">
            <v>-0.01</v>
          </cell>
          <cell r="BHY38">
            <v>0.03</v>
          </cell>
          <cell r="BHZ38">
            <v>0.21</v>
          </cell>
          <cell r="BIA38">
            <v>-0.12</v>
          </cell>
          <cell r="BIB38">
            <v>0.48</v>
          </cell>
          <cell r="BIC38">
            <v>0.62</v>
          </cell>
          <cell r="BID38">
            <v>0.42</v>
          </cell>
          <cell r="BIE38">
            <v>0.43</v>
          </cell>
          <cell r="BIF38">
            <v>-0.16</v>
          </cell>
          <cell r="BIG38">
            <v>0.32</v>
          </cell>
          <cell r="BIH38">
            <v>0.31</v>
          </cell>
          <cell r="BII38">
            <v>0.56000000000000005</v>
          </cell>
          <cell r="BIJ38">
            <v>0.54</v>
          </cell>
          <cell r="BIK38">
            <v>0.46</v>
          </cell>
          <cell r="BIL38">
            <v>0.28000000000000003</v>
          </cell>
          <cell r="BIM38">
            <v>-0.06</v>
          </cell>
          <cell r="BIN38">
            <v>-0.94000000000000006</v>
          </cell>
          <cell r="BIO38">
            <v>-0.83000000000000007</v>
          </cell>
          <cell r="BIP38">
            <v>-0.96</v>
          </cell>
          <cell r="BIQ38">
            <v>-1.1200000000000001</v>
          </cell>
          <cell r="BIR38">
            <v>-1.74</v>
          </cell>
          <cell r="BIS38">
            <v>-1.6500000000000001</v>
          </cell>
          <cell r="BIT38">
            <v>-1.69</v>
          </cell>
          <cell r="BIU38">
            <v>-1.53</v>
          </cell>
          <cell r="BIV38">
            <v>-1.61</v>
          </cell>
          <cell r="BIW38">
            <v>-1.22</v>
          </cell>
          <cell r="BIX38">
            <v>-1.71</v>
          </cell>
          <cell r="BIY38">
            <v>-1.9100000000000001</v>
          </cell>
          <cell r="BIZ38">
            <v>-2.2200000000000002</v>
          </cell>
          <cell r="BJA38">
            <v>-2.0100000000000002</v>
          </cell>
          <cell r="BJB38">
            <v>-2.2800000000000002</v>
          </cell>
          <cell r="BJC38">
            <v>-1.78</v>
          </cell>
          <cell r="BJD38">
            <v>-2.04</v>
          </cell>
          <cell r="BJE38">
            <v>-2.36</v>
          </cell>
          <cell r="BJF38">
            <v>-2.62</v>
          </cell>
          <cell r="BJG38">
            <v>-2.7600000000000002</v>
          </cell>
          <cell r="BJH38">
            <v>-2.74</v>
          </cell>
          <cell r="BJI38">
            <v>-2.4900000000000002</v>
          </cell>
          <cell r="BJJ38">
            <v>-2.37</v>
          </cell>
          <cell r="BJK38">
            <v>-1.74</v>
          </cell>
          <cell r="BJL38">
            <v>-1.58</v>
          </cell>
          <cell r="BJM38">
            <v>-0.64</v>
          </cell>
          <cell r="BJN38">
            <v>-0.71</v>
          </cell>
          <cell r="BJO38">
            <v>0.1</v>
          </cell>
          <cell r="BJP38">
            <v>0.42</v>
          </cell>
          <cell r="BJQ38">
            <v>0.83000000000000007</v>
          </cell>
          <cell r="BJR38">
            <v>0.79</v>
          </cell>
          <cell r="BJS38">
            <v>0.8</v>
          </cell>
          <cell r="BJT38">
            <v>0.89</v>
          </cell>
          <cell r="BJU38">
            <v>1.05</v>
          </cell>
          <cell r="BJV38">
            <v>1.05</v>
          </cell>
          <cell r="BJW38">
            <v>1.31</v>
          </cell>
          <cell r="BJX38">
            <v>1.73</v>
          </cell>
          <cell r="BJY38">
            <v>1.67</v>
          </cell>
          <cell r="BJZ38">
            <v>1.75</v>
          </cell>
          <cell r="BKA38">
            <v>1.84</v>
          </cell>
          <cell r="BKB38">
            <v>1.79</v>
          </cell>
          <cell r="BKC38">
            <v>1.95</v>
          </cell>
          <cell r="BKD38">
            <v>1.5</v>
          </cell>
          <cell r="BKE38">
            <v>2.3199999999999998</v>
          </cell>
          <cell r="BKF38">
            <v>2.29</v>
          </cell>
          <cell r="BKG38">
            <v>2.34</v>
          </cell>
          <cell r="BKH38">
            <v>2.46</v>
          </cell>
          <cell r="BKI38">
            <v>2.06</v>
          </cell>
          <cell r="BKJ38">
            <v>1.06</v>
          </cell>
          <cell r="BKK38">
            <v>0.4</v>
          </cell>
          <cell r="BKL38">
            <v>0.23</v>
          </cell>
          <cell r="BKM38">
            <v>-0.57000000000000006</v>
          </cell>
          <cell r="BKN38">
            <v>-0.74</v>
          </cell>
          <cell r="BKO38">
            <v>-1.47</v>
          </cell>
          <cell r="BKP38">
            <v>-1.41</v>
          </cell>
          <cell r="BKQ38">
            <v>-1.78</v>
          </cell>
          <cell r="BKR38">
            <v>-1.6500000000000001</v>
          </cell>
          <cell r="BKS38">
            <v>-1.8800000000000001</v>
          </cell>
          <cell r="BKT38">
            <v>-2.67</v>
          </cell>
          <cell r="BKU38">
            <v>-2.65</v>
          </cell>
          <cell r="BKV38">
            <v>-2.4700000000000002</v>
          </cell>
          <cell r="BKW38">
            <v>-2.5</v>
          </cell>
          <cell r="BKX38">
            <v>-2.3000000000000003</v>
          </cell>
          <cell r="BKY38">
            <v>-2.4</v>
          </cell>
          <cell r="BKZ38">
            <v>-1.77</v>
          </cell>
          <cell r="BLA38">
            <v>-1.94</v>
          </cell>
          <cell r="BLB38">
            <v>-2.04</v>
          </cell>
          <cell r="BLC38">
            <v>-1.92</v>
          </cell>
          <cell r="BLD38">
            <v>-1.61</v>
          </cell>
          <cell r="BLE38">
            <v>-0.71</v>
          </cell>
          <cell r="BLF38">
            <v>-0.41000000000000003</v>
          </cell>
          <cell r="BLG38">
            <v>0.17</v>
          </cell>
          <cell r="BLH38">
            <v>0.16</v>
          </cell>
          <cell r="BLI38">
            <v>0.45</v>
          </cell>
          <cell r="BLJ38">
            <v>0.71</v>
          </cell>
          <cell r="BLK38">
            <v>1.1100000000000001</v>
          </cell>
          <cell r="BLL38">
            <v>1.8900000000000001</v>
          </cell>
          <cell r="BLM38">
            <v>1.67</v>
          </cell>
          <cell r="BLN38">
            <v>1.85</v>
          </cell>
          <cell r="BLO38">
            <v>1.74</v>
          </cell>
          <cell r="BLP38">
            <v>2.59</v>
          </cell>
          <cell r="BLQ38">
            <v>2.88</v>
          </cell>
          <cell r="BLR38">
            <v>3.0100000000000002</v>
          </cell>
          <cell r="BLS38">
            <v>3.0500000000000003</v>
          </cell>
          <cell r="BLT38">
            <v>2.84</v>
          </cell>
          <cell r="BLU38">
            <v>2.62</v>
          </cell>
          <cell r="BLV38">
            <v>2.3199999999999998</v>
          </cell>
          <cell r="BLW38">
            <v>2.14</v>
          </cell>
          <cell r="BLX38">
            <v>1.49</v>
          </cell>
          <cell r="BLY38">
            <v>1.72</v>
          </cell>
          <cell r="BLZ38">
            <v>1.96</v>
          </cell>
          <cell r="BMA38">
            <v>2.06</v>
          </cell>
          <cell r="BMB38">
            <v>1.41</v>
          </cell>
          <cell r="BMC38">
            <v>0.67</v>
          </cell>
          <cell r="BMD38">
            <v>0.34</v>
          </cell>
          <cell r="BME38">
            <v>0.15</v>
          </cell>
          <cell r="BMF38">
            <v>0.56000000000000005</v>
          </cell>
          <cell r="BMG38">
            <v>0.36</v>
          </cell>
          <cell r="BMH38">
            <v>-0.2</v>
          </cell>
          <cell r="BMI38">
            <v>-0.59</v>
          </cell>
          <cell r="BMJ38">
            <v>-1.1300000000000001</v>
          </cell>
          <cell r="BMK38">
            <v>-0.9</v>
          </cell>
          <cell r="BML38">
            <v>-1.1300000000000001</v>
          </cell>
          <cell r="BMM38">
            <v>-1.54</v>
          </cell>
          <cell r="BMN38">
            <v>-1.56</v>
          </cell>
          <cell r="BMO38">
            <v>-1.56</v>
          </cell>
          <cell r="BMP38">
            <v>-1.57</v>
          </cell>
          <cell r="BMQ38">
            <v>-1.83</v>
          </cell>
          <cell r="BMR38">
            <v>-2.23</v>
          </cell>
          <cell r="BMS38">
            <v>-2.3000000000000003</v>
          </cell>
          <cell r="BMT38">
            <v>-2.35</v>
          </cell>
          <cell r="BMU38">
            <v>-1.95</v>
          </cell>
          <cell r="BMV38">
            <v>-1.75</v>
          </cell>
          <cell r="BMW38">
            <v>-1.67</v>
          </cell>
          <cell r="BMX38">
            <v>-2.5100000000000002</v>
          </cell>
          <cell r="BMY38">
            <v>-2.31</v>
          </cell>
          <cell r="BMZ38">
            <v>-2.61</v>
          </cell>
          <cell r="BNA38">
            <v>-2.79</v>
          </cell>
          <cell r="BNB38">
            <v>-2.67</v>
          </cell>
          <cell r="BNC38">
            <v>-2.59</v>
          </cell>
          <cell r="BND38">
            <v>-2.63</v>
          </cell>
          <cell r="BNE38">
            <v>-3.27</v>
          </cell>
          <cell r="BNF38">
            <v>-3.2</v>
          </cell>
          <cell r="BNG38">
            <v>-3.47</v>
          </cell>
          <cell r="BNH38">
            <v>-2.98</v>
          </cell>
          <cell r="BNI38">
            <v>-2.84</v>
          </cell>
          <cell r="BNJ38">
            <v>-2.5</v>
          </cell>
          <cell r="BNK38">
            <v>-2.09</v>
          </cell>
          <cell r="BNL38">
            <v>-2.4300000000000002</v>
          </cell>
          <cell r="BNM38">
            <v>-3.02</v>
          </cell>
          <cell r="BNN38">
            <v>-3.58</v>
          </cell>
          <cell r="BNO38">
            <v>-3.3200000000000003</v>
          </cell>
          <cell r="BNP38">
            <v>-2.92</v>
          </cell>
          <cell r="BNQ38">
            <v>-2.84</v>
          </cell>
          <cell r="BNR38">
            <v>-2.61</v>
          </cell>
          <cell r="BNS38">
            <v>-1.9100000000000001</v>
          </cell>
          <cell r="BNT38">
            <v>-1.77</v>
          </cell>
          <cell r="BNU38">
            <v>-1.61</v>
          </cell>
          <cell r="BNV38">
            <v>-1.36</v>
          </cell>
          <cell r="BNW38">
            <v>-0.98</v>
          </cell>
          <cell r="BNX38">
            <v>-0.38</v>
          </cell>
          <cell r="BNY38">
            <v>-0.28999999999999998</v>
          </cell>
          <cell r="BNZ38">
            <v>0.02</v>
          </cell>
          <cell r="BOA38">
            <v>0.06</v>
          </cell>
          <cell r="BOB38">
            <v>0.69000000000000006</v>
          </cell>
          <cell r="BOC38">
            <v>0.77</v>
          </cell>
          <cell r="BOD38">
            <v>2.2600000000000002</v>
          </cell>
          <cell r="BOE38">
            <v>2.0699999999999998</v>
          </cell>
          <cell r="BOF38">
            <v>2.14</v>
          </cell>
          <cell r="BOG38">
            <v>1.78</v>
          </cell>
          <cell r="BOH38">
            <v>1.58</v>
          </cell>
          <cell r="BOI38">
            <v>1.94</v>
          </cell>
          <cell r="BOJ38">
            <v>2.0499999999999998</v>
          </cell>
          <cell r="BOK38">
            <v>2.0100000000000002</v>
          </cell>
          <cell r="BOL38">
            <v>1.9100000000000001</v>
          </cell>
          <cell r="BOM38">
            <v>2.62</v>
          </cell>
          <cell r="BON38">
            <v>3.0100000000000002</v>
          </cell>
          <cell r="BOO38">
            <v>2.88</v>
          </cell>
          <cell r="BOP38">
            <v>2.63</v>
          </cell>
          <cell r="BOQ38">
            <v>2.82</v>
          </cell>
          <cell r="BOR38">
            <v>2.75</v>
          </cell>
          <cell r="BOS38">
            <v>2.44</v>
          </cell>
          <cell r="BOT38">
            <v>2.36</v>
          </cell>
          <cell r="BOU38">
            <v>2.06</v>
          </cell>
          <cell r="BOV38">
            <v>1.86</v>
          </cell>
          <cell r="BOW38">
            <v>1.52</v>
          </cell>
          <cell r="BOX38">
            <v>1.6500000000000001</v>
          </cell>
          <cell r="BOY38">
            <v>2.02</v>
          </cell>
          <cell r="BOZ38">
            <v>1.93</v>
          </cell>
          <cell r="BPA38">
            <v>1.94</v>
          </cell>
          <cell r="BPB38">
            <v>1.18</v>
          </cell>
          <cell r="BPC38">
            <v>1.03</v>
          </cell>
          <cell r="BPD38">
            <v>1.36</v>
          </cell>
          <cell r="BPE38">
            <v>1.57</v>
          </cell>
          <cell r="BPF38">
            <v>1.51</v>
          </cell>
          <cell r="BPG38">
            <v>1.32</v>
          </cell>
          <cell r="BPH38">
            <v>2.0499999999999998</v>
          </cell>
          <cell r="BPI38">
            <v>1.7</v>
          </cell>
          <cell r="BPJ38">
            <v>1.75</v>
          </cell>
          <cell r="BPK38">
            <v>1.86</v>
          </cell>
          <cell r="BPL38">
            <v>1.52</v>
          </cell>
          <cell r="BPM38">
            <v>1.84</v>
          </cell>
          <cell r="BPN38">
            <v>2</v>
          </cell>
          <cell r="BPO38">
            <v>1.86</v>
          </cell>
          <cell r="BPP38">
            <v>2.0100000000000002</v>
          </cell>
          <cell r="BPQ38">
            <v>2.04</v>
          </cell>
          <cell r="BPR38">
            <v>1.9000000000000001</v>
          </cell>
          <cell r="BPS38">
            <v>1.84</v>
          </cell>
          <cell r="BPT38">
            <v>1.8800000000000001</v>
          </cell>
          <cell r="BPU38">
            <v>1.83</v>
          </cell>
          <cell r="BPV38">
            <v>1.71</v>
          </cell>
          <cell r="BPW38">
            <v>1.69</v>
          </cell>
          <cell r="BPX38">
            <v>1.54</v>
          </cell>
          <cell r="BPY38">
            <v>1.33</v>
          </cell>
          <cell r="BPZ38">
            <v>1.3900000000000001</v>
          </cell>
          <cell r="BQA38">
            <v>1.7</v>
          </cell>
          <cell r="BQB38">
            <v>1.74</v>
          </cell>
          <cell r="BQC38">
            <v>1.6400000000000001</v>
          </cell>
          <cell r="BQD38">
            <v>0.68</v>
          </cell>
          <cell r="BQE38">
            <v>0.72</v>
          </cell>
          <cell r="BQF38">
            <v>0.64</v>
          </cell>
          <cell r="BQG38">
            <v>0.87</v>
          </cell>
          <cell r="BQH38">
            <v>0.82000000000000006</v>
          </cell>
          <cell r="BQI38">
            <v>1.24</v>
          </cell>
          <cell r="BQJ38">
            <v>1.17</v>
          </cell>
          <cell r="BQK38">
            <v>1.1500000000000001</v>
          </cell>
          <cell r="BQL38">
            <v>1.26</v>
          </cell>
          <cell r="BQM38">
            <v>1.43</v>
          </cell>
          <cell r="BQN38">
            <v>1.3800000000000001</v>
          </cell>
          <cell r="BQO38">
            <v>1.81</v>
          </cell>
          <cell r="BQP38">
            <v>1.68</v>
          </cell>
          <cell r="BQQ38">
            <v>1.54</v>
          </cell>
          <cell r="BQR38">
            <v>1.1000000000000001</v>
          </cell>
          <cell r="BQS38">
            <v>1.1000000000000001</v>
          </cell>
          <cell r="BQT38">
            <v>1.24</v>
          </cell>
          <cell r="BQU38">
            <v>1.57</v>
          </cell>
          <cell r="BQV38">
            <v>1.46</v>
          </cell>
          <cell r="BQW38">
            <v>1.42</v>
          </cell>
          <cell r="BQX38">
            <v>1.24</v>
          </cell>
          <cell r="BQY38">
            <v>1.07</v>
          </cell>
          <cell r="BQZ38">
            <v>1.58</v>
          </cell>
          <cell r="BRA38">
            <v>1.57</v>
          </cell>
          <cell r="BRB38">
            <v>1.46</v>
          </cell>
          <cell r="BRC38">
            <v>1.31</v>
          </cell>
          <cell r="BRD38">
            <v>1.24</v>
          </cell>
          <cell r="BRE38">
            <v>0.83000000000000007</v>
          </cell>
          <cell r="BRF38">
            <v>0.28999999999999998</v>
          </cell>
          <cell r="BRG38">
            <v>0.32</v>
          </cell>
          <cell r="BRH38">
            <v>0.02</v>
          </cell>
          <cell r="BRI38">
            <v>0.12</v>
          </cell>
          <cell r="BRJ38">
            <v>0.23</v>
          </cell>
          <cell r="BRK38">
            <v>0.05</v>
          </cell>
          <cell r="BRL38">
            <v>0.12</v>
          </cell>
          <cell r="BRM38">
            <v>0.27</v>
          </cell>
          <cell r="BRN38">
            <v>0.23</v>
          </cell>
          <cell r="BRO38">
            <v>0.18</v>
          </cell>
          <cell r="BRP38">
            <v>0.3</v>
          </cell>
          <cell r="BRQ38">
            <v>0.85</v>
          </cell>
          <cell r="BRR38">
            <v>0.78</v>
          </cell>
          <cell r="BRS38">
            <v>0.96</v>
          </cell>
          <cell r="BRT38">
            <v>0.95000000000000007</v>
          </cell>
          <cell r="BRU38">
            <v>1.01</v>
          </cell>
          <cell r="BRV38">
            <v>1.55</v>
          </cell>
          <cell r="BRW38">
            <v>1.68</v>
          </cell>
          <cell r="BRX38">
            <v>1.69</v>
          </cell>
          <cell r="BRY38">
            <v>1.83</v>
          </cell>
          <cell r="BRZ38">
            <v>1.87</v>
          </cell>
          <cell r="BSA38">
            <v>2.0499999999999998</v>
          </cell>
          <cell r="BSB38">
            <v>2.36</v>
          </cell>
          <cell r="BSC38">
            <v>2.4</v>
          </cell>
          <cell r="BSD38">
            <v>2.46</v>
          </cell>
          <cell r="BSE38">
            <v>2.67</v>
          </cell>
          <cell r="BSF38">
            <v>2.9</v>
          </cell>
          <cell r="BSG38">
            <v>2.5</v>
          </cell>
          <cell r="BSH38">
            <v>2.42</v>
          </cell>
          <cell r="BSI38">
            <v>2.0699999999999998</v>
          </cell>
          <cell r="BSJ38">
            <v>2.09</v>
          </cell>
          <cell r="BSK38">
            <v>2.06</v>
          </cell>
          <cell r="BSL38">
            <v>1.48</v>
          </cell>
          <cell r="BSM38">
            <v>1.5</v>
          </cell>
          <cell r="BSN38">
            <v>1.3900000000000001</v>
          </cell>
          <cell r="BSO38">
            <v>1.53</v>
          </cell>
          <cell r="BSP38">
            <v>1</v>
          </cell>
          <cell r="BSQ38">
            <v>0.96</v>
          </cell>
          <cell r="BSR38">
            <v>0.92</v>
          </cell>
          <cell r="BSS38">
            <v>0.75</v>
          </cell>
          <cell r="BST38">
            <v>0.65</v>
          </cell>
          <cell r="BSU38">
            <v>0.95000000000000007</v>
          </cell>
          <cell r="BSV38">
            <v>0.62</v>
          </cell>
          <cell r="BSW38">
            <v>0.37</v>
          </cell>
          <cell r="BSX38">
            <v>0.4</v>
          </cell>
          <cell r="BSY38">
            <v>0.12</v>
          </cell>
          <cell r="BSZ38">
            <v>0.52</v>
          </cell>
          <cell r="BTA38">
            <v>0.79</v>
          </cell>
          <cell r="BTB38">
            <v>0.82000000000000006</v>
          </cell>
          <cell r="BTC38">
            <v>0.93</v>
          </cell>
          <cell r="BTD38">
            <v>0.93</v>
          </cell>
          <cell r="BTE38">
            <v>0.98</v>
          </cell>
          <cell r="BTF38">
            <v>0.63</v>
          </cell>
          <cell r="BTG38">
            <v>0.67</v>
          </cell>
          <cell r="BTH38">
            <v>0.71</v>
          </cell>
          <cell r="BTI38">
            <v>0.8</v>
          </cell>
          <cell r="BTJ38">
            <v>0.65</v>
          </cell>
          <cell r="BTK38">
            <v>0.63</v>
          </cell>
          <cell r="BTL38">
            <v>0.57000000000000006</v>
          </cell>
          <cell r="BTM38">
            <v>0.43</v>
          </cell>
          <cell r="BTN38">
            <v>0.43</v>
          </cell>
          <cell r="BTO38">
            <v>0.65</v>
          </cell>
          <cell r="BTP38">
            <v>0.47000000000000003</v>
          </cell>
          <cell r="BTQ38">
            <v>0.63</v>
          </cell>
          <cell r="BTR38">
            <v>0.17</v>
          </cell>
          <cell r="BTS38">
            <v>0.12</v>
          </cell>
          <cell r="BTT38">
            <v>-0.14000000000000001</v>
          </cell>
          <cell r="BTU38">
            <v>0.16</v>
          </cell>
          <cell r="BTV38">
            <v>0.19</v>
          </cell>
          <cell r="BTW38">
            <v>0.16</v>
          </cell>
          <cell r="BTX38">
            <v>7.0000000000000007E-2</v>
          </cell>
          <cell r="BTY38">
            <v>-0.04</v>
          </cell>
          <cell r="BTZ38">
            <v>-0.19</v>
          </cell>
          <cell r="BUA38">
            <v>-0.28999999999999998</v>
          </cell>
          <cell r="BUB38">
            <v>-0.33</v>
          </cell>
          <cell r="BUC38">
            <v>-0.47000000000000003</v>
          </cell>
          <cell r="BUD38">
            <v>-0.65</v>
          </cell>
          <cell r="BUE38">
            <v>-0.77</v>
          </cell>
          <cell r="BUF38">
            <v>-0.62</v>
          </cell>
          <cell r="BUG38">
            <v>-0.83000000000000007</v>
          </cell>
          <cell r="BUH38">
            <v>-0.8</v>
          </cell>
          <cell r="BUI38">
            <v>-0.88</v>
          </cell>
          <cell r="BUJ38">
            <v>-1.03</v>
          </cell>
          <cell r="BUK38">
            <v>-1.18</v>
          </cell>
          <cell r="BUL38">
            <v>-1.51</v>
          </cell>
          <cell r="BUM38">
            <v>-1.48</v>
          </cell>
          <cell r="BUN38">
            <v>-2.06</v>
          </cell>
          <cell r="BUO38">
            <v>-2.0300000000000002</v>
          </cell>
          <cell r="BUP38">
            <v>-2.04</v>
          </cell>
          <cell r="BUQ38">
            <v>-2.17</v>
          </cell>
          <cell r="BUR38">
            <v>-1.81</v>
          </cell>
          <cell r="BUS38">
            <v>-2.44</v>
          </cell>
          <cell r="BUT38">
            <v>-2.46</v>
          </cell>
          <cell r="BUU38">
            <v>-2.39</v>
          </cell>
          <cell r="BUV38">
            <v>-2.57</v>
          </cell>
          <cell r="BUW38">
            <v>-2.59</v>
          </cell>
          <cell r="BUX38">
            <v>-2.7</v>
          </cell>
          <cell r="BUY38">
            <v>-2.68</v>
          </cell>
          <cell r="BUZ38">
            <v>-2.66</v>
          </cell>
          <cell r="BVA38">
            <v>-2.65</v>
          </cell>
          <cell r="BVB38">
            <v>-2.72</v>
          </cell>
          <cell r="BVC38">
            <v>-2.7</v>
          </cell>
          <cell r="BVD38">
            <v>-2.34</v>
          </cell>
          <cell r="BVE38">
            <v>-2.19</v>
          </cell>
          <cell r="BVF38">
            <v>-1.92</v>
          </cell>
          <cell r="BVG38">
            <v>-1.76</v>
          </cell>
          <cell r="BVH38">
            <v>-1.6300000000000001</v>
          </cell>
          <cell r="BVI38">
            <v>-0.97</v>
          </cell>
          <cell r="BVJ38">
            <v>-0.57999999999999996</v>
          </cell>
          <cell r="BVK38">
            <v>-0.45</v>
          </cell>
          <cell r="BVL38">
            <v>-0.53</v>
          </cell>
          <cell r="BVM38">
            <v>-0.4</v>
          </cell>
          <cell r="BVN38">
            <v>-0.35000000000000003</v>
          </cell>
          <cell r="BVO38">
            <v>-0.18</v>
          </cell>
          <cell r="BVP38">
            <v>-0.08</v>
          </cell>
          <cell r="BVQ38">
            <v>0.19</v>
          </cell>
          <cell r="BVR38">
            <v>0.16</v>
          </cell>
          <cell r="BVS38">
            <v>0.02</v>
          </cell>
          <cell r="BVT38">
            <v>0.49</v>
          </cell>
          <cell r="BVU38">
            <v>0.99</v>
          </cell>
          <cell r="BVV38">
            <v>0.89</v>
          </cell>
          <cell r="BVW38">
            <v>0.9</v>
          </cell>
          <cell r="BVX38">
            <v>0.92</v>
          </cell>
          <cell r="BVY38">
            <v>0.99</v>
          </cell>
          <cell r="BVZ38">
            <v>1.19</v>
          </cell>
          <cell r="BWA38">
            <v>1.46</v>
          </cell>
          <cell r="BWB38">
            <v>1.83</v>
          </cell>
          <cell r="BWC38">
            <v>1.81</v>
          </cell>
          <cell r="BWD38">
            <v>1.86</v>
          </cell>
          <cell r="BWE38">
            <v>1.86</v>
          </cell>
          <cell r="BWF38">
            <v>1.86</v>
          </cell>
          <cell r="BWG38">
            <v>1.84</v>
          </cell>
          <cell r="BWH38">
            <v>2.08</v>
          </cell>
          <cell r="BWI38">
            <v>1.84</v>
          </cell>
          <cell r="BWJ38">
            <v>1.8</v>
          </cell>
          <cell r="BWK38">
            <v>1.46</v>
          </cell>
          <cell r="BWL38">
            <v>1.67</v>
          </cell>
          <cell r="BWM38">
            <v>1.47</v>
          </cell>
          <cell r="BWN38">
            <v>1.55</v>
          </cell>
          <cell r="BWO38">
            <v>1.32</v>
          </cell>
          <cell r="BWP38">
            <v>1.55</v>
          </cell>
          <cell r="BWQ38">
            <v>0.76</v>
          </cell>
          <cell r="BWR38">
            <v>0.64</v>
          </cell>
          <cell r="BWS38">
            <v>1.1500000000000001</v>
          </cell>
          <cell r="BWT38">
            <v>1.02</v>
          </cell>
          <cell r="BWU38">
            <v>0.92</v>
          </cell>
          <cell r="BWV38">
            <v>1.18</v>
          </cell>
          <cell r="BWW38">
            <v>1.23</v>
          </cell>
          <cell r="BWX38">
            <v>1.28</v>
          </cell>
          <cell r="BWY38">
            <v>1.26</v>
          </cell>
          <cell r="BWZ38">
            <v>1.03</v>
          </cell>
          <cell r="BXA38">
            <v>0.73</v>
          </cell>
          <cell r="BXB38">
            <v>0.57000000000000006</v>
          </cell>
          <cell r="BXC38">
            <v>0.49</v>
          </cell>
          <cell r="BXD38">
            <v>0.67</v>
          </cell>
          <cell r="BXE38">
            <v>0.81</v>
          </cell>
          <cell r="BXF38">
            <v>0.76</v>
          </cell>
          <cell r="BXG38">
            <v>0.86</v>
          </cell>
          <cell r="BXH38">
            <v>0.87</v>
          </cell>
          <cell r="BXI38">
            <v>1.02</v>
          </cell>
          <cell r="BXJ38">
            <v>0.89</v>
          </cell>
          <cell r="BXK38">
            <v>0.81</v>
          </cell>
          <cell r="BXL38">
            <v>1.0900000000000001</v>
          </cell>
          <cell r="BXM38">
            <v>1.18</v>
          </cell>
          <cell r="BXN38">
            <v>1.05</v>
          </cell>
          <cell r="BXO38">
            <v>1.6</v>
          </cell>
          <cell r="BXP38">
            <v>1.7</v>
          </cell>
          <cell r="BXQ38">
            <v>1.37</v>
          </cell>
          <cell r="BXR38">
            <v>1.3900000000000001</v>
          </cell>
          <cell r="BXS38">
            <v>1.2</v>
          </cell>
          <cell r="BXT38">
            <v>1.37</v>
          </cell>
          <cell r="BXU38">
            <v>1.33</v>
          </cell>
          <cell r="BXV38">
            <v>1.19</v>
          </cell>
          <cell r="BXW38">
            <v>1.1100000000000001</v>
          </cell>
          <cell r="BXX38">
            <v>1.1599999999999999</v>
          </cell>
          <cell r="BXY38">
            <v>1.35</v>
          </cell>
          <cell r="BXZ38">
            <v>1.3</v>
          </cell>
          <cell r="BYA38">
            <v>1.1599999999999999</v>
          </cell>
          <cell r="BYB38">
            <v>1.08</v>
          </cell>
          <cell r="BYC38">
            <v>1.37</v>
          </cell>
          <cell r="BYD38">
            <v>1.1599999999999999</v>
          </cell>
          <cell r="BYE38">
            <v>1.03</v>
          </cell>
          <cell r="BYF38">
            <v>0.87</v>
          </cell>
          <cell r="BYG38">
            <v>0.86</v>
          </cell>
          <cell r="BYH38">
            <v>1.1200000000000001</v>
          </cell>
          <cell r="BYI38">
            <v>0.92</v>
          </cell>
          <cell r="BYJ38">
            <v>0.84</v>
          </cell>
          <cell r="BYK38">
            <v>0.8</v>
          </cell>
          <cell r="BYL38">
            <v>0.84</v>
          </cell>
          <cell r="BYM38">
            <v>0.5</v>
          </cell>
          <cell r="BYN38">
            <v>0.41000000000000003</v>
          </cell>
          <cell r="BYO38">
            <v>0.52</v>
          </cell>
          <cell r="BYP38">
            <v>0.54</v>
          </cell>
          <cell r="BYQ38">
            <v>0.53</v>
          </cell>
          <cell r="BYR38">
            <v>0.15</v>
          </cell>
          <cell r="BYS38">
            <v>0.11</v>
          </cell>
          <cell r="BYT38">
            <v>0.1</v>
          </cell>
          <cell r="BYU38">
            <v>0</v>
          </cell>
          <cell r="BYV38">
            <v>0.04</v>
          </cell>
          <cell r="BYW38">
            <v>-0.03</v>
          </cell>
          <cell r="BYX38">
            <v>-0.12</v>
          </cell>
          <cell r="BYY38">
            <v>-7.0000000000000007E-2</v>
          </cell>
          <cell r="BYZ38">
            <v>-0.28000000000000003</v>
          </cell>
          <cell r="BZA38">
            <v>-0.45</v>
          </cell>
          <cell r="BZB38">
            <v>-0.49</v>
          </cell>
          <cell r="BZC38">
            <v>-0.65</v>
          </cell>
          <cell r="BZD38">
            <v>-0.33</v>
          </cell>
          <cell r="BZE38">
            <v>-0.28000000000000003</v>
          </cell>
          <cell r="BZF38">
            <v>-0.28000000000000003</v>
          </cell>
          <cell r="BZG38">
            <v>-0.13</v>
          </cell>
          <cell r="BZH38">
            <v>-0.09</v>
          </cell>
          <cell r="BZI38">
            <v>-0.13</v>
          </cell>
          <cell r="BZJ38">
            <v>-0.28000000000000003</v>
          </cell>
          <cell r="BZK38">
            <v>-7.0000000000000007E-2</v>
          </cell>
          <cell r="BZL38">
            <v>-0.1</v>
          </cell>
          <cell r="BZM38">
            <v>-0.09</v>
          </cell>
          <cell r="BZN38">
            <v>-7.0000000000000007E-2</v>
          </cell>
          <cell r="BZO38">
            <v>-0.14000000000000001</v>
          </cell>
          <cell r="BZP38">
            <v>-7.0000000000000007E-2</v>
          </cell>
          <cell r="BZQ38">
            <v>0.28999999999999998</v>
          </cell>
          <cell r="BZR38">
            <v>0.41000000000000003</v>
          </cell>
          <cell r="BZS38">
            <v>0.53</v>
          </cell>
          <cell r="BZT38">
            <v>0.42</v>
          </cell>
          <cell r="BZU38">
            <v>0.35000000000000003</v>
          </cell>
          <cell r="BZV38">
            <v>0.35000000000000003</v>
          </cell>
          <cell r="BZW38">
            <v>0.52</v>
          </cell>
          <cell r="BZX38">
            <v>0.71</v>
          </cell>
          <cell r="BZY38">
            <v>0.72</v>
          </cell>
          <cell r="BZZ38">
            <v>0.54</v>
          </cell>
          <cell r="CAA38">
            <v>0.67</v>
          </cell>
          <cell r="CAB38">
            <v>0.77</v>
          </cell>
          <cell r="CAC38">
            <v>0.64</v>
          </cell>
          <cell r="CAD38">
            <v>0.66</v>
          </cell>
          <cell r="CAE38">
            <v>0.28999999999999998</v>
          </cell>
          <cell r="CAF38">
            <v>0.43</v>
          </cell>
          <cell r="CAG38">
            <v>0.45</v>
          </cell>
          <cell r="CAH38">
            <v>0.65</v>
          </cell>
          <cell r="CAI38">
            <v>0.64</v>
          </cell>
          <cell r="CAJ38">
            <v>0.45</v>
          </cell>
          <cell r="CAK38">
            <v>0.41000000000000003</v>
          </cell>
          <cell r="CAL38">
            <v>0.41000000000000003</v>
          </cell>
          <cell r="CAM38">
            <v>0.49</v>
          </cell>
          <cell r="CAN38">
            <v>0.49</v>
          </cell>
          <cell r="CAO38">
            <v>0.31</v>
          </cell>
          <cell r="CAP38">
            <v>0.32</v>
          </cell>
          <cell r="CAQ38">
            <v>0.28000000000000003</v>
          </cell>
          <cell r="CAR38">
            <v>0.4</v>
          </cell>
          <cell r="CAS38">
            <v>0.26</v>
          </cell>
          <cell r="CAT38">
            <v>0.27</v>
          </cell>
          <cell r="CAU38">
            <v>0.37</v>
          </cell>
          <cell r="CAV38">
            <v>0.37</v>
          </cell>
          <cell r="CAW38">
            <v>0.11</v>
          </cell>
          <cell r="CAX38">
            <v>0.19</v>
          </cell>
          <cell r="CAY38">
            <v>0.2</v>
          </cell>
          <cell r="CAZ38">
            <v>0.14000000000000001</v>
          </cell>
          <cell r="CBA38">
            <v>0.17</v>
          </cell>
          <cell r="CBB38">
            <v>0.17</v>
          </cell>
          <cell r="CBC38">
            <v>0.24</v>
          </cell>
          <cell r="CBD38">
            <v>0.28000000000000003</v>
          </cell>
          <cell r="CBE38">
            <v>0.01</v>
          </cell>
          <cell r="CBF38">
            <v>0.21</v>
          </cell>
          <cell r="CBG38">
            <v>0.76</v>
          </cell>
          <cell r="CBH38">
            <v>0.71</v>
          </cell>
          <cell r="CBI38">
            <v>0.62</v>
          </cell>
          <cell r="CBJ38">
            <v>0.38</v>
          </cell>
          <cell r="CBK38">
            <v>0.35000000000000003</v>
          </cell>
          <cell r="CBL38">
            <v>0.5</v>
          </cell>
          <cell r="CBM38">
            <v>0.56000000000000005</v>
          </cell>
          <cell r="CBN38">
            <v>0.57000000000000006</v>
          </cell>
          <cell r="CBO38">
            <v>0.54</v>
          </cell>
          <cell r="CBP38">
            <v>1</v>
          </cell>
          <cell r="CBQ38">
            <v>1.08</v>
          </cell>
          <cell r="CBR38">
            <v>1.18</v>
          </cell>
          <cell r="CBS38">
            <v>1.4000000000000001</v>
          </cell>
          <cell r="CBT38">
            <v>1.44</v>
          </cell>
          <cell r="CBU38">
            <v>1.49</v>
          </cell>
          <cell r="CBV38">
            <v>1.5</v>
          </cell>
          <cell r="CBW38">
            <v>1.58</v>
          </cell>
          <cell r="CBX38">
            <v>1.78</v>
          </cell>
          <cell r="CBY38">
            <v>1.75</v>
          </cell>
          <cell r="CBZ38">
            <v>1.72</v>
          </cell>
          <cell r="CCA38">
            <v>1.74</v>
          </cell>
          <cell r="CCB38">
            <v>1.71</v>
          </cell>
          <cell r="CCC38">
            <v>1.48</v>
          </cell>
          <cell r="CCD38">
            <v>1.53</v>
          </cell>
          <cell r="CCE38">
            <v>1.49</v>
          </cell>
          <cell r="CCF38">
            <v>1.8</v>
          </cell>
          <cell r="CCG38">
            <v>2.25</v>
          </cell>
          <cell r="CCH38">
            <v>2.02</v>
          </cell>
          <cell r="CCI38">
            <v>2.13</v>
          </cell>
          <cell r="CCJ38">
            <v>2.15</v>
          </cell>
          <cell r="CCK38">
            <v>2.0499999999999998</v>
          </cell>
          <cell r="CCL38">
            <v>2.25</v>
          </cell>
          <cell r="CCM38">
            <v>1.75</v>
          </cell>
          <cell r="CCN38">
            <v>1.8</v>
          </cell>
          <cell r="CCO38">
            <v>1.54</v>
          </cell>
          <cell r="CCP38">
            <v>1.47</v>
          </cell>
          <cell r="CCQ38">
            <v>1.43</v>
          </cell>
          <cell r="CCR38">
            <v>0.88</v>
          </cell>
          <cell r="CCS38">
            <v>0.87</v>
          </cell>
          <cell r="CCT38">
            <v>1.25</v>
          </cell>
          <cell r="CCU38">
            <v>1.2</v>
          </cell>
          <cell r="CCV38">
            <v>1.1000000000000001</v>
          </cell>
          <cell r="CCW38">
            <v>1.07</v>
          </cell>
          <cell r="CCX38">
            <v>0.99</v>
          </cell>
          <cell r="CCY38">
            <v>0.84</v>
          </cell>
          <cell r="CCZ38">
            <v>0.85</v>
          </cell>
          <cell r="CDA38">
            <v>0.24</v>
          </cell>
          <cell r="CDB38">
            <v>0.26</v>
          </cell>
          <cell r="CDC38">
            <v>0.24</v>
          </cell>
          <cell r="CDD38">
            <v>0.35000000000000003</v>
          </cell>
          <cell r="CDE38">
            <v>0.17</v>
          </cell>
          <cell r="CDF38">
            <v>7.0000000000000007E-2</v>
          </cell>
          <cell r="CDG38">
            <v>-0.16</v>
          </cell>
          <cell r="CDH38">
            <v>-0.22</v>
          </cell>
          <cell r="CDI38">
            <v>-0.28000000000000003</v>
          </cell>
          <cell r="CDJ38">
            <v>-0.23</v>
          </cell>
          <cell r="CDK38">
            <v>-0.06</v>
          </cell>
          <cell r="CDL38">
            <v>-0.04</v>
          </cell>
          <cell r="CDM38">
            <v>0.14000000000000001</v>
          </cell>
          <cell r="CDN38">
            <v>0.21</v>
          </cell>
          <cell r="CDO38">
            <v>0.05</v>
          </cell>
          <cell r="CDP38">
            <v>0.08</v>
          </cell>
          <cell r="CDQ38">
            <v>0.03</v>
          </cell>
          <cell r="CDR38">
            <v>-0.02</v>
          </cell>
          <cell r="CDS38">
            <v>-0.03</v>
          </cell>
          <cell r="CDT38">
            <v>0.04</v>
          </cell>
          <cell r="CDU38">
            <v>7.0000000000000007E-2</v>
          </cell>
          <cell r="CDV38">
            <v>0.04</v>
          </cell>
          <cell r="CDW38">
            <v>0.04</v>
          </cell>
          <cell r="CDX38">
            <v>0.08</v>
          </cell>
          <cell r="CDY38">
            <v>0.27</v>
          </cell>
          <cell r="CDZ38">
            <v>0.36</v>
          </cell>
          <cell r="CEA38">
            <v>0.35000000000000003</v>
          </cell>
          <cell r="CEB38">
            <v>0.49</v>
          </cell>
          <cell r="CEC38">
            <v>0.38</v>
          </cell>
          <cell r="CED38">
            <v>0.47000000000000003</v>
          </cell>
          <cell r="CEE38">
            <v>0.45</v>
          </cell>
          <cell r="CEF38">
            <v>0.59</v>
          </cell>
          <cell r="CEG38">
            <v>0.49</v>
          </cell>
          <cell r="CEH38">
            <v>0.55000000000000004</v>
          </cell>
          <cell r="CEI38">
            <v>0.68</v>
          </cell>
          <cell r="CEJ38">
            <v>0.6</v>
          </cell>
          <cell r="CEK38">
            <v>0.44</v>
          </cell>
          <cell r="CEL38">
            <v>0.42</v>
          </cell>
          <cell r="CEM38">
            <v>0.36</v>
          </cell>
          <cell r="CEN38">
            <v>0.28999999999999998</v>
          </cell>
          <cell r="CEO38">
            <v>0.5</v>
          </cell>
          <cell r="CEP38">
            <v>0.89</v>
          </cell>
          <cell r="CEQ38">
            <v>1.05</v>
          </cell>
          <cell r="CER38">
            <v>1</v>
          </cell>
          <cell r="CES38">
            <v>1.26</v>
          </cell>
          <cell r="CET38">
            <v>1.41</v>
          </cell>
          <cell r="CEU38">
            <v>1.49</v>
          </cell>
          <cell r="CEV38">
            <v>1.57</v>
          </cell>
          <cell r="CEW38">
            <v>1.6300000000000001</v>
          </cell>
          <cell r="CEX38">
            <v>2</v>
          </cell>
          <cell r="CEY38">
            <v>2.0300000000000002</v>
          </cell>
          <cell r="CEZ38">
            <v>2.5</v>
          </cell>
          <cell r="CFA38">
            <v>2.7800000000000002</v>
          </cell>
          <cell r="CFB38">
            <v>2.52</v>
          </cell>
          <cell r="CFC38">
            <v>3.0700000000000003</v>
          </cell>
          <cell r="CFD38">
            <v>3.15</v>
          </cell>
          <cell r="CFE38">
            <v>3.25</v>
          </cell>
          <cell r="CFF38">
            <v>3.38</v>
          </cell>
          <cell r="CFG38">
            <v>3.66</v>
          </cell>
          <cell r="CFH38">
            <v>3.71</v>
          </cell>
          <cell r="CFI38">
            <v>3.39</v>
          </cell>
          <cell r="CFJ38">
            <v>3.69</v>
          </cell>
          <cell r="CFK38">
            <v>3.86</v>
          </cell>
          <cell r="CFL38">
            <v>3.58</v>
          </cell>
          <cell r="CFM38">
            <v>3.87</v>
          </cell>
          <cell r="CFN38">
            <v>4.12</v>
          </cell>
          <cell r="CFO38">
            <v>4.03</v>
          </cell>
          <cell r="CFP38">
            <v>3.62</v>
          </cell>
          <cell r="CFQ38">
            <v>3.89</v>
          </cell>
          <cell r="CFR38">
            <v>3.99</v>
          </cell>
          <cell r="CFS38">
            <v>3.92</v>
          </cell>
          <cell r="CFT38">
            <v>3.91</v>
          </cell>
          <cell r="CFU38">
            <v>4.08</v>
          </cell>
          <cell r="CFV38">
            <v>3.86</v>
          </cell>
          <cell r="CFW38">
            <v>3.5500000000000003</v>
          </cell>
          <cell r="CFX38">
            <v>3.79</v>
          </cell>
          <cell r="CFY38">
            <v>3.5500000000000003</v>
          </cell>
          <cell r="CFZ38">
            <v>4.13</v>
          </cell>
          <cell r="CGA38">
            <v>4.3500000000000005</v>
          </cell>
          <cell r="CGB38">
            <v>4.5</v>
          </cell>
          <cell r="CGC38">
            <v>4.3</v>
          </cell>
          <cell r="CGD38">
            <v>4.1900000000000004</v>
          </cell>
          <cell r="CGE38">
            <v>4.13</v>
          </cell>
          <cell r="CGF38">
            <v>4.21</v>
          </cell>
          <cell r="CGG38">
            <v>4.32</v>
          </cell>
          <cell r="CGH38">
            <v>3.66</v>
          </cell>
          <cell r="CGI38">
            <v>3.64</v>
          </cell>
          <cell r="CGJ38">
            <v>3.61</v>
          </cell>
          <cell r="CGK38">
            <v>3.38</v>
          </cell>
          <cell r="CGL38">
            <v>3.23</v>
          </cell>
          <cell r="CGM38">
            <v>3.2600000000000002</v>
          </cell>
          <cell r="CGN38">
            <v>2.88</v>
          </cell>
          <cell r="CGO38">
            <v>2.84</v>
          </cell>
          <cell r="CGP38">
            <v>2.81</v>
          </cell>
          <cell r="CGQ38">
            <v>3.04</v>
          </cell>
          <cell r="CGR38">
            <v>2.5300000000000002</v>
          </cell>
          <cell r="CGS38">
            <v>2.59</v>
          </cell>
          <cell r="CGT38">
            <v>2.61</v>
          </cell>
          <cell r="CGU38">
            <v>2.63</v>
          </cell>
          <cell r="CGV38">
            <v>2.67</v>
          </cell>
          <cell r="CGW38">
            <v>2.7</v>
          </cell>
          <cell r="CGX38">
            <v>2.16</v>
          </cell>
          <cell r="CGY38">
            <v>2.0300000000000002</v>
          </cell>
          <cell r="CGZ38">
            <v>1.82</v>
          </cell>
          <cell r="CHA38">
            <v>1.7</v>
          </cell>
          <cell r="CHB38">
            <v>1.55</v>
          </cell>
          <cell r="CHC38">
            <v>1.6400000000000001</v>
          </cell>
          <cell r="CHD38">
            <v>2.13</v>
          </cell>
          <cell r="CHE38">
            <v>2.2000000000000002</v>
          </cell>
          <cell r="CHF38">
            <v>2.12</v>
          </cell>
          <cell r="CHG38">
            <v>2.3199999999999998</v>
          </cell>
          <cell r="CHH38">
            <v>2.27</v>
          </cell>
          <cell r="CHI38">
            <v>2.4</v>
          </cell>
          <cell r="CHJ38">
            <v>2.52</v>
          </cell>
          <cell r="CHK38">
            <v>2.68</v>
          </cell>
          <cell r="CHL38">
            <v>2.8000000000000003</v>
          </cell>
          <cell r="CHM38">
            <v>2.88</v>
          </cell>
          <cell r="CHN38">
            <v>2.69</v>
          </cell>
          <cell r="CHO38">
            <v>2.5500000000000003</v>
          </cell>
          <cell r="CHP38">
            <v>3.09</v>
          </cell>
          <cell r="CHQ38">
            <v>3.23</v>
          </cell>
          <cell r="CHR38">
            <v>3.0500000000000003</v>
          </cell>
          <cell r="CHS38">
            <v>2.97</v>
          </cell>
          <cell r="CHT38">
            <v>3.06</v>
          </cell>
          <cell r="CHU38">
            <v>3.24</v>
          </cell>
          <cell r="CHV38">
            <v>3.42</v>
          </cell>
          <cell r="CHW38">
            <v>3.58</v>
          </cell>
          <cell r="CHX38">
            <v>3.77</v>
          </cell>
          <cell r="CHY38">
            <v>3.36</v>
          </cell>
          <cell r="CHZ38">
            <v>3.0700000000000003</v>
          </cell>
          <cell r="CIA38">
            <v>3.17</v>
          </cell>
          <cell r="CIB38">
            <v>3.36</v>
          </cell>
          <cell r="CIC38">
            <v>3.5500000000000003</v>
          </cell>
          <cell r="CID38">
            <v>3.2800000000000002</v>
          </cell>
          <cell r="CIE38">
            <v>3.24</v>
          </cell>
          <cell r="CIF38">
            <v>3.3200000000000003</v>
          </cell>
          <cell r="CIG38">
            <v>3.13</v>
          </cell>
          <cell r="CIH38">
            <v>3.0300000000000002</v>
          </cell>
          <cell r="CII38">
            <v>2.73</v>
          </cell>
          <cell r="CIJ38">
            <v>2.4300000000000002</v>
          </cell>
          <cell r="CIK38">
            <v>2.5</v>
          </cell>
          <cell r="CIL38">
            <v>2.2600000000000002</v>
          </cell>
          <cell r="CIM38">
            <v>2.27</v>
          </cell>
          <cell r="CIN38">
            <v>2.1800000000000002</v>
          </cell>
          <cell r="CIO38">
            <v>2.1</v>
          </cell>
          <cell r="CIP38">
            <v>2.06</v>
          </cell>
          <cell r="CIQ38">
            <v>1.79</v>
          </cell>
          <cell r="CIR38">
            <v>1.37</v>
          </cell>
          <cell r="CIS38">
            <v>1.53</v>
          </cell>
          <cell r="CIT38">
            <v>1.56</v>
          </cell>
          <cell r="CIU38">
            <v>1.24</v>
          </cell>
          <cell r="CIV38">
            <v>0.94000000000000006</v>
          </cell>
          <cell r="CIW38">
            <v>0.69000000000000006</v>
          </cell>
          <cell r="CIX38">
            <v>0.68</v>
          </cell>
          <cell r="CIY38">
            <v>0.74</v>
          </cell>
          <cell r="CIZ38">
            <v>0.66</v>
          </cell>
          <cell r="CJA38">
            <v>0.65</v>
          </cell>
          <cell r="CJB38">
            <v>-7.0000000000000007E-2</v>
          </cell>
          <cell r="CJC38">
            <v>-0.24</v>
          </cell>
          <cell r="CJD38">
            <v>-0.44</v>
          </cell>
          <cell r="CJE38">
            <v>-0.49</v>
          </cell>
          <cell r="CJF38">
            <v>-0.46</v>
          </cell>
          <cell r="CJG38">
            <v>-0.42</v>
          </cell>
          <cell r="CJH38">
            <v>-0.67</v>
          </cell>
          <cell r="CJI38">
            <v>-0.54</v>
          </cell>
          <cell r="CJJ38">
            <v>-0.64</v>
          </cell>
          <cell r="CJK38">
            <v>-0.75</v>
          </cell>
          <cell r="CJL38">
            <v>-0.81</v>
          </cell>
          <cell r="CJM38">
            <v>-0.87</v>
          </cell>
          <cell r="CJN38">
            <v>-0.87</v>
          </cell>
          <cell r="CJO38">
            <v>-0.78</v>
          </cell>
          <cell r="CJP38">
            <v>-0.82000000000000006</v>
          </cell>
          <cell r="CJQ38">
            <v>-0.83000000000000007</v>
          </cell>
          <cell r="CJR38">
            <v>-0.97</v>
          </cell>
          <cell r="CJS38">
            <v>-1.03</v>
          </cell>
          <cell r="CJT38">
            <v>-1.1200000000000001</v>
          </cell>
          <cell r="CJU38">
            <v>-1</v>
          </cell>
          <cell r="CJV38">
            <v>-1.07</v>
          </cell>
          <cell r="CJW38">
            <v>-1.21</v>
          </cell>
          <cell r="CJX38">
            <v>-1.19</v>
          </cell>
          <cell r="CJY38">
            <v>-1.26</v>
          </cell>
          <cell r="CJZ38">
            <v>-1.23</v>
          </cell>
          <cell r="CKA38">
            <v>-1.17</v>
          </cell>
          <cell r="CKB38">
            <v>-0.54</v>
          </cell>
        </row>
        <row r="39">
          <cell r="A39">
            <v>1104052</v>
          </cell>
          <cell r="B39"/>
          <cell r="C39"/>
          <cell r="D39"/>
          <cell r="E39"/>
          <cell r="F39" t="str">
            <v>Chocolate e achocolatado em pó</v>
          </cell>
          <cell r="G39"/>
          <cell r="H39">
            <v>0.51</v>
          </cell>
          <cell r="I39">
            <v>0.43</v>
          </cell>
          <cell r="J39">
            <v>0.19</v>
          </cell>
          <cell r="K39">
            <v>-0.02</v>
          </cell>
          <cell r="L39">
            <v>-0.13</v>
          </cell>
          <cell r="M39">
            <v>-0.03</v>
          </cell>
          <cell r="N39">
            <v>-0.14000000000000001</v>
          </cell>
          <cell r="O39">
            <v>-0.15</v>
          </cell>
          <cell r="P39">
            <v>-0.28999999999999998</v>
          </cell>
          <cell r="Q39">
            <v>-0.39</v>
          </cell>
          <cell r="R39">
            <v>-0.31</v>
          </cell>
          <cell r="S39">
            <v>-0.3</v>
          </cell>
          <cell r="T39">
            <v>-0.16</v>
          </cell>
          <cell r="U39">
            <v>-0.1</v>
          </cell>
          <cell r="V39">
            <v>0.02</v>
          </cell>
          <cell r="W39">
            <v>0.01</v>
          </cell>
          <cell r="X39">
            <v>0</v>
          </cell>
          <cell r="Y39">
            <v>0.06</v>
          </cell>
          <cell r="Z39">
            <v>0.08</v>
          </cell>
          <cell r="AA39">
            <v>-0.1</v>
          </cell>
          <cell r="AB39">
            <v>-0.26</v>
          </cell>
          <cell r="AC39">
            <v>-0.12</v>
          </cell>
          <cell r="AD39">
            <v>-0.05</v>
          </cell>
          <cell r="AE39">
            <v>0.01</v>
          </cell>
          <cell r="AF39">
            <v>0.22</v>
          </cell>
          <cell r="AG39">
            <v>0.18</v>
          </cell>
          <cell r="AH39">
            <v>0.24</v>
          </cell>
          <cell r="AI39">
            <v>0.28000000000000003</v>
          </cell>
          <cell r="AJ39">
            <v>0.28000000000000003</v>
          </cell>
          <cell r="AK39">
            <v>0.46</v>
          </cell>
          <cell r="AL39">
            <v>0.5</v>
          </cell>
          <cell r="AM39">
            <v>0.47000000000000003</v>
          </cell>
          <cell r="AN39">
            <v>0.52</v>
          </cell>
          <cell r="AO39">
            <v>0.45</v>
          </cell>
          <cell r="AP39">
            <v>0.47000000000000003</v>
          </cell>
          <cell r="AQ39">
            <v>0.36</v>
          </cell>
          <cell r="AR39">
            <v>0.37</v>
          </cell>
          <cell r="AS39">
            <v>0.31</v>
          </cell>
          <cell r="AT39">
            <v>0.38</v>
          </cell>
          <cell r="AU39">
            <v>0.38</v>
          </cell>
          <cell r="AV39">
            <v>0.43</v>
          </cell>
          <cell r="AW39">
            <v>0.42</v>
          </cell>
          <cell r="AX39">
            <v>0.42</v>
          </cell>
          <cell r="AY39">
            <v>0.54</v>
          </cell>
          <cell r="AZ39">
            <v>0.49</v>
          </cell>
          <cell r="BA39">
            <v>0.42</v>
          </cell>
          <cell r="BB39">
            <v>0.61</v>
          </cell>
          <cell r="BC39">
            <v>0.71</v>
          </cell>
          <cell r="BD39">
            <v>0.66</v>
          </cell>
          <cell r="BE39">
            <v>0.59</v>
          </cell>
          <cell r="BF39">
            <v>0.59</v>
          </cell>
          <cell r="BG39">
            <v>0.72</v>
          </cell>
          <cell r="BH39">
            <v>0.68</v>
          </cell>
          <cell r="BI39">
            <v>0.63</v>
          </cell>
          <cell r="BJ39">
            <v>0.75</v>
          </cell>
          <cell r="BK39">
            <v>0.74</v>
          </cell>
          <cell r="BL39">
            <v>0.78</v>
          </cell>
          <cell r="BM39">
            <v>0.84</v>
          </cell>
          <cell r="BN39">
            <v>0.86</v>
          </cell>
          <cell r="BO39">
            <v>0.99</v>
          </cell>
          <cell r="BP39">
            <v>0.98</v>
          </cell>
          <cell r="BQ39">
            <v>1.1100000000000001</v>
          </cell>
          <cell r="BR39">
            <v>1.21</v>
          </cell>
          <cell r="BS39">
            <v>1.24</v>
          </cell>
          <cell r="BT39">
            <v>1.43</v>
          </cell>
          <cell r="BU39">
            <v>1.3900000000000001</v>
          </cell>
          <cell r="BV39">
            <v>1.6</v>
          </cell>
          <cell r="BW39">
            <v>1.6500000000000001</v>
          </cell>
          <cell r="BX39">
            <v>1.62</v>
          </cell>
          <cell r="BY39">
            <v>1.55</v>
          </cell>
          <cell r="BZ39">
            <v>1.47</v>
          </cell>
          <cell r="CA39">
            <v>1.32</v>
          </cell>
          <cell r="CB39">
            <v>1.82</v>
          </cell>
          <cell r="CC39">
            <v>1.85</v>
          </cell>
          <cell r="CD39">
            <v>1.73</v>
          </cell>
          <cell r="CE39">
            <v>1.76</v>
          </cell>
          <cell r="CF39">
            <v>1.72</v>
          </cell>
          <cell r="CG39">
            <v>1.6600000000000001</v>
          </cell>
          <cell r="CH39">
            <v>1.6500000000000001</v>
          </cell>
          <cell r="CI39">
            <v>1.69</v>
          </cell>
          <cell r="CJ39">
            <v>1.69</v>
          </cell>
          <cell r="CK39">
            <v>1.78</v>
          </cell>
          <cell r="CL39">
            <v>1.58</v>
          </cell>
          <cell r="CM39">
            <v>1.47</v>
          </cell>
          <cell r="CN39">
            <v>1.3900000000000001</v>
          </cell>
          <cell r="CO39">
            <v>1.31</v>
          </cell>
          <cell r="CP39">
            <v>1.1400000000000001</v>
          </cell>
          <cell r="CQ39">
            <v>1.1300000000000001</v>
          </cell>
          <cell r="CR39">
            <v>1.17</v>
          </cell>
          <cell r="CS39">
            <v>1.05</v>
          </cell>
          <cell r="CT39">
            <v>1.1300000000000001</v>
          </cell>
          <cell r="CU39">
            <v>1.28</v>
          </cell>
          <cell r="CV39">
            <v>1.22</v>
          </cell>
          <cell r="CW39">
            <v>1.08</v>
          </cell>
          <cell r="CX39">
            <v>0.94000000000000006</v>
          </cell>
          <cell r="CY39">
            <v>0.92</v>
          </cell>
          <cell r="CZ39">
            <v>0.92</v>
          </cell>
          <cell r="DA39">
            <v>0.87</v>
          </cell>
          <cell r="DB39">
            <v>0.99</v>
          </cell>
          <cell r="DC39">
            <v>0.92</v>
          </cell>
          <cell r="DD39">
            <v>0.85</v>
          </cell>
          <cell r="DE39">
            <v>0.72</v>
          </cell>
          <cell r="DF39">
            <v>0.71</v>
          </cell>
          <cell r="DG39">
            <v>0.62</v>
          </cell>
          <cell r="DH39">
            <v>0.66</v>
          </cell>
          <cell r="DI39">
            <v>0.67</v>
          </cell>
          <cell r="DJ39">
            <v>0.65</v>
          </cell>
          <cell r="DK39">
            <v>0.8</v>
          </cell>
          <cell r="DL39">
            <v>0.73</v>
          </cell>
          <cell r="DM39">
            <v>0.3</v>
          </cell>
          <cell r="DN39">
            <v>0.03</v>
          </cell>
          <cell r="DO39">
            <v>0.09</v>
          </cell>
          <cell r="DP39">
            <v>0.21</v>
          </cell>
          <cell r="DQ39">
            <v>0.16</v>
          </cell>
          <cell r="DR39">
            <v>0.11</v>
          </cell>
          <cell r="DS39">
            <v>0.17</v>
          </cell>
          <cell r="DT39">
            <v>0.15</v>
          </cell>
          <cell r="DU39">
            <v>7.0000000000000007E-2</v>
          </cell>
          <cell r="DV39">
            <v>0.04</v>
          </cell>
          <cell r="DW39">
            <v>-0.11</v>
          </cell>
          <cell r="DX39">
            <v>-7.0000000000000007E-2</v>
          </cell>
          <cell r="DY39">
            <v>-0.1</v>
          </cell>
          <cell r="DZ39">
            <v>0.08</v>
          </cell>
          <cell r="EA39">
            <v>7.0000000000000007E-2</v>
          </cell>
          <cell r="EB39">
            <v>-0.03</v>
          </cell>
          <cell r="EC39">
            <v>0.13</v>
          </cell>
          <cell r="ED39">
            <v>0.25</v>
          </cell>
          <cell r="EE39">
            <v>0.24</v>
          </cell>
          <cell r="EF39">
            <v>0.21</v>
          </cell>
          <cell r="EG39">
            <v>0.22</v>
          </cell>
          <cell r="EH39">
            <v>0.05</v>
          </cell>
          <cell r="EI39">
            <v>0.26</v>
          </cell>
          <cell r="EJ39">
            <v>0.32</v>
          </cell>
          <cell r="EK39">
            <v>0.39</v>
          </cell>
          <cell r="EL39">
            <v>0.45</v>
          </cell>
          <cell r="EM39">
            <v>0.37</v>
          </cell>
          <cell r="EN39">
            <v>0.23</v>
          </cell>
          <cell r="EO39">
            <v>0.28000000000000003</v>
          </cell>
          <cell r="EP39">
            <v>0.28000000000000003</v>
          </cell>
          <cell r="EQ39">
            <v>0.37</v>
          </cell>
          <cell r="ER39">
            <v>0.38</v>
          </cell>
          <cell r="ES39">
            <v>0.51</v>
          </cell>
          <cell r="ET39">
            <v>0.59</v>
          </cell>
          <cell r="EU39">
            <v>0.65</v>
          </cell>
          <cell r="EV39">
            <v>0.68</v>
          </cell>
          <cell r="EW39">
            <v>0.72</v>
          </cell>
          <cell r="EX39">
            <v>0.75</v>
          </cell>
          <cell r="EY39">
            <v>0.64</v>
          </cell>
          <cell r="EZ39">
            <v>0.62</v>
          </cell>
          <cell r="FA39">
            <v>0.57999999999999996</v>
          </cell>
          <cell r="FB39">
            <v>0.52</v>
          </cell>
          <cell r="FC39">
            <v>0.46</v>
          </cell>
          <cell r="FD39">
            <v>0.53</v>
          </cell>
          <cell r="FE39">
            <v>0.67</v>
          </cell>
          <cell r="FF39">
            <v>0.66</v>
          </cell>
          <cell r="FG39">
            <v>0.65</v>
          </cell>
          <cell r="FH39">
            <v>0.6</v>
          </cell>
          <cell r="FI39">
            <v>0.61</v>
          </cell>
          <cell r="FJ39">
            <v>0.67</v>
          </cell>
          <cell r="FK39">
            <v>0.74</v>
          </cell>
          <cell r="FL39">
            <v>0.75</v>
          </cell>
          <cell r="FM39">
            <v>0.75</v>
          </cell>
          <cell r="FN39">
            <v>0.7</v>
          </cell>
          <cell r="FO39">
            <v>0.68</v>
          </cell>
          <cell r="FP39">
            <v>0.69</v>
          </cell>
          <cell r="FQ39">
            <v>0.72</v>
          </cell>
          <cell r="FR39">
            <v>0.66</v>
          </cell>
          <cell r="FS39">
            <v>0.67</v>
          </cell>
          <cell r="FT39">
            <v>0.74</v>
          </cell>
          <cell r="FU39">
            <v>0.88</v>
          </cell>
          <cell r="FV39">
            <v>0.98</v>
          </cell>
          <cell r="FW39">
            <v>1.07</v>
          </cell>
          <cell r="FX39">
            <v>1.29</v>
          </cell>
          <cell r="FY39">
            <v>1.31</v>
          </cell>
          <cell r="FZ39">
            <v>1.27</v>
          </cell>
          <cell r="GA39">
            <v>1.29</v>
          </cell>
          <cell r="GB39">
            <v>1.37</v>
          </cell>
          <cell r="GC39">
            <v>1.35</v>
          </cell>
          <cell r="GD39">
            <v>1.5</v>
          </cell>
          <cell r="GE39">
            <v>1.5</v>
          </cell>
          <cell r="GF39">
            <v>1.53</v>
          </cell>
          <cell r="GG39">
            <v>1.48</v>
          </cell>
          <cell r="GH39">
            <v>1.47</v>
          </cell>
          <cell r="GI39">
            <v>1.3900000000000001</v>
          </cell>
          <cell r="GJ39">
            <v>1.35</v>
          </cell>
          <cell r="GK39">
            <v>1.34</v>
          </cell>
          <cell r="GL39">
            <v>1.27</v>
          </cell>
          <cell r="GM39">
            <v>1.34</v>
          </cell>
          <cell r="GN39">
            <v>1.33</v>
          </cell>
          <cell r="GO39">
            <v>1.24</v>
          </cell>
          <cell r="GP39">
            <v>1.18</v>
          </cell>
          <cell r="GQ39">
            <v>1.0900000000000001</v>
          </cell>
          <cell r="GR39">
            <v>1.08</v>
          </cell>
          <cell r="GS39">
            <v>0.86</v>
          </cell>
          <cell r="GT39">
            <v>0.77</v>
          </cell>
          <cell r="GU39">
            <v>0.66</v>
          </cell>
          <cell r="GV39">
            <v>0.61</v>
          </cell>
          <cell r="GW39">
            <v>0.73</v>
          </cell>
          <cell r="GX39">
            <v>0.74</v>
          </cell>
          <cell r="GY39">
            <v>0.76</v>
          </cell>
          <cell r="GZ39">
            <v>0.73</v>
          </cell>
          <cell r="HA39">
            <v>0.64</v>
          </cell>
          <cell r="HB39">
            <v>0.66</v>
          </cell>
          <cell r="HC39">
            <v>0.70000000000000007</v>
          </cell>
          <cell r="HD39">
            <v>0.62</v>
          </cell>
          <cell r="HE39">
            <v>0.64</v>
          </cell>
          <cell r="HF39">
            <v>0.64</v>
          </cell>
          <cell r="HG39">
            <v>0.61</v>
          </cell>
          <cell r="HH39">
            <v>0.67</v>
          </cell>
          <cell r="HI39">
            <v>0.71</v>
          </cell>
          <cell r="HJ39">
            <v>0.63</v>
          </cell>
          <cell r="HK39">
            <v>0.57999999999999996</v>
          </cell>
          <cell r="HL39">
            <v>0.51</v>
          </cell>
          <cell r="HM39">
            <v>0.48</v>
          </cell>
          <cell r="HN39">
            <v>0.46</v>
          </cell>
          <cell r="HO39">
            <v>0.47000000000000003</v>
          </cell>
          <cell r="HP39">
            <v>0.55000000000000004</v>
          </cell>
          <cell r="HQ39">
            <v>0.5</v>
          </cell>
          <cell r="HR39">
            <v>0.44</v>
          </cell>
          <cell r="HS39">
            <v>0.25</v>
          </cell>
          <cell r="HT39">
            <v>0.19</v>
          </cell>
          <cell r="HU39">
            <v>0.05</v>
          </cell>
          <cell r="HV39">
            <v>-0.13</v>
          </cell>
          <cell r="HW39">
            <v>-0.37</v>
          </cell>
          <cell r="HX39">
            <v>-0.42</v>
          </cell>
          <cell r="HY39">
            <v>-0.51</v>
          </cell>
          <cell r="HZ39">
            <v>-0.75</v>
          </cell>
          <cell r="IA39">
            <v>-0.79</v>
          </cell>
          <cell r="IB39">
            <v>-1.1300000000000001</v>
          </cell>
          <cell r="IC39">
            <v>-1.1599999999999999</v>
          </cell>
          <cell r="ID39">
            <v>-1.22</v>
          </cell>
          <cell r="IE39">
            <v>-1.32</v>
          </cell>
          <cell r="IF39">
            <v>-1.45</v>
          </cell>
          <cell r="IG39">
            <v>-1.3800000000000001</v>
          </cell>
          <cell r="IH39">
            <v>-1.3900000000000001</v>
          </cell>
          <cell r="II39">
            <v>-1.36</v>
          </cell>
          <cell r="IJ39">
            <v>-1.26</v>
          </cell>
          <cell r="IK39">
            <v>-1.3</v>
          </cell>
          <cell r="IL39">
            <v>-1.37</v>
          </cell>
          <cell r="IM39">
            <v>-1.29</v>
          </cell>
          <cell r="IN39">
            <v>-1.27</v>
          </cell>
          <cell r="IO39">
            <v>-1.18</v>
          </cell>
          <cell r="IP39">
            <v>-0.93</v>
          </cell>
          <cell r="IQ39">
            <v>-0.78</v>
          </cell>
          <cell r="IR39">
            <v>-0.69000000000000006</v>
          </cell>
          <cell r="IS39">
            <v>-0.54</v>
          </cell>
          <cell r="IT39">
            <v>-0.43</v>
          </cell>
          <cell r="IU39">
            <v>-0.53</v>
          </cell>
          <cell r="IV39">
            <v>-0.48</v>
          </cell>
          <cell r="IW39">
            <v>-0.47000000000000003</v>
          </cell>
          <cell r="IX39">
            <v>-0.28999999999999998</v>
          </cell>
          <cell r="IY39">
            <v>-0.18</v>
          </cell>
          <cell r="IZ39">
            <v>-0.17</v>
          </cell>
          <cell r="JA39">
            <v>-0.14000000000000001</v>
          </cell>
          <cell r="JB39">
            <v>-0.14000000000000001</v>
          </cell>
          <cell r="JC39">
            <v>0.11</v>
          </cell>
          <cell r="JD39">
            <v>0.28000000000000003</v>
          </cell>
          <cell r="JE39">
            <v>0.43</v>
          </cell>
          <cell r="JF39">
            <v>0.45</v>
          </cell>
          <cell r="JG39">
            <v>0.62</v>
          </cell>
          <cell r="JH39">
            <v>0.4</v>
          </cell>
          <cell r="JI39">
            <v>0.46</v>
          </cell>
          <cell r="JJ39">
            <v>0.38</v>
          </cell>
          <cell r="JK39">
            <v>0.4</v>
          </cell>
          <cell r="JL39">
            <v>0.28999999999999998</v>
          </cell>
          <cell r="JM39">
            <v>0.26</v>
          </cell>
          <cell r="JN39">
            <v>0.06</v>
          </cell>
          <cell r="JO39">
            <v>-0.18</v>
          </cell>
          <cell r="JP39">
            <v>-0.15</v>
          </cell>
          <cell r="JQ39">
            <v>-0.05</v>
          </cell>
          <cell r="JR39">
            <v>7.0000000000000007E-2</v>
          </cell>
          <cell r="JS39">
            <v>0.09</v>
          </cell>
          <cell r="JT39">
            <v>-0.13</v>
          </cell>
          <cell r="JU39">
            <v>-0.02</v>
          </cell>
          <cell r="JV39">
            <v>0.04</v>
          </cell>
          <cell r="JW39">
            <v>-0.02</v>
          </cell>
          <cell r="JX39">
            <v>-0.06</v>
          </cell>
          <cell r="JY39">
            <v>-0.27</v>
          </cell>
          <cell r="JZ39">
            <v>-0.25</v>
          </cell>
          <cell r="KA39">
            <v>-0.35000000000000003</v>
          </cell>
          <cell r="KB39">
            <v>-0.22</v>
          </cell>
          <cell r="KC39">
            <v>-0.16</v>
          </cell>
          <cell r="KD39">
            <v>0.04</v>
          </cell>
          <cell r="KE39">
            <v>-0.01</v>
          </cell>
          <cell r="KF39">
            <v>-0.02</v>
          </cell>
          <cell r="KG39">
            <v>7.0000000000000007E-2</v>
          </cell>
          <cell r="KH39">
            <v>0.02</v>
          </cell>
          <cell r="KI39">
            <v>0.25</v>
          </cell>
          <cell r="KJ39">
            <v>0.3</v>
          </cell>
          <cell r="KK39">
            <v>0.46</v>
          </cell>
          <cell r="KL39">
            <v>0.4</v>
          </cell>
          <cell r="KM39">
            <v>0.43</v>
          </cell>
          <cell r="KN39">
            <v>0.42</v>
          </cell>
          <cell r="KO39">
            <v>0.51</v>
          </cell>
          <cell r="KP39">
            <v>0.57000000000000006</v>
          </cell>
          <cell r="KQ39">
            <v>0.93</v>
          </cell>
          <cell r="KR39">
            <v>0.9</v>
          </cell>
          <cell r="KS39">
            <v>0.85</v>
          </cell>
          <cell r="KT39">
            <v>0.96</v>
          </cell>
          <cell r="KU39">
            <v>1.04</v>
          </cell>
          <cell r="KV39">
            <v>1.1400000000000001</v>
          </cell>
          <cell r="KW39">
            <v>1.1599999999999999</v>
          </cell>
          <cell r="KX39">
            <v>0.93</v>
          </cell>
          <cell r="KY39">
            <v>0.91</v>
          </cell>
          <cell r="KZ39">
            <v>0.94000000000000006</v>
          </cell>
          <cell r="LA39">
            <v>0.82000000000000006</v>
          </cell>
          <cell r="LB39">
            <v>0.87</v>
          </cell>
          <cell r="LC39">
            <v>0.88</v>
          </cell>
          <cell r="LD39">
            <v>0.91</v>
          </cell>
          <cell r="LE39">
            <v>0.76</v>
          </cell>
          <cell r="LF39">
            <v>0.64</v>
          </cell>
          <cell r="LG39">
            <v>0.71</v>
          </cell>
          <cell r="LH39">
            <v>0.76</v>
          </cell>
          <cell r="LI39">
            <v>0.70000000000000007</v>
          </cell>
          <cell r="LJ39">
            <v>0.64</v>
          </cell>
          <cell r="LK39">
            <v>0.45</v>
          </cell>
          <cell r="LL39">
            <v>0.27</v>
          </cell>
          <cell r="LM39">
            <v>0.21</v>
          </cell>
          <cell r="LN39">
            <v>0.08</v>
          </cell>
          <cell r="LO39">
            <v>-0.08</v>
          </cell>
          <cell r="LP39">
            <v>-0.18</v>
          </cell>
          <cell r="LQ39">
            <v>-0.39</v>
          </cell>
          <cell r="LR39">
            <v>-0.37</v>
          </cell>
          <cell r="LS39">
            <v>-0.38</v>
          </cell>
          <cell r="LT39">
            <v>-0.45</v>
          </cell>
          <cell r="LU39">
            <v>-0.4</v>
          </cell>
          <cell r="LV39">
            <v>-0.28000000000000003</v>
          </cell>
          <cell r="LW39">
            <v>-0.57000000000000006</v>
          </cell>
          <cell r="LX39">
            <v>-0.39</v>
          </cell>
          <cell r="LY39">
            <v>-0.39</v>
          </cell>
          <cell r="LZ39">
            <v>-0.38</v>
          </cell>
          <cell r="MA39">
            <v>-0.28000000000000003</v>
          </cell>
          <cell r="MB39">
            <v>-0.4</v>
          </cell>
          <cell r="MC39">
            <v>-0.25</v>
          </cell>
          <cell r="MD39">
            <v>-0.22</v>
          </cell>
          <cell r="ME39">
            <v>-0.21</v>
          </cell>
          <cell r="MF39">
            <v>-0.24</v>
          </cell>
          <cell r="MG39">
            <v>0.04</v>
          </cell>
          <cell r="MH39">
            <v>0.1</v>
          </cell>
          <cell r="MI39">
            <v>0.1</v>
          </cell>
          <cell r="MJ39">
            <v>0.14000000000000001</v>
          </cell>
          <cell r="MK39">
            <v>0.21</v>
          </cell>
          <cell r="ML39">
            <v>0.31</v>
          </cell>
          <cell r="MM39">
            <v>0.64</v>
          </cell>
          <cell r="MN39">
            <v>0.85</v>
          </cell>
          <cell r="MO39">
            <v>0.9</v>
          </cell>
          <cell r="MP39">
            <v>0.97</v>
          </cell>
          <cell r="MQ39">
            <v>0.98</v>
          </cell>
          <cell r="MR39">
            <v>1.27</v>
          </cell>
          <cell r="MS39">
            <v>1.03</v>
          </cell>
          <cell r="MT39">
            <v>1.06</v>
          </cell>
          <cell r="MU39">
            <v>0.97</v>
          </cell>
          <cell r="MV39">
            <v>1.1000000000000001</v>
          </cell>
          <cell r="MW39">
            <v>1.29</v>
          </cell>
          <cell r="MX39">
            <v>1.33</v>
          </cell>
          <cell r="MY39">
            <v>1.23</v>
          </cell>
          <cell r="MZ39">
            <v>1.33</v>
          </cell>
          <cell r="NA39">
            <v>1.27</v>
          </cell>
          <cell r="NB39">
            <v>0.82000000000000006</v>
          </cell>
          <cell r="NC39">
            <v>0.79</v>
          </cell>
          <cell r="ND39">
            <v>0.75</v>
          </cell>
          <cell r="NE39">
            <v>0.63</v>
          </cell>
          <cell r="NF39">
            <v>0.62</v>
          </cell>
          <cell r="NG39">
            <v>0.28000000000000003</v>
          </cell>
          <cell r="NH39">
            <v>0.31</v>
          </cell>
          <cell r="NI39">
            <v>0.25</v>
          </cell>
          <cell r="NJ39">
            <v>0.16</v>
          </cell>
          <cell r="NK39">
            <v>0.26</v>
          </cell>
          <cell r="NL39">
            <v>0.28999999999999998</v>
          </cell>
          <cell r="NM39">
            <v>0.24</v>
          </cell>
          <cell r="NN39">
            <v>0.3</v>
          </cell>
          <cell r="NO39">
            <v>0.43</v>
          </cell>
          <cell r="NP39">
            <v>0.37</v>
          </cell>
          <cell r="NQ39">
            <v>0.33</v>
          </cell>
          <cell r="NR39">
            <v>0.37</v>
          </cell>
          <cell r="NS39">
            <v>0.02</v>
          </cell>
          <cell r="NT39">
            <v>-0.01</v>
          </cell>
          <cell r="NU39">
            <v>0.1</v>
          </cell>
          <cell r="NV39">
            <v>0.02</v>
          </cell>
          <cell r="NW39">
            <v>0.13</v>
          </cell>
          <cell r="NX39">
            <v>0.36</v>
          </cell>
          <cell r="NY39">
            <v>0.28999999999999998</v>
          </cell>
          <cell r="NZ39">
            <v>0.3</v>
          </cell>
          <cell r="OA39">
            <v>0.3</v>
          </cell>
          <cell r="OB39">
            <v>0.28000000000000003</v>
          </cell>
          <cell r="OC39">
            <v>0.3</v>
          </cell>
          <cell r="OD39">
            <v>0.36</v>
          </cell>
          <cell r="OE39">
            <v>0.28000000000000003</v>
          </cell>
          <cell r="OF39">
            <v>0.24</v>
          </cell>
          <cell r="OG39">
            <v>0.38</v>
          </cell>
          <cell r="OH39">
            <v>0.28000000000000003</v>
          </cell>
          <cell r="OI39">
            <v>0.3</v>
          </cell>
          <cell r="OJ39">
            <v>0.36</v>
          </cell>
          <cell r="OK39">
            <v>0.14000000000000001</v>
          </cell>
          <cell r="OL39">
            <v>0.16</v>
          </cell>
          <cell r="OM39">
            <v>0.17</v>
          </cell>
          <cell r="ON39">
            <v>0.19</v>
          </cell>
          <cell r="OO39">
            <v>0.18</v>
          </cell>
          <cell r="OP39">
            <v>0.32</v>
          </cell>
          <cell r="OQ39">
            <v>0.32</v>
          </cell>
          <cell r="OR39">
            <v>0.21</v>
          </cell>
          <cell r="OS39">
            <v>0.13</v>
          </cell>
          <cell r="OT39">
            <v>0.03</v>
          </cell>
          <cell r="OU39">
            <v>-0.09</v>
          </cell>
          <cell r="OV39">
            <v>7.0000000000000007E-2</v>
          </cell>
          <cell r="OW39">
            <v>0.03</v>
          </cell>
          <cell r="OX39">
            <v>0.09</v>
          </cell>
          <cell r="OY39">
            <v>0.18</v>
          </cell>
          <cell r="OZ39">
            <v>0.16</v>
          </cell>
          <cell r="PA39">
            <v>0.23</v>
          </cell>
          <cell r="PB39">
            <v>0.19</v>
          </cell>
          <cell r="PC39">
            <v>0.08</v>
          </cell>
          <cell r="PD39">
            <v>-0.1</v>
          </cell>
          <cell r="PE39">
            <v>-0.13</v>
          </cell>
          <cell r="PF39">
            <v>-0.08</v>
          </cell>
          <cell r="PG39">
            <v>-0.14000000000000001</v>
          </cell>
          <cell r="PH39">
            <v>-0.04</v>
          </cell>
          <cell r="PI39">
            <v>-0.27</v>
          </cell>
          <cell r="PJ39">
            <v>-0.27</v>
          </cell>
          <cell r="PK39">
            <v>-0.19</v>
          </cell>
          <cell r="PL39">
            <v>-0.13</v>
          </cell>
          <cell r="PM39">
            <v>-0.01</v>
          </cell>
          <cell r="PN39">
            <v>0.03</v>
          </cell>
          <cell r="PO39">
            <v>0.31</v>
          </cell>
          <cell r="PP39">
            <v>0.42</v>
          </cell>
          <cell r="PQ39">
            <v>0.46</v>
          </cell>
          <cell r="PR39">
            <v>0.46</v>
          </cell>
          <cell r="PS39">
            <v>0.49</v>
          </cell>
          <cell r="PT39">
            <v>0.36</v>
          </cell>
          <cell r="PU39">
            <v>0.32</v>
          </cell>
          <cell r="PV39">
            <v>0.38</v>
          </cell>
          <cell r="PW39">
            <v>0.41000000000000003</v>
          </cell>
          <cell r="PX39">
            <v>0.37</v>
          </cell>
          <cell r="PY39">
            <v>0.34</v>
          </cell>
          <cell r="PZ39">
            <v>0.46</v>
          </cell>
          <cell r="QA39">
            <v>0.49</v>
          </cell>
          <cell r="QB39">
            <v>0.56000000000000005</v>
          </cell>
          <cell r="QC39">
            <v>0.67</v>
          </cell>
          <cell r="QD39">
            <v>0.73</v>
          </cell>
          <cell r="QE39">
            <v>0.95000000000000007</v>
          </cell>
          <cell r="QF39">
            <v>1.03</v>
          </cell>
          <cell r="QG39">
            <v>1.35</v>
          </cell>
          <cell r="QH39">
            <v>1.42</v>
          </cell>
          <cell r="QI39">
            <v>1.29</v>
          </cell>
          <cell r="QJ39">
            <v>1.21</v>
          </cell>
          <cell r="QK39">
            <v>1.1599999999999999</v>
          </cell>
          <cell r="QL39">
            <v>1.1500000000000001</v>
          </cell>
          <cell r="QM39">
            <v>1.1599999999999999</v>
          </cell>
          <cell r="QN39">
            <v>1.34</v>
          </cell>
          <cell r="QO39">
            <v>1.4000000000000001</v>
          </cell>
          <cell r="QP39">
            <v>1.46</v>
          </cell>
          <cell r="QQ39">
            <v>1.59</v>
          </cell>
          <cell r="QR39">
            <v>1.6600000000000001</v>
          </cell>
          <cell r="QS39">
            <v>1.73</v>
          </cell>
          <cell r="QT39">
            <v>1.77</v>
          </cell>
          <cell r="QU39">
            <v>1.97</v>
          </cell>
          <cell r="QV39">
            <v>1.62</v>
          </cell>
          <cell r="QW39">
            <v>1.68</v>
          </cell>
          <cell r="QX39">
            <v>1.77</v>
          </cell>
          <cell r="QY39">
            <v>1.7</v>
          </cell>
          <cell r="QZ39">
            <v>1.6500000000000001</v>
          </cell>
          <cell r="RA39">
            <v>1.6400000000000001</v>
          </cell>
          <cell r="RB39">
            <v>1.72</v>
          </cell>
          <cell r="RC39">
            <v>1.6600000000000001</v>
          </cell>
          <cell r="RD39">
            <v>1.6600000000000001</v>
          </cell>
          <cell r="RE39">
            <v>1.68</v>
          </cell>
          <cell r="RF39">
            <v>1.52</v>
          </cell>
          <cell r="RG39">
            <v>1.46</v>
          </cell>
          <cell r="RH39">
            <v>1.51</v>
          </cell>
          <cell r="RI39">
            <v>1.43</v>
          </cell>
          <cell r="RJ39">
            <v>1.35</v>
          </cell>
          <cell r="RK39">
            <v>1.29</v>
          </cell>
          <cell r="RL39">
            <v>1.1100000000000001</v>
          </cell>
          <cell r="RM39">
            <v>1.07</v>
          </cell>
          <cell r="RN39">
            <v>1.02</v>
          </cell>
          <cell r="RO39">
            <v>0.97</v>
          </cell>
          <cell r="RP39">
            <v>0.98</v>
          </cell>
          <cell r="RQ39">
            <v>1.02</v>
          </cell>
          <cell r="RR39">
            <v>0.76</v>
          </cell>
          <cell r="RS39">
            <v>0.71</v>
          </cell>
          <cell r="RT39">
            <v>0.72</v>
          </cell>
          <cell r="RU39">
            <v>0.48</v>
          </cell>
          <cell r="RV39">
            <v>0.57000000000000006</v>
          </cell>
          <cell r="RW39">
            <v>0.54</v>
          </cell>
          <cell r="RX39">
            <v>0.56000000000000005</v>
          </cell>
          <cell r="RY39">
            <v>0.66</v>
          </cell>
          <cell r="RZ39">
            <v>0.69000000000000006</v>
          </cell>
          <cell r="SA39">
            <v>0.59</v>
          </cell>
          <cell r="SB39">
            <v>0.31</v>
          </cell>
          <cell r="SC39">
            <v>-3.7600000000000002</v>
          </cell>
          <cell r="SD39">
            <v>-4.79</v>
          </cell>
          <cell r="SE39">
            <v>0.34</v>
          </cell>
          <cell r="SF39">
            <v>0.3</v>
          </cell>
          <cell r="SG39">
            <v>0.42</v>
          </cell>
          <cell r="SH39">
            <v>0.87</v>
          </cell>
          <cell r="SI39">
            <v>0.87</v>
          </cell>
          <cell r="SJ39">
            <v>0.89</v>
          </cell>
          <cell r="SK39">
            <v>0.81</v>
          </cell>
          <cell r="SL39">
            <v>0.83000000000000007</v>
          </cell>
          <cell r="SM39">
            <v>0.84</v>
          </cell>
          <cell r="SN39">
            <v>0.99</v>
          </cell>
          <cell r="SO39">
            <v>1.1500000000000001</v>
          </cell>
          <cell r="SP39">
            <v>1.1000000000000001</v>
          </cell>
          <cell r="SQ39">
            <v>1</v>
          </cell>
          <cell r="SR39">
            <v>1.06</v>
          </cell>
          <cell r="SS39">
            <v>1.1000000000000001</v>
          </cell>
          <cell r="ST39">
            <v>1.22</v>
          </cell>
          <cell r="SU39">
            <v>1.2</v>
          </cell>
          <cell r="SV39">
            <v>1.1200000000000001</v>
          </cell>
          <cell r="SW39">
            <v>1.08</v>
          </cell>
          <cell r="SX39">
            <v>1.22</v>
          </cell>
          <cell r="SY39">
            <v>1.32</v>
          </cell>
          <cell r="SZ39">
            <v>1.29</v>
          </cell>
          <cell r="TA39">
            <v>1.25</v>
          </cell>
          <cell r="TB39">
            <v>1.17</v>
          </cell>
          <cell r="TC39">
            <v>1.2</v>
          </cell>
          <cell r="TD39">
            <v>0.99</v>
          </cell>
          <cell r="TE39">
            <v>1.03</v>
          </cell>
          <cell r="TF39">
            <v>1.06</v>
          </cell>
          <cell r="TG39">
            <v>1.0900000000000001</v>
          </cell>
          <cell r="TH39">
            <v>0.92</v>
          </cell>
          <cell r="TI39">
            <v>0.87</v>
          </cell>
          <cell r="TJ39">
            <v>0.88</v>
          </cell>
          <cell r="TK39">
            <v>0.88</v>
          </cell>
          <cell r="TL39">
            <v>0.79</v>
          </cell>
          <cell r="TM39">
            <v>0.74</v>
          </cell>
          <cell r="TN39">
            <v>0.84</v>
          </cell>
          <cell r="TO39">
            <v>0.85</v>
          </cell>
          <cell r="TP39">
            <v>0.74</v>
          </cell>
          <cell r="TQ39">
            <v>0.49</v>
          </cell>
          <cell r="TR39">
            <v>0.36</v>
          </cell>
          <cell r="TS39">
            <v>0.36</v>
          </cell>
          <cell r="TT39">
            <v>0.53</v>
          </cell>
          <cell r="TU39">
            <v>0.54</v>
          </cell>
          <cell r="TV39">
            <v>0.67</v>
          </cell>
          <cell r="TW39">
            <v>0.68</v>
          </cell>
          <cell r="TX39">
            <v>0.68</v>
          </cell>
          <cell r="TY39">
            <v>0.67</v>
          </cell>
          <cell r="TZ39">
            <v>0.63</v>
          </cell>
          <cell r="UA39">
            <v>0.6</v>
          </cell>
          <cell r="UB39">
            <v>0.56000000000000005</v>
          </cell>
          <cell r="UC39">
            <v>0.45</v>
          </cell>
          <cell r="UD39">
            <v>0.52</v>
          </cell>
          <cell r="UE39">
            <v>0.54</v>
          </cell>
          <cell r="UF39">
            <v>0.57999999999999996</v>
          </cell>
          <cell r="UG39">
            <v>0.64</v>
          </cell>
          <cell r="UH39">
            <v>0.69000000000000006</v>
          </cell>
          <cell r="UI39">
            <v>0.6</v>
          </cell>
          <cell r="UJ39">
            <v>0.46</v>
          </cell>
          <cell r="UK39">
            <v>0.34</v>
          </cell>
          <cell r="UL39">
            <v>0.36</v>
          </cell>
          <cell r="UM39">
            <v>0.42</v>
          </cell>
          <cell r="UN39">
            <v>0.57999999999999996</v>
          </cell>
          <cell r="UO39">
            <v>0.86</v>
          </cell>
          <cell r="UP39">
            <v>0.71</v>
          </cell>
          <cell r="UQ39">
            <v>0.63</v>
          </cell>
          <cell r="UR39">
            <v>0.56000000000000005</v>
          </cell>
          <cell r="US39">
            <v>0.41000000000000003</v>
          </cell>
          <cell r="UT39">
            <v>0.39</v>
          </cell>
          <cell r="UU39">
            <v>0.5</v>
          </cell>
          <cell r="UV39">
            <v>0.44</v>
          </cell>
          <cell r="UW39">
            <v>0.35000000000000003</v>
          </cell>
          <cell r="UX39">
            <v>0.27</v>
          </cell>
          <cell r="UY39">
            <v>0.18</v>
          </cell>
          <cell r="UZ39">
            <v>0.16</v>
          </cell>
          <cell r="VA39">
            <v>0.11</v>
          </cell>
          <cell r="VB39">
            <v>0.12</v>
          </cell>
          <cell r="VC39">
            <v>0.12</v>
          </cell>
          <cell r="VD39">
            <v>0.13</v>
          </cell>
          <cell r="VE39">
            <v>0.1</v>
          </cell>
          <cell r="VF39">
            <v>0.15</v>
          </cell>
          <cell r="VG39">
            <v>0.21</v>
          </cell>
          <cell r="VH39">
            <v>0.24</v>
          </cell>
          <cell r="VI39">
            <v>-0.13</v>
          </cell>
          <cell r="VJ39">
            <v>-0.25</v>
          </cell>
          <cell r="VK39">
            <v>-0.28000000000000003</v>
          </cell>
          <cell r="VL39">
            <v>-0.19</v>
          </cell>
          <cell r="VM39">
            <v>-0.14000000000000001</v>
          </cell>
          <cell r="VN39">
            <v>-0.13</v>
          </cell>
          <cell r="VO39">
            <v>0.09</v>
          </cell>
          <cell r="VP39">
            <v>-0.04</v>
          </cell>
          <cell r="VQ39">
            <v>-0.04</v>
          </cell>
          <cell r="VR39">
            <v>-0.16</v>
          </cell>
          <cell r="VS39">
            <v>-0.12</v>
          </cell>
          <cell r="VT39">
            <v>0.04</v>
          </cell>
          <cell r="VU39">
            <v>0.1</v>
          </cell>
          <cell r="VV39">
            <v>0.15</v>
          </cell>
          <cell r="VW39">
            <v>0.38</v>
          </cell>
          <cell r="VX39">
            <v>0.35000000000000003</v>
          </cell>
          <cell r="VY39">
            <v>0.37</v>
          </cell>
          <cell r="VZ39">
            <v>0.19</v>
          </cell>
          <cell r="WA39">
            <v>0</v>
          </cell>
          <cell r="WB39">
            <v>0.31</v>
          </cell>
          <cell r="WC39">
            <v>0.34</v>
          </cell>
          <cell r="WD39">
            <v>0.28000000000000003</v>
          </cell>
          <cell r="WE39">
            <v>0.26</v>
          </cell>
          <cell r="WF39">
            <v>0.3</v>
          </cell>
          <cell r="WG39">
            <v>0.24</v>
          </cell>
          <cell r="WH39">
            <v>0.37</v>
          </cell>
          <cell r="WI39">
            <v>0.53</v>
          </cell>
          <cell r="WJ39">
            <v>0.54</v>
          </cell>
          <cell r="WK39">
            <v>0.53</v>
          </cell>
          <cell r="WL39">
            <v>0.49</v>
          </cell>
          <cell r="WM39">
            <v>0.42</v>
          </cell>
          <cell r="WN39">
            <v>0.44</v>
          </cell>
          <cell r="WO39">
            <v>0.26</v>
          </cell>
          <cell r="WP39">
            <v>0.28999999999999998</v>
          </cell>
          <cell r="WQ39">
            <v>0.36</v>
          </cell>
          <cell r="WR39">
            <v>0.57000000000000006</v>
          </cell>
          <cell r="WS39">
            <v>0.61</v>
          </cell>
          <cell r="WT39">
            <v>0.42</v>
          </cell>
          <cell r="WU39">
            <v>0.32</v>
          </cell>
          <cell r="WV39">
            <v>0.38</v>
          </cell>
          <cell r="WW39">
            <v>0.31</v>
          </cell>
          <cell r="WX39">
            <v>0.38</v>
          </cell>
          <cell r="WY39">
            <v>0.52</v>
          </cell>
          <cell r="WZ39">
            <v>0.59</v>
          </cell>
          <cell r="XA39">
            <v>0.51</v>
          </cell>
          <cell r="XB39">
            <v>0.53</v>
          </cell>
          <cell r="XC39">
            <v>0.57000000000000006</v>
          </cell>
          <cell r="XD39">
            <v>0.53</v>
          </cell>
          <cell r="XE39">
            <v>0.55000000000000004</v>
          </cell>
          <cell r="XF39">
            <v>0.63</v>
          </cell>
          <cell r="XG39">
            <v>0.6</v>
          </cell>
          <cell r="XH39">
            <v>0.72</v>
          </cell>
          <cell r="XI39">
            <v>0.73</v>
          </cell>
          <cell r="XJ39">
            <v>0.83000000000000007</v>
          </cell>
          <cell r="XK39">
            <v>0.85</v>
          </cell>
          <cell r="XL39">
            <v>0.83000000000000007</v>
          </cell>
          <cell r="XM39">
            <v>0.85</v>
          </cell>
          <cell r="XN39">
            <v>0.78</v>
          </cell>
          <cell r="XO39">
            <v>0.75</v>
          </cell>
          <cell r="XP39">
            <v>0.79</v>
          </cell>
          <cell r="XQ39">
            <v>0.75</v>
          </cell>
          <cell r="XR39">
            <v>0.77</v>
          </cell>
          <cell r="XS39">
            <v>0.76</v>
          </cell>
          <cell r="XT39">
            <v>0.8</v>
          </cell>
          <cell r="XU39">
            <v>0.8</v>
          </cell>
          <cell r="XV39">
            <v>0.81</v>
          </cell>
          <cell r="XW39">
            <v>0.86</v>
          </cell>
          <cell r="XX39">
            <v>0.93</v>
          </cell>
          <cell r="XY39">
            <v>0.89</v>
          </cell>
          <cell r="XZ39">
            <v>0.83000000000000007</v>
          </cell>
          <cell r="YA39">
            <v>0.97</v>
          </cell>
          <cell r="YB39">
            <v>1.1000000000000001</v>
          </cell>
          <cell r="YC39">
            <v>1.07</v>
          </cell>
          <cell r="YD39">
            <v>1.18</v>
          </cell>
          <cell r="YE39">
            <v>1.0900000000000001</v>
          </cell>
          <cell r="YF39">
            <v>1.1200000000000001</v>
          </cell>
          <cell r="YG39">
            <v>1.2</v>
          </cell>
          <cell r="YH39">
            <v>1.1200000000000001</v>
          </cell>
          <cell r="YI39">
            <v>1.22</v>
          </cell>
          <cell r="YJ39">
            <v>1.1500000000000001</v>
          </cell>
          <cell r="YK39">
            <v>1.28</v>
          </cell>
          <cell r="YL39">
            <v>1.33</v>
          </cell>
          <cell r="YM39">
            <v>1.3</v>
          </cell>
          <cell r="YN39">
            <v>1.3900000000000001</v>
          </cell>
          <cell r="YO39">
            <v>1.78</v>
          </cell>
          <cell r="YP39">
            <v>1.9000000000000001</v>
          </cell>
          <cell r="YQ39">
            <v>1.78</v>
          </cell>
          <cell r="YR39">
            <v>1.9100000000000001</v>
          </cell>
          <cell r="YS39">
            <v>1.72</v>
          </cell>
          <cell r="YT39">
            <v>1.68</v>
          </cell>
          <cell r="YU39">
            <v>1.56</v>
          </cell>
          <cell r="YV39">
            <v>1.45</v>
          </cell>
          <cell r="YW39">
            <v>1.53</v>
          </cell>
          <cell r="YX39">
            <v>1.32</v>
          </cell>
          <cell r="YY39">
            <v>1.36</v>
          </cell>
          <cell r="YZ39">
            <v>1.34</v>
          </cell>
          <cell r="ZA39">
            <v>1.17</v>
          </cell>
          <cell r="ZB39">
            <v>1.1500000000000001</v>
          </cell>
          <cell r="ZC39">
            <v>1.03</v>
          </cell>
          <cell r="ZD39">
            <v>1.08</v>
          </cell>
          <cell r="ZE39">
            <v>1.1500000000000001</v>
          </cell>
          <cell r="ZF39">
            <v>1.1599999999999999</v>
          </cell>
          <cell r="ZG39">
            <v>1.18</v>
          </cell>
          <cell r="ZH39">
            <v>1.08</v>
          </cell>
          <cell r="ZI39">
            <v>0.83000000000000007</v>
          </cell>
          <cell r="ZJ39">
            <v>0.86</v>
          </cell>
          <cell r="ZK39">
            <v>0.85</v>
          </cell>
          <cell r="ZL39">
            <v>0.84</v>
          </cell>
          <cell r="ZM39">
            <v>0.61</v>
          </cell>
          <cell r="ZN39">
            <v>0.74</v>
          </cell>
          <cell r="ZO39">
            <v>0.71</v>
          </cell>
          <cell r="ZP39">
            <v>0.66</v>
          </cell>
          <cell r="ZQ39">
            <v>0.83000000000000007</v>
          </cell>
          <cell r="ZR39">
            <v>0.93</v>
          </cell>
          <cell r="ZS39">
            <v>1.02</v>
          </cell>
          <cell r="ZT39">
            <v>1.1200000000000001</v>
          </cell>
          <cell r="ZU39">
            <v>1.06</v>
          </cell>
          <cell r="ZV39">
            <v>1.0900000000000001</v>
          </cell>
          <cell r="ZW39">
            <v>1.07</v>
          </cell>
          <cell r="ZX39">
            <v>1.08</v>
          </cell>
          <cell r="ZY39">
            <v>1.1500000000000001</v>
          </cell>
          <cell r="ZZ39">
            <v>1.18</v>
          </cell>
          <cell r="AAA39">
            <v>1.01</v>
          </cell>
          <cell r="AAB39">
            <v>0.91</v>
          </cell>
          <cell r="AAC39">
            <v>0.84</v>
          </cell>
          <cell r="AAD39">
            <v>0.83000000000000007</v>
          </cell>
          <cell r="AAE39">
            <v>0.81</v>
          </cell>
          <cell r="AAF39">
            <v>0.82000000000000006</v>
          </cell>
          <cell r="AAG39">
            <v>0.88</v>
          </cell>
          <cell r="AAH39">
            <v>1.08</v>
          </cell>
          <cell r="AAI39">
            <v>1.03</v>
          </cell>
          <cell r="AAJ39">
            <v>1</v>
          </cell>
          <cell r="AAK39">
            <v>0.91</v>
          </cell>
          <cell r="AAL39">
            <v>0.9</v>
          </cell>
          <cell r="AAM39">
            <v>0.9</v>
          </cell>
          <cell r="AAN39">
            <v>0.86</v>
          </cell>
          <cell r="AAO39">
            <v>0.86</v>
          </cell>
          <cell r="AAP39">
            <v>0.72</v>
          </cell>
          <cell r="AAQ39">
            <v>0.71</v>
          </cell>
          <cell r="AAR39">
            <v>0.61</v>
          </cell>
          <cell r="AAS39">
            <v>0.62</v>
          </cell>
          <cell r="AAT39">
            <v>0.48</v>
          </cell>
          <cell r="AAU39">
            <v>0.53</v>
          </cell>
          <cell r="AAV39">
            <v>0.45</v>
          </cell>
          <cell r="AAW39">
            <v>0.49</v>
          </cell>
          <cell r="AAX39">
            <v>0.44</v>
          </cell>
          <cell r="AAY39">
            <v>0.45</v>
          </cell>
          <cell r="AAZ39">
            <v>0.38</v>
          </cell>
          <cell r="ABA39">
            <v>0.33</v>
          </cell>
          <cell r="ABB39">
            <v>0.28999999999999998</v>
          </cell>
          <cell r="ABC39">
            <v>0.05</v>
          </cell>
          <cell r="ABD39">
            <v>-0.02</v>
          </cell>
          <cell r="ABE39">
            <v>0.02</v>
          </cell>
          <cell r="ABF39">
            <v>0.17</v>
          </cell>
          <cell r="ABG39">
            <v>0.12</v>
          </cell>
          <cell r="ABH39">
            <v>-0.09</v>
          </cell>
          <cell r="ABI39">
            <v>-0.01</v>
          </cell>
          <cell r="ABJ39">
            <v>0.02</v>
          </cell>
          <cell r="ABK39">
            <v>-0.1</v>
          </cell>
          <cell r="ABL39">
            <v>0.01</v>
          </cell>
          <cell r="ABM39">
            <v>0</v>
          </cell>
          <cell r="ABN39">
            <v>0</v>
          </cell>
          <cell r="ABO39">
            <v>-0.14000000000000001</v>
          </cell>
          <cell r="ABP39">
            <v>0.03</v>
          </cell>
          <cell r="ABQ39">
            <v>0.05</v>
          </cell>
          <cell r="ABR39">
            <v>0.01</v>
          </cell>
          <cell r="ABS39">
            <v>0.18</v>
          </cell>
          <cell r="ABT39">
            <v>0.3</v>
          </cell>
          <cell r="ABU39">
            <v>0.23</v>
          </cell>
          <cell r="ABV39">
            <v>0.26</v>
          </cell>
          <cell r="ABW39">
            <v>0.27</v>
          </cell>
          <cell r="ABX39">
            <v>0.32</v>
          </cell>
          <cell r="ABY39">
            <v>0.44</v>
          </cell>
          <cell r="ABZ39">
            <v>0.48</v>
          </cell>
          <cell r="ACA39">
            <v>0.62</v>
          </cell>
          <cell r="ACB39">
            <v>0.72</v>
          </cell>
          <cell r="ACC39">
            <v>0.9</v>
          </cell>
          <cell r="ACD39">
            <v>0.89</v>
          </cell>
          <cell r="ACE39">
            <v>1.18</v>
          </cell>
          <cell r="ACF39">
            <v>1.19</v>
          </cell>
          <cell r="ACG39">
            <v>1.1599999999999999</v>
          </cell>
          <cell r="ACH39">
            <v>1.29</v>
          </cell>
          <cell r="ACI39">
            <v>1.46</v>
          </cell>
          <cell r="ACJ39">
            <v>1.53</v>
          </cell>
          <cell r="ACK39">
            <v>1.6400000000000001</v>
          </cell>
          <cell r="ACL39">
            <v>1.57</v>
          </cell>
          <cell r="ACM39">
            <v>1.49</v>
          </cell>
          <cell r="ACN39">
            <v>1.53</v>
          </cell>
          <cell r="ACO39">
            <v>1.6500000000000001</v>
          </cell>
          <cell r="ACP39">
            <v>1.68</v>
          </cell>
          <cell r="ACQ39">
            <v>1.76</v>
          </cell>
          <cell r="ACR39">
            <v>1.7</v>
          </cell>
          <cell r="ACS39">
            <v>1.6500000000000001</v>
          </cell>
          <cell r="ACT39">
            <v>1.41</v>
          </cell>
          <cell r="ACU39">
            <v>1.37</v>
          </cell>
          <cell r="ACV39">
            <v>1.24</v>
          </cell>
          <cell r="ACW39">
            <v>1.19</v>
          </cell>
          <cell r="ACX39">
            <v>1.08</v>
          </cell>
          <cell r="ACY39">
            <v>0.9</v>
          </cell>
          <cell r="ACZ39">
            <v>0.78</v>
          </cell>
          <cell r="ADA39">
            <v>0.76</v>
          </cell>
          <cell r="ADB39">
            <v>0.57999999999999996</v>
          </cell>
          <cell r="ADC39">
            <v>0.70000000000000007</v>
          </cell>
          <cell r="ADD39">
            <v>0.54</v>
          </cell>
          <cell r="ADE39">
            <v>0.35000000000000003</v>
          </cell>
          <cell r="ADF39">
            <v>0.41000000000000003</v>
          </cell>
          <cell r="ADG39">
            <v>0.34</v>
          </cell>
          <cell r="ADH39">
            <v>0.33</v>
          </cell>
          <cell r="ADI39">
            <v>0.47000000000000003</v>
          </cell>
          <cell r="ADJ39">
            <v>0.25</v>
          </cell>
          <cell r="ADK39">
            <v>0.31</v>
          </cell>
          <cell r="ADL39">
            <v>0.34</v>
          </cell>
          <cell r="ADM39">
            <v>0.16</v>
          </cell>
          <cell r="ADN39">
            <v>0.25</v>
          </cell>
          <cell r="ADO39">
            <v>0.27</v>
          </cell>
          <cell r="ADP39">
            <v>0.37</v>
          </cell>
          <cell r="ADQ39">
            <v>0.27</v>
          </cell>
          <cell r="ADR39">
            <v>0.28999999999999998</v>
          </cell>
          <cell r="ADS39">
            <v>0.31</v>
          </cell>
          <cell r="ADT39">
            <v>0.17</v>
          </cell>
          <cell r="ADU39">
            <v>0.31</v>
          </cell>
          <cell r="ADV39">
            <v>0.34</v>
          </cell>
          <cell r="ADW39">
            <v>0.42</v>
          </cell>
          <cell r="ADX39">
            <v>0.43</v>
          </cell>
          <cell r="ADY39">
            <v>0.61</v>
          </cell>
          <cell r="ADZ39">
            <v>0.43</v>
          </cell>
          <cell r="AEA39">
            <v>0.44</v>
          </cell>
          <cell r="AEB39">
            <v>0.49</v>
          </cell>
          <cell r="AEC39">
            <v>0.69000000000000006</v>
          </cell>
          <cell r="AED39">
            <v>0.85</v>
          </cell>
          <cell r="AEE39">
            <v>1.03</v>
          </cell>
          <cell r="AEF39">
            <v>1.25</v>
          </cell>
          <cell r="AEG39">
            <v>1.27</v>
          </cell>
          <cell r="AEH39">
            <v>1.32</v>
          </cell>
          <cell r="AEI39">
            <v>1.35</v>
          </cell>
          <cell r="AEJ39">
            <v>1.02</v>
          </cell>
          <cell r="AEK39">
            <v>1.21</v>
          </cell>
          <cell r="AEL39">
            <v>1.17</v>
          </cell>
          <cell r="AEM39">
            <v>1.18</v>
          </cell>
          <cell r="AEN39">
            <v>1.26</v>
          </cell>
          <cell r="AEO39">
            <v>1.6500000000000001</v>
          </cell>
          <cell r="AEP39">
            <v>1.58</v>
          </cell>
          <cell r="AEQ39">
            <v>1.53</v>
          </cell>
          <cell r="AER39">
            <v>1.53</v>
          </cell>
          <cell r="AES39">
            <v>1.5</v>
          </cell>
          <cell r="AET39">
            <v>1.52</v>
          </cell>
          <cell r="AEU39">
            <v>1.56</v>
          </cell>
          <cell r="AEV39">
            <v>1.43</v>
          </cell>
          <cell r="AEW39">
            <v>1.29</v>
          </cell>
          <cell r="AEX39">
            <v>1.22</v>
          </cell>
          <cell r="AEY39">
            <v>1.1000000000000001</v>
          </cell>
          <cell r="AEZ39">
            <v>0.83000000000000007</v>
          </cell>
          <cell r="AFA39">
            <v>0.76</v>
          </cell>
          <cell r="AFB39">
            <v>0.53</v>
          </cell>
          <cell r="AFC39">
            <v>0.46</v>
          </cell>
          <cell r="AFD39">
            <v>0.56000000000000005</v>
          </cell>
          <cell r="AFE39">
            <v>0.51</v>
          </cell>
          <cell r="AFF39">
            <v>0.49</v>
          </cell>
          <cell r="AFG39">
            <v>0.31</v>
          </cell>
          <cell r="AFH39">
            <v>0.17</v>
          </cell>
          <cell r="AFI39">
            <v>0.21</v>
          </cell>
          <cell r="AFJ39">
            <v>0.13</v>
          </cell>
          <cell r="AFK39">
            <v>0.1</v>
          </cell>
          <cell r="AFL39">
            <v>0.22</v>
          </cell>
          <cell r="AFM39">
            <v>0.15</v>
          </cell>
          <cell r="AFN39">
            <v>0.16</v>
          </cell>
          <cell r="AFO39">
            <v>0.23</v>
          </cell>
          <cell r="AFP39">
            <v>0.09</v>
          </cell>
          <cell r="AFQ39">
            <v>0.1</v>
          </cell>
          <cell r="AFR39">
            <v>0.13</v>
          </cell>
          <cell r="AFS39">
            <v>0.24</v>
          </cell>
          <cell r="AFT39">
            <v>0.42</v>
          </cell>
          <cell r="AFU39">
            <v>0.27</v>
          </cell>
          <cell r="AFV39">
            <v>0.31</v>
          </cell>
          <cell r="AFW39">
            <v>0.32</v>
          </cell>
          <cell r="AFX39">
            <v>0.49</v>
          </cell>
          <cell r="AFY39">
            <v>0.46</v>
          </cell>
          <cell r="AFZ39">
            <v>0.32</v>
          </cell>
          <cell r="AGA39">
            <v>0.47000000000000003</v>
          </cell>
          <cell r="AGB39">
            <v>0.37</v>
          </cell>
          <cell r="AGC39">
            <v>0.38</v>
          </cell>
          <cell r="AGD39">
            <v>0.28999999999999998</v>
          </cell>
          <cell r="AGE39">
            <v>0.3</v>
          </cell>
          <cell r="AGF39">
            <v>0.4</v>
          </cell>
          <cell r="AGG39">
            <v>0.46</v>
          </cell>
          <cell r="AGH39">
            <v>0.48</v>
          </cell>
          <cell r="AGI39">
            <v>0.47000000000000003</v>
          </cell>
          <cell r="AGJ39">
            <v>0.24</v>
          </cell>
          <cell r="AGK39">
            <v>0.2</v>
          </cell>
          <cell r="AGL39">
            <v>0.01</v>
          </cell>
          <cell r="AGM39">
            <v>-0.06</v>
          </cell>
          <cell r="AGN39">
            <v>-0.05</v>
          </cell>
          <cell r="AGO39">
            <v>-0.01</v>
          </cell>
          <cell r="AGP39">
            <v>0</v>
          </cell>
          <cell r="AGQ39">
            <v>-0.06</v>
          </cell>
          <cell r="AGR39">
            <v>0.03</v>
          </cell>
          <cell r="AGS39">
            <v>-0.22</v>
          </cell>
          <cell r="AGT39">
            <v>-0.28999999999999998</v>
          </cell>
          <cell r="AGU39">
            <v>-0.23</v>
          </cell>
          <cell r="AGV39">
            <v>-0.08</v>
          </cell>
          <cell r="AGW39">
            <v>-0.1</v>
          </cell>
          <cell r="AGX39">
            <v>-0.15</v>
          </cell>
          <cell r="AGY39">
            <v>-0.17</v>
          </cell>
          <cell r="AGZ39">
            <v>0.02</v>
          </cell>
          <cell r="AHA39">
            <v>0.13</v>
          </cell>
          <cell r="AHB39">
            <v>0.26</v>
          </cell>
          <cell r="AHC39">
            <v>0.35000000000000003</v>
          </cell>
          <cell r="AHD39">
            <v>0.39</v>
          </cell>
          <cell r="AHE39">
            <v>0.43</v>
          </cell>
          <cell r="AHF39">
            <v>0.49</v>
          </cell>
          <cell r="AHG39">
            <v>0.47000000000000003</v>
          </cell>
          <cell r="AHH39">
            <v>0.37</v>
          </cell>
          <cell r="AHI39">
            <v>0.52</v>
          </cell>
          <cell r="AHJ39">
            <v>0.6</v>
          </cell>
          <cell r="AHK39">
            <v>0.83000000000000007</v>
          </cell>
          <cell r="AHL39">
            <v>1.01</v>
          </cell>
          <cell r="AHM39">
            <v>1.0900000000000001</v>
          </cell>
          <cell r="AHN39">
            <v>1.1200000000000001</v>
          </cell>
          <cell r="AHO39">
            <v>1.2</v>
          </cell>
          <cell r="AHP39">
            <v>1.19</v>
          </cell>
          <cell r="AHQ39">
            <v>1.22</v>
          </cell>
          <cell r="AHR39">
            <v>1.28</v>
          </cell>
          <cell r="AHS39">
            <v>1.41</v>
          </cell>
          <cell r="AHT39">
            <v>1.47</v>
          </cell>
          <cell r="AHU39">
            <v>1.53</v>
          </cell>
          <cell r="AHV39">
            <v>1.55</v>
          </cell>
          <cell r="AHW39">
            <v>1.5</v>
          </cell>
          <cell r="AHX39">
            <v>1.6400000000000001</v>
          </cell>
          <cell r="AHY39">
            <v>1.51</v>
          </cell>
          <cell r="AHZ39">
            <v>1.46</v>
          </cell>
          <cell r="AIA39">
            <v>1.41</v>
          </cell>
          <cell r="AIB39">
            <v>1.4000000000000001</v>
          </cell>
          <cell r="AIC39">
            <v>1.1400000000000001</v>
          </cell>
          <cell r="AID39">
            <v>1.1200000000000001</v>
          </cell>
          <cell r="AIE39">
            <v>1</v>
          </cell>
          <cell r="AIF39">
            <v>1.01</v>
          </cell>
          <cell r="AIG39">
            <v>0.94000000000000006</v>
          </cell>
          <cell r="AIH39">
            <v>1.06</v>
          </cell>
          <cell r="AII39">
            <v>0.6</v>
          </cell>
          <cell r="AIJ39">
            <v>0.57000000000000006</v>
          </cell>
          <cell r="AIK39">
            <v>0.46</v>
          </cell>
          <cell r="AIL39">
            <v>0.43</v>
          </cell>
          <cell r="AIM39">
            <v>0.42</v>
          </cell>
          <cell r="AIN39">
            <v>0.19</v>
          </cell>
          <cell r="AIO39">
            <v>0.16</v>
          </cell>
          <cell r="AIP39">
            <v>7.0000000000000007E-2</v>
          </cell>
          <cell r="AIQ39">
            <v>-0.08</v>
          </cell>
          <cell r="AIR39">
            <v>0.06</v>
          </cell>
          <cell r="AIS39">
            <v>-0.06</v>
          </cell>
          <cell r="AIT39">
            <v>-0.08</v>
          </cell>
          <cell r="AIU39">
            <v>-0.12</v>
          </cell>
          <cell r="AIV39">
            <v>-0.14000000000000001</v>
          </cell>
          <cell r="AIW39">
            <v>-0.22</v>
          </cell>
          <cell r="AIX39">
            <v>-0.28999999999999998</v>
          </cell>
          <cell r="AIY39">
            <v>-0.22</v>
          </cell>
          <cell r="AIZ39">
            <v>-0.19</v>
          </cell>
          <cell r="AJA39">
            <v>-0.12</v>
          </cell>
          <cell r="AJB39">
            <v>0.09</v>
          </cell>
          <cell r="AJC39">
            <v>0.25</v>
          </cell>
          <cell r="AJD39">
            <v>0.4</v>
          </cell>
          <cell r="AJE39">
            <v>0.57000000000000006</v>
          </cell>
          <cell r="AJF39">
            <v>0.52</v>
          </cell>
          <cell r="AJG39">
            <v>0.48</v>
          </cell>
          <cell r="AJH39">
            <v>0.64</v>
          </cell>
          <cell r="AJI39">
            <v>0.69000000000000006</v>
          </cell>
          <cell r="AJJ39">
            <v>0.76</v>
          </cell>
          <cell r="AJK39">
            <v>1.02</v>
          </cell>
          <cell r="AJL39">
            <v>1.1300000000000001</v>
          </cell>
          <cell r="AJM39">
            <v>1.36</v>
          </cell>
          <cell r="AJN39">
            <v>1.29</v>
          </cell>
          <cell r="AJO39">
            <v>1.54</v>
          </cell>
          <cell r="AJP39">
            <v>1.81</v>
          </cell>
          <cell r="AJQ39">
            <v>1.81</v>
          </cell>
          <cell r="AJR39">
            <v>1.93</v>
          </cell>
          <cell r="AJS39">
            <v>1.99</v>
          </cell>
          <cell r="AJT39">
            <v>1.96</v>
          </cell>
          <cell r="AJU39">
            <v>1.9100000000000001</v>
          </cell>
          <cell r="AJV39">
            <v>1.86</v>
          </cell>
          <cell r="AJW39">
            <v>1.8</v>
          </cell>
          <cell r="AJX39">
            <v>1.79</v>
          </cell>
          <cell r="AJY39">
            <v>1.7</v>
          </cell>
          <cell r="AJZ39">
            <v>1.44</v>
          </cell>
          <cell r="AKA39">
            <v>1.31</v>
          </cell>
          <cell r="AKB39">
            <v>1.32</v>
          </cell>
          <cell r="AKC39">
            <v>1.37</v>
          </cell>
          <cell r="AKD39">
            <v>1.32</v>
          </cell>
          <cell r="AKE39">
            <v>1.05</v>
          </cell>
          <cell r="AKF39">
            <v>0.97</v>
          </cell>
          <cell r="AKG39">
            <v>0.85</v>
          </cell>
          <cell r="AKH39">
            <v>0.85</v>
          </cell>
          <cell r="AKI39">
            <v>0.73</v>
          </cell>
          <cell r="AKJ39">
            <v>0.65</v>
          </cell>
          <cell r="AKK39">
            <v>0.83000000000000007</v>
          </cell>
          <cell r="AKL39">
            <v>0.78</v>
          </cell>
          <cell r="AKM39">
            <v>0.62</v>
          </cell>
          <cell r="AKN39">
            <v>0.56000000000000005</v>
          </cell>
          <cell r="AKO39">
            <v>0.54</v>
          </cell>
          <cell r="AKP39">
            <v>0.38</v>
          </cell>
          <cell r="AKQ39">
            <v>0.24</v>
          </cell>
          <cell r="AKR39">
            <v>0.33</v>
          </cell>
          <cell r="AKS39">
            <v>0.4</v>
          </cell>
          <cell r="AKT39">
            <v>0.36</v>
          </cell>
          <cell r="AKU39">
            <v>0.64</v>
          </cell>
          <cell r="AKV39">
            <v>0.77</v>
          </cell>
          <cell r="AKW39">
            <v>1.1400000000000001</v>
          </cell>
          <cell r="AKX39">
            <v>1.17</v>
          </cell>
          <cell r="AKY39">
            <v>1.1500000000000001</v>
          </cell>
          <cell r="AKZ39">
            <v>1.26</v>
          </cell>
          <cell r="ALA39">
            <v>1.74</v>
          </cell>
          <cell r="ALB39">
            <v>1.98</v>
          </cell>
          <cell r="ALC39">
            <v>1.8800000000000001</v>
          </cell>
          <cell r="ALD39">
            <v>1.99</v>
          </cell>
          <cell r="ALE39">
            <v>2.2800000000000002</v>
          </cell>
          <cell r="ALF39">
            <v>2.2800000000000002</v>
          </cell>
          <cell r="ALG39">
            <v>2.09</v>
          </cell>
          <cell r="ALH39">
            <v>2.14</v>
          </cell>
          <cell r="ALI39">
            <v>2.19</v>
          </cell>
          <cell r="ALJ39">
            <v>2.2600000000000002</v>
          </cell>
          <cell r="ALK39">
            <v>2.44</v>
          </cell>
          <cell r="ALL39">
            <v>2.5</v>
          </cell>
          <cell r="ALM39">
            <v>2.7</v>
          </cell>
          <cell r="ALN39">
            <v>2.62</v>
          </cell>
          <cell r="ALO39">
            <v>2.63</v>
          </cell>
          <cell r="ALP39">
            <v>2.5500000000000003</v>
          </cell>
          <cell r="ALQ39">
            <v>2.42</v>
          </cell>
          <cell r="ALR39">
            <v>2.19</v>
          </cell>
          <cell r="ALS39">
            <v>2.37</v>
          </cell>
          <cell r="ALT39">
            <v>2.57</v>
          </cell>
          <cell r="ALU39">
            <v>2.1</v>
          </cell>
          <cell r="ALV39">
            <v>2.04</v>
          </cell>
          <cell r="ALW39">
            <v>2.35</v>
          </cell>
          <cell r="ALX39">
            <v>2.36</v>
          </cell>
          <cell r="ALY39">
            <v>1.94</v>
          </cell>
          <cell r="ALZ39">
            <v>1.81</v>
          </cell>
          <cell r="AMA39">
            <v>1.74</v>
          </cell>
          <cell r="AMB39">
            <v>1.75</v>
          </cell>
          <cell r="AMC39">
            <v>1.9100000000000001</v>
          </cell>
          <cell r="AMD39">
            <v>1.85</v>
          </cell>
          <cell r="AME39">
            <v>1.8800000000000001</v>
          </cell>
          <cell r="AMF39">
            <v>1.9000000000000001</v>
          </cell>
          <cell r="AMG39">
            <v>1.77</v>
          </cell>
          <cell r="AMH39">
            <v>1.81</v>
          </cell>
          <cell r="AMI39">
            <v>1.55</v>
          </cell>
          <cell r="AMJ39">
            <v>1.44</v>
          </cell>
          <cell r="AMK39">
            <v>1.31</v>
          </cell>
          <cell r="AML39">
            <v>1.22</v>
          </cell>
          <cell r="AMM39">
            <v>1.1500000000000001</v>
          </cell>
          <cell r="AMN39">
            <v>0.77</v>
          </cell>
          <cell r="AMO39">
            <v>0.82000000000000006</v>
          </cell>
          <cell r="AMP39">
            <v>0.83000000000000007</v>
          </cell>
          <cell r="AMQ39">
            <v>1</v>
          </cell>
          <cell r="AMR39">
            <v>0.91</v>
          </cell>
          <cell r="AMS39">
            <v>0.97</v>
          </cell>
          <cell r="AMT39">
            <v>1.05</v>
          </cell>
          <cell r="AMU39">
            <v>0.99</v>
          </cell>
          <cell r="AMV39">
            <v>1.1599999999999999</v>
          </cell>
          <cell r="AMW39">
            <v>1.21</v>
          </cell>
          <cell r="AMX39">
            <v>1.1599999999999999</v>
          </cell>
          <cell r="AMY39">
            <v>0.94000000000000006</v>
          </cell>
          <cell r="AMZ39">
            <v>1.0900000000000001</v>
          </cell>
          <cell r="ANA39">
            <v>0.86</v>
          </cell>
          <cell r="ANB39">
            <v>1.27</v>
          </cell>
          <cell r="ANC39">
            <v>1</v>
          </cell>
          <cell r="AND39">
            <v>0.91</v>
          </cell>
          <cell r="ANE39">
            <v>1.03</v>
          </cell>
          <cell r="ANF39">
            <v>1.1200000000000001</v>
          </cell>
          <cell r="ANG39">
            <v>1.1100000000000001</v>
          </cell>
          <cell r="ANH39">
            <v>1.98</v>
          </cell>
          <cell r="ANI39">
            <v>1.84</v>
          </cell>
          <cell r="ANJ39">
            <v>1.81</v>
          </cell>
          <cell r="ANK39">
            <v>1.78</v>
          </cell>
          <cell r="ANL39">
            <v>1.77</v>
          </cell>
          <cell r="ANM39">
            <v>1.48</v>
          </cell>
          <cell r="ANN39">
            <v>1.62</v>
          </cell>
          <cell r="ANO39">
            <v>1.54</v>
          </cell>
          <cell r="ANP39">
            <v>1.48</v>
          </cell>
          <cell r="ANQ39">
            <v>1.43</v>
          </cell>
          <cell r="ANR39">
            <v>1.31</v>
          </cell>
          <cell r="ANS39">
            <v>1.32</v>
          </cell>
          <cell r="ANT39">
            <v>1.02</v>
          </cell>
          <cell r="ANU39">
            <v>1.1300000000000001</v>
          </cell>
          <cell r="ANV39">
            <v>1.03</v>
          </cell>
          <cell r="ANW39">
            <v>0.6</v>
          </cell>
          <cell r="ANX39">
            <v>0.91</v>
          </cell>
          <cell r="ANY39">
            <v>1.1300000000000001</v>
          </cell>
          <cell r="ANZ39">
            <v>2.29</v>
          </cell>
          <cell r="AOA39">
            <v>2.34</v>
          </cell>
          <cell r="AOB39">
            <v>2.4300000000000002</v>
          </cell>
          <cell r="AOC39">
            <v>2.3199999999999998</v>
          </cell>
          <cell r="AOD39">
            <v>2.2600000000000002</v>
          </cell>
          <cell r="AOE39">
            <v>2.2400000000000002</v>
          </cell>
          <cell r="AOF39">
            <v>2.23</v>
          </cell>
          <cell r="AOG39">
            <v>1.49</v>
          </cell>
          <cell r="AOH39">
            <v>1.71</v>
          </cell>
          <cell r="AOI39">
            <v>1.6</v>
          </cell>
          <cell r="AOJ39">
            <v>1.54</v>
          </cell>
          <cell r="AOK39">
            <v>1.6500000000000001</v>
          </cell>
          <cell r="AOL39">
            <v>1.59</v>
          </cell>
          <cell r="AOM39">
            <v>1.53</v>
          </cell>
          <cell r="AON39">
            <v>1.48</v>
          </cell>
          <cell r="AOO39">
            <v>1.6400000000000001</v>
          </cell>
          <cell r="AOP39">
            <v>1.73</v>
          </cell>
          <cell r="AOQ39">
            <v>1.69</v>
          </cell>
          <cell r="AOR39">
            <v>1.56</v>
          </cell>
          <cell r="AOS39">
            <v>1.59</v>
          </cell>
          <cell r="AOT39">
            <v>1.45</v>
          </cell>
          <cell r="AOU39">
            <v>1.43</v>
          </cell>
          <cell r="AOV39">
            <v>1.52</v>
          </cell>
          <cell r="AOW39">
            <v>1.48</v>
          </cell>
          <cell r="AOX39">
            <v>1.59</v>
          </cell>
          <cell r="AOY39">
            <v>1.1300000000000001</v>
          </cell>
          <cell r="AOZ39">
            <v>0.56000000000000005</v>
          </cell>
          <cell r="APA39">
            <v>0.53</v>
          </cell>
          <cell r="APB39">
            <v>0.49</v>
          </cell>
          <cell r="APC39">
            <v>0.43</v>
          </cell>
          <cell r="APD39">
            <v>0.36</v>
          </cell>
          <cell r="APE39">
            <v>0.26</v>
          </cell>
          <cell r="APF39">
            <v>0.4</v>
          </cell>
          <cell r="APG39">
            <v>0.38</v>
          </cell>
          <cell r="APH39">
            <v>0.41000000000000003</v>
          </cell>
          <cell r="API39">
            <v>0.44</v>
          </cell>
          <cell r="APJ39">
            <v>0.2</v>
          </cell>
          <cell r="APK39">
            <v>0.05</v>
          </cell>
          <cell r="APL39">
            <v>0.17</v>
          </cell>
          <cell r="APM39">
            <v>0.3</v>
          </cell>
          <cell r="APN39">
            <v>0.31</v>
          </cell>
          <cell r="APO39">
            <v>0.24</v>
          </cell>
          <cell r="APP39">
            <v>0.28999999999999998</v>
          </cell>
          <cell r="APQ39">
            <v>0.28999999999999998</v>
          </cell>
          <cell r="APR39">
            <v>0.3</v>
          </cell>
          <cell r="APS39">
            <v>0.24</v>
          </cell>
          <cell r="APT39">
            <v>0.18</v>
          </cell>
          <cell r="APU39">
            <v>0.82000000000000006</v>
          </cell>
          <cell r="APV39">
            <v>0.93</v>
          </cell>
          <cell r="APW39">
            <v>1.1400000000000001</v>
          </cell>
          <cell r="APX39">
            <v>1.19</v>
          </cell>
          <cell r="APY39">
            <v>1.23</v>
          </cell>
          <cell r="APZ39">
            <v>1.4000000000000001</v>
          </cell>
          <cell r="AQA39">
            <v>1.28</v>
          </cell>
          <cell r="AQB39">
            <v>1.1200000000000001</v>
          </cell>
          <cell r="AQC39">
            <v>1.05</v>
          </cell>
          <cell r="AQD39">
            <v>0.89</v>
          </cell>
          <cell r="AQE39">
            <v>0.8</v>
          </cell>
          <cell r="AQF39">
            <v>0.84</v>
          </cell>
          <cell r="AQG39">
            <v>0.75</v>
          </cell>
          <cell r="AQH39">
            <v>0.62</v>
          </cell>
          <cell r="AQI39">
            <v>0.6</v>
          </cell>
          <cell r="AQJ39">
            <v>0.57999999999999996</v>
          </cell>
          <cell r="AQK39">
            <v>0.34</v>
          </cell>
          <cell r="AQL39">
            <v>0.52</v>
          </cell>
          <cell r="AQM39">
            <v>0.72</v>
          </cell>
          <cell r="AQN39">
            <v>0.65</v>
          </cell>
          <cell r="AQO39">
            <v>0.57999999999999996</v>
          </cell>
          <cell r="AQP39">
            <v>0.64</v>
          </cell>
          <cell r="AQQ39">
            <v>0.51</v>
          </cell>
          <cell r="AQR39">
            <v>0.34</v>
          </cell>
          <cell r="AQS39">
            <v>0.21</v>
          </cell>
          <cell r="AQT39">
            <v>0.12</v>
          </cell>
          <cell r="AQU39">
            <v>0.16</v>
          </cell>
          <cell r="AQV39">
            <v>-0.03</v>
          </cell>
          <cell r="AQW39">
            <v>0.09</v>
          </cell>
          <cell r="AQX39">
            <v>0.08</v>
          </cell>
          <cell r="AQY39">
            <v>-0.33</v>
          </cell>
          <cell r="AQZ39">
            <v>-0.36</v>
          </cell>
          <cell r="ARA39">
            <v>-0.2</v>
          </cell>
          <cell r="ARB39">
            <v>-0.04</v>
          </cell>
          <cell r="ARC39">
            <v>0.14000000000000001</v>
          </cell>
          <cell r="ARD39">
            <v>0.01</v>
          </cell>
          <cell r="ARE39">
            <v>-0.11</v>
          </cell>
          <cell r="ARF39">
            <v>-0.11</v>
          </cell>
          <cell r="ARG39">
            <v>-0.14000000000000001</v>
          </cell>
          <cell r="ARH39">
            <v>-0.17</v>
          </cell>
          <cell r="ARI39">
            <v>-0.15</v>
          </cell>
          <cell r="ARJ39">
            <v>-0.11</v>
          </cell>
          <cell r="ARK39">
            <v>0.02</v>
          </cell>
          <cell r="ARL39">
            <v>0.02</v>
          </cell>
          <cell r="ARM39">
            <v>-0.13</v>
          </cell>
          <cell r="ARN39">
            <v>-0.11</v>
          </cell>
          <cell r="ARO39">
            <v>-0.27</v>
          </cell>
          <cell r="ARP39">
            <v>-0.33</v>
          </cell>
          <cell r="ARQ39">
            <v>-0.17</v>
          </cell>
          <cell r="ARR39">
            <v>-0.09</v>
          </cell>
          <cell r="ARS39">
            <v>-0.1</v>
          </cell>
          <cell r="ART39">
            <v>0.09</v>
          </cell>
          <cell r="ARU39">
            <v>0.24</v>
          </cell>
          <cell r="ARV39">
            <v>7.0000000000000007E-2</v>
          </cell>
          <cell r="ARW39">
            <v>-7.0000000000000007E-2</v>
          </cell>
          <cell r="ARX39">
            <v>-0.21</v>
          </cell>
          <cell r="ARY39">
            <v>-0.34</v>
          </cell>
          <cell r="ARZ39">
            <v>-0.35000000000000003</v>
          </cell>
          <cell r="ASA39">
            <v>-0.32</v>
          </cell>
          <cell r="ASB39">
            <v>-0.5</v>
          </cell>
          <cell r="ASC39">
            <v>-0.74</v>
          </cell>
          <cell r="ASD39">
            <v>-0.77</v>
          </cell>
          <cell r="ASE39">
            <v>-0.81</v>
          </cell>
          <cell r="ASF39">
            <v>-0.97</v>
          </cell>
          <cell r="ASG39">
            <v>-1.21</v>
          </cell>
          <cell r="ASH39">
            <v>-1.1500000000000001</v>
          </cell>
          <cell r="ASI39">
            <v>-1.2</v>
          </cell>
          <cell r="ASJ39">
            <v>-1.29</v>
          </cell>
          <cell r="ASK39">
            <v>-1.6300000000000001</v>
          </cell>
          <cell r="ASL39">
            <v>-1.71</v>
          </cell>
          <cell r="ASM39">
            <v>-1.81</v>
          </cell>
          <cell r="ASN39">
            <v>-1.79</v>
          </cell>
          <cell r="ASO39">
            <v>-1.7</v>
          </cell>
          <cell r="ASP39">
            <v>-1.6500000000000001</v>
          </cell>
          <cell r="ASQ39">
            <v>-1.93</v>
          </cell>
          <cell r="ASR39">
            <v>-1.95</v>
          </cell>
          <cell r="ASS39">
            <v>-1.84</v>
          </cell>
          <cell r="AST39">
            <v>-1.76</v>
          </cell>
          <cell r="ASU39">
            <v>-1.6600000000000001</v>
          </cell>
          <cell r="ASV39">
            <v>-1.46</v>
          </cell>
          <cell r="ASW39">
            <v>-1.3800000000000001</v>
          </cell>
          <cell r="ASX39">
            <v>-1.1000000000000001</v>
          </cell>
          <cell r="ASY39">
            <v>-0.89</v>
          </cell>
          <cell r="ASZ39">
            <v>-0.70000000000000007</v>
          </cell>
          <cell r="ATA39">
            <v>-0.61</v>
          </cell>
          <cell r="ATB39">
            <v>-0.54</v>
          </cell>
          <cell r="ATC39">
            <v>-0.39</v>
          </cell>
          <cell r="ATD39">
            <v>-0.19</v>
          </cell>
          <cell r="ATE39">
            <v>0.1</v>
          </cell>
          <cell r="ATF39">
            <v>0.25</v>
          </cell>
          <cell r="ATG39">
            <v>0.26</v>
          </cell>
          <cell r="ATH39">
            <v>0.28000000000000003</v>
          </cell>
          <cell r="ATI39">
            <v>0.24</v>
          </cell>
          <cell r="ATJ39">
            <v>0.33</v>
          </cell>
          <cell r="ATK39">
            <v>0.59</v>
          </cell>
          <cell r="ATL39">
            <v>0.54</v>
          </cell>
          <cell r="ATM39">
            <v>0.65</v>
          </cell>
          <cell r="ATN39">
            <v>0.86</v>
          </cell>
          <cell r="ATO39">
            <v>0.94000000000000006</v>
          </cell>
          <cell r="ATP39">
            <v>0.89</v>
          </cell>
          <cell r="ATQ39">
            <v>1.1000000000000001</v>
          </cell>
          <cell r="ATR39">
            <v>1.1100000000000001</v>
          </cell>
          <cell r="ATS39">
            <v>1.23</v>
          </cell>
          <cell r="ATT39">
            <v>1.23</v>
          </cell>
          <cell r="ATU39">
            <v>1.0900000000000001</v>
          </cell>
          <cell r="ATV39">
            <v>1.03</v>
          </cell>
          <cell r="ATW39">
            <v>0.84</v>
          </cell>
          <cell r="ATX39">
            <v>0.94000000000000006</v>
          </cell>
          <cell r="ATY39">
            <v>0.93</v>
          </cell>
          <cell r="ATZ39">
            <v>1.02</v>
          </cell>
          <cell r="AUA39">
            <v>0.81</v>
          </cell>
          <cell r="AUB39">
            <v>0.65</v>
          </cell>
          <cell r="AUC39">
            <v>0.56000000000000005</v>
          </cell>
          <cell r="AUD39">
            <v>0.84</v>
          </cell>
          <cell r="AUE39">
            <v>0.9</v>
          </cell>
          <cell r="AUF39">
            <v>0.69000000000000006</v>
          </cell>
          <cell r="AUG39">
            <v>0.63</v>
          </cell>
          <cell r="AUH39">
            <v>0.82000000000000006</v>
          </cell>
          <cell r="AUI39">
            <v>0.96</v>
          </cell>
          <cell r="AUJ39">
            <v>1.02</v>
          </cell>
          <cell r="AUK39">
            <v>1.1500000000000001</v>
          </cell>
          <cell r="AUL39">
            <v>1.1599999999999999</v>
          </cell>
          <cell r="AUM39">
            <v>1.2</v>
          </cell>
          <cell r="AUN39">
            <v>1.1200000000000001</v>
          </cell>
          <cell r="AUO39">
            <v>1</v>
          </cell>
          <cell r="AUP39">
            <v>0.88</v>
          </cell>
          <cell r="AUQ39">
            <v>0.70000000000000007</v>
          </cell>
          <cell r="AUR39">
            <v>0.44</v>
          </cell>
          <cell r="AUS39">
            <v>0.11</v>
          </cell>
          <cell r="AUT39">
            <v>-0.05</v>
          </cell>
          <cell r="AUU39">
            <v>-0.1</v>
          </cell>
          <cell r="AUV39">
            <v>-0.12</v>
          </cell>
          <cell r="AUW39">
            <v>-0.17</v>
          </cell>
          <cell r="AUX39">
            <v>-0.61</v>
          </cell>
          <cell r="AUY39">
            <v>-0.81</v>
          </cell>
          <cell r="AUZ39">
            <v>-0.84</v>
          </cell>
          <cell r="AVA39">
            <v>-1.32</v>
          </cell>
          <cell r="AVB39">
            <v>-1.44</v>
          </cell>
          <cell r="AVC39">
            <v>-2.0499999999999998</v>
          </cell>
          <cell r="AVD39">
            <v>-2.0100000000000002</v>
          </cell>
          <cell r="AVE39">
            <v>-2.11</v>
          </cell>
          <cell r="AVF39">
            <v>-2.2800000000000002</v>
          </cell>
          <cell r="AVG39">
            <v>-2.54</v>
          </cell>
          <cell r="AVH39">
            <v>-3.5100000000000002</v>
          </cell>
          <cell r="AVI39">
            <v>-3.31</v>
          </cell>
          <cell r="AVJ39">
            <v>-3.4</v>
          </cell>
          <cell r="AVK39">
            <v>-3.3200000000000003</v>
          </cell>
          <cell r="AVL39">
            <v>-3.34</v>
          </cell>
          <cell r="AVM39">
            <v>-3.9</v>
          </cell>
          <cell r="AVN39">
            <v>-3.94</v>
          </cell>
          <cell r="AVO39">
            <v>-3.98</v>
          </cell>
          <cell r="AVP39">
            <v>-4.17</v>
          </cell>
          <cell r="AVQ39">
            <v>-4.33</v>
          </cell>
          <cell r="AVR39">
            <v>-4.25</v>
          </cell>
          <cell r="AVS39">
            <v>-4.34</v>
          </cell>
          <cell r="AVT39">
            <v>-4.32</v>
          </cell>
          <cell r="AVU39">
            <v>-4.1500000000000004</v>
          </cell>
          <cell r="AVV39">
            <v>-4.03</v>
          </cell>
          <cell r="AVW39">
            <v>-3.91</v>
          </cell>
          <cell r="AVX39">
            <v>-3.71</v>
          </cell>
          <cell r="AVY39">
            <v>-3.84</v>
          </cell>
          <cell r="AVZ39">
            <v>-3.8000000000000003</v>
          </cell>
          <cell r="AWA39">
            <v>-3.68</v>
          </cell>
          <cell r="AWB39">
            <v>-3.8200000000000003</v>
          </cell>
          <cell r="AWC39">
            <v>-3.62</v>
          </cell>
          <cell r="AWD39">
            <v>-3.1</v>
          </cell>
          <cell r="AWE39">
            <v>-2.89</v>
          </cell>
          <cell r="AWF39">
            <v>-2.4700000000000002</v>
          </cell>
          <cell r="AWG39">
            <v>-2.2800000000000002</v>
          </cell>
          <cell r="AWH39">
            <v>-2.04</v>
          </cell>
          <cell r="AWI39">
            <v>-1.75</v>
          </cell>
          <cell r="AWJ39">
            <v>-1.51</v>
          </cell>
          <cell r="AWK39">
            <v>-1.19</v>
          </cell>
          <cell r="AWL39">
            <v>-1.05</v>
          </cell>
          <cell r="AWM39">
            <v>-0.89</v>
          </cell>
          <cell r="AWN39">
            <v>-0.32</v>
          </cell>
          <cell r="AWO39">
            <v>-0.11</v>
          </cell>
          <cell r="AWP39">
            <v>0.77</v>
          </cell>
          <cell r="AWQ39">
            <v>1.1599999999999999</v>
          </cell>
          <cell r="AWR39">
            <v>1.49</v>
          </cell>
          <cell r="AWS39">
            <v>1.7</v>
          </cell>
          <cell r="AWT39">
            <v>2.0100000000000002</v>
          </cell>
          <cell r="AWU39">
            <v>2.39</v>
          </cell>
          <cell r="AWV39">
            <v>2.0100000000000002</v>
          </cell>
          <cell r="AWW39">
            <v>2.39</v>
          </cell>
          <cell r="AWX39">
            <v>2.6</v>
          </cell>
          <cell r="AWY39">
            <v>2.56</v>
          </cell>
          <cell r="AWZ39">
            <v>2.4</v>
          </cell>
          <cell r="AXA39">
            <v>2.68</v>
          </cell>
          <cell r="AXB39">
            <v>3.02</v>
          </cell>
          <cell r="AXC39">
            <v>2.4700000000000002</v>
          </cell>
          <cell r="AXD39">
            <v>2.5500000000000003</v>
          </cell>
          <cell r="AXE39">
            <v>2.1</v>
          </cell>
          <cell r="AXF39">
            <v>2.13</v>
          </cell>
          <cell r="AXG39">
            <v>1.93</v>
          </cell>
          <cell r="AXH39">
            <v>1.81</v>
          </cell>
          <cell r="AXI39">
            <v>1.92</v>
          </cell>
          <cell r="AXJ39">
            <v>1.86</v>
          </cell>
          <cell r="AXK39">
            <v>1.73</v>
          </cell>
          <cell r="AXL39">
            <v>1.55</v>
          </cell>
          <cell r="AXM39">
            <v>1.54</v>
          </cell>
          <cell r="AXN39">
            <v>1.2</v>
          </cell>
          <cell r="AXO39">
            <v>1.25</v>
          </cell>
          <cell r="AXP39">
            <v>0.9</v>
          </cell>
          <cell r="AXQ39">
            <v>0.84</v>
          </cell>
          <cell r="AXR39">
            <v>0.63</v>
          </cell>
          <cell r="AXS39">
            <v>0.65</v>
          </cell>
          <cell r="AXT39">
            <v>0.62</v>
          </cell>
          <cell r="AXU39">
            <v>0.66</v>
          </cell>
          <cell r="AXV39">
            <v>0.73</v>
          </cell>
          <cell r="AXW39">
            <v>0.68</v>
          </cell>
          <cell r="AXX39">
            <v>0.42</v>
          </cell>
          <cell r="AXY39">
            <v>0.51</v>
          </cell>
          <cell r="AXZ39">
            <v>0.61</v>
          </cell>
          <cell r="AYA39">
            <v>0.68</v>
          </cell>
          <cell r="AYB39">
            <v>0.83000000000000007</v>
          </cell>
          <cell r="AYC39">
            <v>0.67</v>
          </cell>
          <cell r="AYD39">
            <v>0.57999999999999996</v>
          </cell>
          <cell r="AYE39">
            <v>0.5</v>
          </cell>
          <cell r="AYF39">
            <v>0.46</v>
          </cell>
          <cell r="AYG39">
            <v>0.61</v>
          </cell>
          <cell r="AYH39">
            <v>0.15</v>
          </cell>
          <cell r="AYI39">
            <v>0.06</v>
          </cell>
          <cell r="AYJ39">
            <v>0.09</v>
          </cell>
          <cell r="AYK39">
            <v>-0.23</v>
          </cell>
          <cell r="AYL39">
            <v>-0.24</v>
          </cell>
          <cell r="AYM39">
            <v>-0.26</v>
          </cell>
          <cell r="AYN39">
            <v>-0.22</v>
          </cell>
          <cell r="AYO39">
            <v>-0.35000000000000003</v>
          </cell>
          <cell r="AYP39">
            <v>-0.37</v>
          </cell>
          <cell r="AYQ39">
            <v>-0.53</v>
          </cell>
          <cell r="AYR39">
            <v>-0.65</v>
          </cell>
          <cell r="AYS39">
            <v>-0.72</v>
          </cell>
          <cell r="AYT39">
            <v>-0.97</v>
          </cell>
          <cell r="AYU39">
            <v>-1.05</v>
          </cell>
          <cell r="AYV39">
            <v>-1.1500000000000001</v>
          </cell>
          <cell r="AYW39">
            <v>-1.18</v>
          </cell>
          <cell r="AYX39">
            <v>-1.06</v>
          </cell>
          <cell r="AYY39">
            <v>-1.49</v>
          </cell>
          <cell r="AYZ39">
            <v>-1.59</v>
          </cell>
          <cell r="AZA39">
            <v>-1.8</v>
          </cell>
          <cell r="AZB39">
            <v>-2.0499999999999998</v>
          </cell>
          <cell r="AZC39">
            <v>-2.06</v>
          </cell>
          <cell r="AZD39">
            <v>-2.29</v>
          </cell>
          <cell r="AZE39">
            <v>-2.2600000000000002</v>
          </cell>
          <cell r="AZF39">
            <v>-2.42</v>
          </cell>
          <cell r="AZG39">
            <v>-2.23</v>
          </cell>
          <cell r="AZH39">
            <v>-1.93</v>
          </cell>
          <cell r="AZI39">
            <v>-2.02</v>
          </cell>
          <cell r="AZJ39">
            <v>-1.86</v>
          </cell>
          <cell r="AZK39">
            <v>-1.94</v>
          </cell>
          <cell r="AZL39">
            <v>-2.17</v>
          </cell>
          <cell r="AZM39">
            <v>-1.97</v>
          </cell>
          <cell r="AZN39">
            <v>-2.0699999999999998</v>
          </cell>
          <cell r="AZO39">
            <v>-2.0300000000000002</v>
          </cell>
          <cell r="AZP39">
            <v>-2.12</v>
          </cell>
          <cell r="AZQ39">
            <v>-2.2000000000000002</v>
          </cell>
          <cell r="AZR39">
            <v>-2.0300000000000002</v>
          </cell>
          <cell r="AZS39">
            <v>-1.8</v>
          </cell>
          <cell r="AZT39">
            <v>-1.6400000000000001</v>
          </cell>
          <cell r="AZU39">
            <v>-1.57</v>
          </cell>
          <cell r="AZV39">
            <v>-1.32</v>
          </cell>
          <cell r="AZW39">
            <v>-1.08</v>
          </cell>
          <cell r="AZX39">
            <v>-0.98</v>
          </cell>
          <cell r="AZY39">
            <v>-0.95000000000000007</v>
          </cell>
          <cell r="AZZ39">
            <v>-0.84</v>
          </cell>
          <cell r="BAA39">
            <v>-0.87</v>
          </cell>
          <cell r="BAB39">
            <v>-0.9</v>
          </cell>
          <cell r="BAC39">
            <v>-1.1000000000000001</v>
          </cell>
          <cell r="BAD39">
            <v>-1</v>
          </cell>
          <cell r="BAE39">
            <v>-1.1200000000000001</v>
          </cell>
          <cell r="BAF39">
            <v>-0.99</v>
          </cell>
          <cell r="BAG39">
            <v>-0.78</v>
          </cell>
          <cell r="BAH39">
            <v>-0.64</v>
          </cell>
          <cell r="BAI39">
            <v>-0.25</v>
          </cell>
          <cell r="BAJ39">
            <v>-0.21</v>
          </cell>
          <cell r="BAK39">
            <v>0.05</v>
          </cell>
          <cell r="BAL39">
            <v>0.02</v>
          </cell>
          <cell r="BAM39">
            <v>0.33</v>
          </cell>
          <cell r="BAN39">
            <v>0.28000000000000003</v>
          </cell>
          <cell r="BAO39">
            <v>0.13</v>
          </cell>
          <cell r="BAP39">
            <v>0.02</v>
          </cell>
          <cell r="BAQ39">
            <v>0.12</v>
          </cell>
          <cell r="BAR39">
            <v>0</v>
          </cell>
          <cell r="BAS39">
            <v>0.04</v>
          </cell>
          <cell r="BAT39">
            <v>0.23</v>
          </cell>
          <cell r="BAU39">
            <v>0.48</v>
          </cell>
          <cell r="BAV39">
            <v>0.57999999999999996</v>
          </cell>
          <cell r="BAW39">
            <v>0.49</v>
          </cell>
          <cell r="BAX39">
            <v>0.51</v>
          </cell>
          <cell r="BAY39">
            <v>0.63</v>
          </cell>
          <cell r="BAZ39">
            <v>0.66</v>
          </cell>
          <cell r="BBA39">
            <v>0.99</v>
          </cell>
          <cell r="BBB39">
            <v>1.08</v>
          </cell>
          <cell r="BBC39">
            <v>1</v>
          </cell>
          <cell r="BBD39">
            <v>0.99</v>
          </cell>
          <cell r="BBE39">
            <v>0.96</v>
          </cell>
          <cell r="BBF39">
            <v>0.99</v>
          </cell>
          <cell r="BBG39">
            <v>0.74</v>
          </cell>
          <cell r="BBH39">
            <v>0.67</v>
          </cell>
          <cell r="BBI39">
            <v>0.57000000000000006</v>
          </cell>
          <cell r="BBJ39">
            <v>0.53</v>
          </cell>
          <cell r="BBK39">
            <v>0.39</v>
          </cell>
          <cell r="BBL39">
            <v>0.33</v>
          </cell>
          <cell r="BBM39">
            <v>0.57000000000000006</v>
          </cell>
          <cell r="BBN39">
            <v>0.28000000000000003</v>
          </cell>
          <cell r="BBO39">
            <v>0.32</v>
          </cell>
          <cell r="BBP39">
            <v>0.28999999999999998</v>
          </cell>
          <cell r="BBQ39">
            <v>0.06</v>
          </cell>
          <cell r="BBR39">
            <v>-0.28999999999999998</v>
          </cell>
          <cell r="BBS39">
            <v>-0.28000000000000003</v>
          </cell>
          <cell r="BBT39">
            <v>-0.12</v>
          </cell>
          <cell r="BBU39">
            <v>-0.11</v>
          </cell>
          <cell r="BBV39">
            <v>-0.24</v>
          </cell>
          <cell r="BBW39">
            <v>-0.70000000000000007</v>
          </cell>
          <cell r="BBX39">
            <v>-0.85</v>
          </cell>
          <cell r="BBY39">
            <v>-1.08</v>
          </cell>
          <cell r="BBZ39">
            <v>-1.32</v>
          </cell>
          <cell r="BCA39">
            <v>-1.3</v>
          </cell>
          <cell r="BCB39">
            <v>-1.6</v>
          </cell>
          <cell r="BCC39">
            <v>-1.59</v>
          </cell>
          <cell r="BCD39">
            <v>-1.56</v>
          </cell>
          <cell r="BCE39">
            <v>-1.69</v>
          </cell>
          <cell r="BCF39">
            <v>-1.77</v>
          </cell>
          <cell r="BCG39">
            <v>-1.94</v>
          </cell>
          <cell r="BCH39">
            <v>-1.6500000000000001</v>
          </cell>
          <cell r="BCI39">
            <v>-1.84</v>
          </cell>
          <cell r="BCJ39">
            <v>-1.82</v>
          </cell>
          <cell r="BCK39">
            <v>-1.8800000000000001</v>
          </cell>
          <cell r="BCL39">
            <v>-1.69</v>
          </cell>
          <cell r="BCM39">
            <v>-1.54</v>
          </cell>
          <cell r="BCN39">
            <v>-1.49</v>
          </cell>
          <cell r="BCO39">
            <v>-1.44</v>
          </cell>
          <cell r="BCP39">
            <v>-1.3900000000000001</v>
          </cell>
          <cell r="BCQ39">
            <v>-1.23</v>
          </cell>
          <cell r="BCR39">
            <v>-1.24</v>
          </cell>
          <cell r="BCS39">
            <v>-1.28</v>
          </cell>
          <cell r="BCT39">
            <v>-1.3</v>
          </cell>
          <cell r="BCU39">
            <v>-1.1000000000000001</v>
          </cell>
          <cell r="BCV39">
            <v>-0.84</v>
          </cell>
          <cell r="BCW39">
            <v>-0.63</v>
          </cell>
          <cell r="BCX39">
            <v>-0.67</v>
          </cell>
          <cell r="BCY39">
            <v>-0.65</v>
          </cell>
          <cell r="BCZ39">
            <v>-0.64</v>
          </cell>
          <cell r="BDA39">
            <v>-0.51</v>
          </cell>
          <cell r="BDB39">
            <v>-0.27</v>
          </cell>
          <cell r="BDC39">
            <v>-0.31</v>
          </cell>
          <cell r="BDD39">
            <v>-0.39</v>
          </cell>
          <cell r="BDE39">
            <v>-0.09</v>
          </cell>
          <cell r="BDF39">
            <v>-0.16</v>
          </cell>
          <cell r="BDG39">
            <v>-0.37</v>
          </cell>
          <cell r="BDH39">
            <v>-0.3</v>
          </cell>
          <cell r="BDI39">
            <v>-0.2</v>
          </cell>
          <cell r="BDJ39">
            <v>-0.15</v>
          </cell>
          <cell r="BDK39">
            <v>-0.16</v>
          </cell>
          <cell r="BDL39">
            <v>-0.13</v>
          </cell>
          <cell r="BDM39">
            <v>-0.17</v>
          </cell>
          <cell r="BDN39">
            <v>-0.18</v>
          </cell>
          <cell r="BDO39">
            <v>-7.0000000000000007E-2</v>
          </cell>
          <cell r="BDP39">
            <v>-0.08</v>
          </cell>
          <cell r="BDQ39">
            <v>-0.18</v>
          </cell>
          <cell r="BDR39">
            <v>-0.05</v>
          </cell>
          <cell r="BDS39">
            <v>0.25</v>
          </cell>
          <cell r="BDT39">
            <v>0.34</v>
          </cell>
          <cell r="BDU39">
            <v>0.25</v>
          </cell>
          <cell r="BDV39">
            <v>0.23</v>
          </cell>
          <cell r="BDW39">
            <v>0.16</v>
          </cell>
          <cell r="BDX39">
            <v>-0.18</v>
          </cell>
          <cell r="BDY39">
            <v>-0.31</v>
          </cell>
          <cell r="BDZ39">
            <v>-0.26</v>
          </cell>
          <cell r="BEA39">
            <v>0.01</v>
          </cell>
          <cell r="BEB39">
            <v>0.08</v>
          </cell>
          <cell r="BEC39">
            <v>0.03</v>
          </cell>
          <cell r="BED39">
            <v>0.01</v>
          </cell>
          <cell r="BEE39">
            <v>0</v>
          </cell>
          <cell r="BEF39">
            <v>-0.12</v>
          </cell>
          <cell r="BEG39">
            <v>0.1</v>
          </cell>
          <cell r="BEH39">
            <v>0.26</v>
          </cell>
          <cell r="BEI39">
            <v>0.27</v>
          </cell>
          <cell r="BEJ39">
            <v>0.24</v>
          </cell>
          <cell r="BEK39">
            <v>0.24</v>
          </cell>
          <cell r="BEL39">
            <v>0.32</v>
          </cell>
          <cell r="BEM39">
            <v>0.4</v>
          </cell>
          <cell r="BEN39">
            <v>0.05</v>
          </cell>
          <cell r="BEO39">
            <v>0.06</v>
          </cell>
          <cell r="BEP39">
            <v>-0.08</v>
          </cell>
          <cell r="BEQ39">
            <v>-0.31</v>
          </cell>
          <cell r="BER39">
            <v>-0.28000000000000003</v>
          </cell>
          <cell r="BES39">
            <v>-0.27</v>
          </cell>
          <cell r="BET39">
            <v>-0.62</v>
          </cell>
          <cell r="BEU39">
            <v>-0.6</v>
          </cell>
          <cell r="BEV39">
            <v>-0.51</v>
          </cell>
          <cell r="BEW39">
            <v>-0.57000000000000006</v>
          </cell>
          <cell r="BEX39">
            <v>-0.48</v>
          </cell>
          <cell r="BEY39">
            <v>-0.62</v>
          </cell>
          <cell r="BEZ39">
            <v>-0.67</v>
          </cell>
          <cell r="BFA39">
            <v>-0.59</v>
          </cell>
          <cell r="BFB39">
            <v>-0.71</v>
          </cell>
          <cell r="BFC39">
            <v>-0.78</v>
          </cell>
          <cell r="BFD39">
            <v>-0.79</v>
          </cell>
          <cell r="BFE39">
            <v>-0.81</v>
          </cell>
          <cell r="BFF39">
            <v>-1.06</v>
          </cell>
          <cell r="BFG39">
            <v>-1.1599999999999999</v>
          </cell>
          <cell r="BFH39">
            <v>-1.44</v>
          </cell>
          <cell r="BFI39">
            <v>-1.55</v>
          </cell>
          <cell r="BFJ39">
            <v>-1.57</v>
          </cell>
          <cell r="BFK39">
            <v>-1.6300000000000001</v>
          </cell>
          <cell r="BFL39">
            <v>-1.59</v>
          </cell>
          <cell r="BFM39">
            <v>-1.6</v>
          </cell>
          <cell r="BFN39">
            <v>-1.8</v>
          </cell>
          <cell r="BFO39">
            <v>-1.77</v>
          </cell>
          <cell r="BFP39">
            <v>-1.93</v>
          </cell>
          <cell r="BFQ39">
            <v>-1.95</v>
          </cell>
          <cell r="BFR39">
            <v>-1.9000000000000001</v>
          </cell>
          <cell r="BFS39">
            <v>-2.23</v>
          </cell>
          <cell r="BFT39">
            <v>-2.7800000000000002</v>
          </cell>
          <cell r="BFU39">
            <v>-3.0300000000000002</v>
          </cell>
          <cell r="BFV39">
            <v>-3.0500000000000003</v>
          </cell>
          <cell r="BFW39">
            <v>-3.1</v>
          </cell>
          <cell r="BFX39">
            <v>-3.11</v>
          </cell>
          <cell r="BFY39">
            <v>-3.41</v>
          </cell>
          <cell r="BFZ39">
            <v>-3.72</v>
          </cell>
          <cell r="BGA39">
            <v>-3.65</v>
          </cell>
          <cell r="BGB39">
            <v>-3.85</v>
          </cell>
          <cell r="BGC39">
            <v>-3.96</v>
          </cell>
          <cell r="BGD39">
            <v>-3.67</v>
          </cell>
          <cell r="BGE39">
            <v>-3.58</v>
          </cell>
          <cell r="BGF39">
            <v>-3.37</v>
          </cell>
          <cell r="BGG39">
            <v>-3.39</v>
          </cell>
          <cell r="BGH39">
            <v>-3.36</v>
          </cell>
          <cell r="BGI39">
            <v>-3.19</v>
          </cell>
          <cell r="BGJ39">
            <v>-3</v>
          </cell>
          <cell r="BGK39">
            <v>-2.79</v>
          </cell>
          <cell r="BGL39">
            <v>-2.6</v>
          </cell>
          <cell r="BGM39">
            <v>-1.96</v>
          </cell>
          <cell r="BGN39">
            <v>-1.8</v>
          </cell>
          <cell r="BGO39">
            <v>-1.85</v>
          </cell>
          <cell r="BGP39">
            <v>-1.1599999999999999</v>
          </cell>
          <cell r="BGQ39">
            <v>-0.84</v>
          </cell>
          <cell r="BGR39">
            <v>-0.86</v>
          </cell>
          <cell r="BGS39">
            <v>-0.66</v>
          </cell>
          <cell r="BGT39">
            <v>-0.32</v>
          </cell>
          <cell r="BGU39">
            <v>-7.0000000000000007E-2</v>
          </cell>
          <cell r="BGV39">
            <v>0.06</v>
          </cell>
          <cell r="BGW39">
            <v>0.15</v>
          </cell>
          <cell r="BGX39">
            <v>0.34</v>
          </cell>
          <cell r="BGY39">
            <v>0.85</v>
          </cell>
          <cell r="BGZ39">
            <v>1.07</v>
          </cell>
          <cell r="BHA39">
            <v>1.41</v>
          </cell>
          <cell r="BHB39">
            <v>1.71</v>
          </cell>
          <cell r="BHC39">
            <v>1.77</v>
          </cell>
          <cell r="BHD39">
            <v>1.73</v>
          </cell>
          <cell r="BHE39">
            <v>1.68</v>
          </cell>
          <cell r="BHF39">
            <v>1.94</v>
          </cell>
          <cell r="BHG39">
            <v>1.75</v>
          </cell>
          <cell r="BHH39">
            <v>1.6500000000000001</v>
          </cell>
          <cell r="BHI39">
            <v>1.6300000000000001</v>
          </cell>
          <cell r="BHJ39">
            <v>1.68</v>
          </cell>
          <cell r="BHK39">
            <v>1.46</v>
          </cell>
          <cell r="BHL39">
            <v>0.52</v>
          </cell>
          <cell r="BHM39">
            <v>0.59</v>
          </cell>
          <cell r="BHN39">
            <v>0.52</v>
          </cell>
          <cell r="BHO39">
            <v>0.32</v>
          </cell>
          <cell r="BHP39">
            <v>0.31</v>
          </cell>
          <cell r="BHQ39">
            <v>0.24</v>
          </cell>
          <cell r="BHR39">
            <v>0.01</v>
          </cell>
          <cell r="BHS39">
            <v>0.09</v>
          </cell>
          <cell r="BHT39">
            <v>-0.02</v>
          </cell>
          <cell r="BHU39">
            <v>-0.11</v>
          </cell>
          <cell r="BHV39">
            <v>-0.01</v>
          </cell>
          <cell r="BHW39">
            <v>-0.57000000000000006</v>
          </cell>
          <cell r="BHX39">
            <v>-0.62</v>
          </cell>
          <cell r="BHY39">
            <v>-0.71</v>
          </cell>
          <cell r="BHZ39">
            <v>-0.99</v>
          </cell>
          <cell r="BIA39">
            <v>-0.79</v>
          </cell>
          <cell r="BIB39">
            <v>-0.45</v>
          </cell>
          <cell r="BIC39">
            <v>-0.56000000000000005</v>
          </cell>
          <cell r="BID39">
            <v>-0.4</v>
          </cell>
          <cell r="BIE39">
            <v>-0.08</v>
          </cell>
          <cell r="BIF39">
            <v>0.12</v>
          </cell>
          <cell r="BIG39">
            <v>0.54</v>
          </cell>
          <cell r="BIH39">
            <v>0.69000000000000006</v>
          </cell>
          <cell r="BII39">
            <v>0.92</v>
          </cell>
          <cell r="BIJ39">
            <v>0.91</v>
          </cell>
          <cell r="BIK39">
            <v>0.87</v>
          </cell>
          <cell r="BIL39">
            <v>1</v>
          </cell>
          <cell r="BIM39">
            <v>1.1200000000000001</v>
          </cell>
          <cell r="BIN39">
            <v>1.36</v>
          </cell>
          <cell r="BIO39">
            <v>1.18</v>
          </cell>
          <cell r="BIP39">
            <v>1.17</v>
          </cell>
          <cell r="BIQ39">
            <v>1.31</v>
          </cell>
          <cell r="BIR39">
            <v>1.3900000000000001</v>
          </cell>
          <cell r="BIS39">
            <v>1.55</v>
          </cell>
          <cell r="BIT39">
            <v>1.6500000000000001</v>
          </cell>
          <cell r="BIU39">
            <v>1.6400000000000001</v>
          </cell>
          <cell r="BIV39">
            <v>1.76</v>
          </cell>
          <cell r="BIW39">
            <v>1.58</v>
          </cell>
          <cell r="BIX39">
            <v>1.42</v>
          </cell>
          <cell r="BIY39">
            <v>1.22</v>
          </cell>
          <cell r="BIZ39">
            <v>1.34</v>
          </cell>
          <cell r="BJA39">
            <v>1.41</v>
          </cell>
          <cell r="BJB39">
            <v>1.1000000000000001</v>
          </cell>
          <cell r="BJC39">
            <v>0.83000000000000007</v>
          </cell>
          <cell r="BJD39">
            <v>0.27</v>
          </cell>
          <cell r="BJE39">
            <v>0.06</v>
          </cell>
          <cell r="BJF39">
            <v>0.03</v>
          </cell>
          <cell r="BJG39">
            <v>0.21</v>
          </cell>
          <cell r="BJH39">
            <v>0.23</v>
          </cell>
          <cell r="BJI39">
            <v>0.2</v>
          </cell>
          <cell r="BJJ39">
            <v>0.17</v>
          </cell>
          <cell r="BJK39">
            <v>0.24</v>
          </cell>
          <cell r="BJL39">
            <v>0.41000000000000003</v>
          </cell>
          <cell r="BJM39">
            <v>0.15</v>
          </cell>
          <cell r="BJN39">
            <v>0.49</v>
          </cell>
          <cell r="BJO39">
            <v>0.26</v>
          </cell>
          <cell r="BJP39">
            <v>0.32</v>
          </cell>
          <cell r="BJQ39">
            <v>0.44</v>
          </cell>
          <cell r="BJR39">
            <v>0.34</v>
          </cell>
          <cell r="BJS39">
            <v>0.12</v>
          </cell>
          <cell r="BJT39">
            <v>-0.08</v>
          </cell>
          <cell r="BJU39">
            <v>0.26</v>
          </cell>
          <cell r="BJV39">
            <v>0.26</v>
          </cell>
          <cell r="BJW39">
            <v>0.36</v>
          </cell>
          <cell r="BJX39">
            <v>0.4</v>
          </cell>
          <cell r="BJY39">
            <v>0.43</v>
          </cell>
          <cell r="BJZ39">
            <v>0.18</v>
          </cell>
          <cell r="BKA39">
            <v>0.39</v>
          </cell>
          <cell r="BKB39">
            <v>0.48</v>
          </cell>
          <cell r="BKC39">
            <v>0.74</v>
          </cell>
          <cell r="BKD39">
            <v>1.05</v>
          </cell>
          <cell r="BKE39">
            <v>1.26</v>
          </cell>
          <cell r="BKF39">
            <v>1.33</v>
          </cell>
          <cell r="BKG39">
            <v>1.23</v>
          </cell>
          <cell r="BKH39">
            <v>1.22</v>
          </cell>
          <cell r="BKI39">
            <v>1.18</v>
          </cell>
          <cell r="BKJ39">
            <v>1.07</v>
          </cell>
          <cell r="BKK39">
            <v>1.17</v>
          </cell>
          <cell r="BKL39">
            <v>1.1500000000000001</v>
          </cell>
          <cell r="BKM39">
            <v>1.1500000000000001</v>
          </cell>
          <cell r="BKN39">
            <v>1.27</v>
          </cell>
          <cell r="BKO39">
            <v>0.96</v>
          </cell>
          <cell r="BKP39">
            <v>1.07</v>
          </cell>
          <cell r="BKQ39">
            <v>1.17</v>
          </cell>
          <cell r="BKR39">
            <v>1.29</v>
          </cell>
          <cell r="BKS39">
            <v>1.1599999999999999</v>
          </cell>
          <cell r="BKT39">
            <v>1.21</v>
          </cell>
          <cell r="BKU39">
            <v>1.21</v>
          </cell>
          <cell r="BKV39">
            <v>1.24</v>
          </cell>
          <cell r="BKW39">
            <v>1.3</v>
          </cell>
          <cell r="BKX39">
            <v>1.18</v>
          </cell>
          <cell r="BKY39">
            <v>1.1200000000000001</v>
          </cell>
          <cell r="BKZ39">
            <v>1</v>
          </cell>
          <cell r="BLA39">
            <v>0.95000000000000007</v>
          </cell>
          <cell r="BLB39">
            <v>0.98</v>
          </cell>
          <cell r="BLC39">
            <v>0.94000000000000006</v>
          </cell>
          <cell r="BLD39">
            <v>0.87</v>
          </cell>
          <cell r="BLE39">
            <v>0.84</v>
          </cell>
          <cell r="BLF39">
            <v>0.64</v>
          </cell>
          <cell r="BLG39">
            <v>0.67</v>
          </cell>
          <cell r="BLH39">
            <v>0.32</v>
          </cell>
          <cell r="BLI39">
            <v>0.34</v>
          </cell>
          <cell r="BLJ39">
            <v>0.38</v>
          </cell>
          <cell r="BLK39">
            <v>0.36</v>
          </cell>
          <cell r="BLL39">
            <v>0.38</v>
          </cell>
          <cell r="BLM39">
            <v>0.19</v>
          </cell>
          <cell r="BLN39">
            <v>0.31</v>
          </cell>
          <cell r="BLO39">
            <v>0.19</v>
          </cell>
          <cell r="BLP39">
            <v>0.22</v>
          </cell>
          <cell r="BLQ39">
            <v>7.0000000000000007E-2</v>
          </cell>
          <cell r="BLR39">
            <v>0.15</v>
          </cell>
          <cell r="BLS39">
            <v>0.1</v>
          </cell>
          <cell r="BLT39">
            <v>0.06</v>
          </cell>
          <cell r="BLU39">
            <v>0.2</v>
          </cell>
          <cell r="BLV39">
            <v>-0.01</v>
          </cell>
          <cell r="BLW39">
            <v>0.06</v>
          </cell>
          <cell r="BLX39">
            <v>-0.05</v>
          </cell>
          <cell r="BLY39">
            <v>-0.19</v>
          </cell>
          <cell r="BLZ39">
            <v>-0.09</v>
          </cell>
          <cell r="BMA39">
            <v>0.04</v>
          </cell>
          <cell r="BMB39">
            <v>0.08</v>
          </cell>
          <cell r="BMC39">
            <v>0.21</v>
          </cell>
          <cell r="BMD39">
            <v>0.32</v>
          </cell>
          <cell r="BME39">
            <v>0.24</v>
          </cell>
          <cell r="BMF39">
            <v>0.46</v>
          </cell>
          <cell r="BMG39">
            <v>0.45</v>
          </cell>
          <cell r="BMH39">
            <v>0.67</v>
          </cell>
          <cell r="BMI39">
            <v>0.66</v>
          </cell>
          <cell r="BMJ39">
            <v>0.72</v>
          </cell>
          <cell r="BMK39">
            <v>0.87</v>
          </cell>
          <cell r="BML39">
            <v>0.82000000000000006</v>
          </cell>
          <cell r="BMM39">
            <v>0.69000000000000006</v>
          </cell>
          <cell r="BMN39">
            <v>0.62</v>
          </cell>
          <cell r="BMO39">
            <v>0.62</v>
          </cell>
          <cell r="BMP39">
            <v>0.57000000000000006</v>
          </cell>
          <cell r="BMQ39">
            <v>0.69000000000000006</v>
          </cell>
          <cell r="BMR39">
            <v>0.84</v>
          </cell>
          <cell r="BMS39">
            <v>0.71</v>
          </cell>
          <cell r="BMT39">
            <v>0.72</v>
          </cell>
          <cell r="BMU39">
            <v>0.37</v>
          </cell>
          <cell r="BMV39">
            <v>0.52</v>
          </cell>
          <cell r="BMW39">
            <v>0.62</v>
          </cell>
          <cell r="BMX39">
            <v>0.35000000000000003</v>
          </cell>
          <cell r="BMY39">
            <v>0.37</v>
          </cell>
          <cell r="BMZ39">
            <v>0.27</v>
          </cell>
          <cell r="BNA39">
            <v>0.32</v>
          </cell>
          <cell r="BNB39">
            <v>0.15</v>
          </cell>
          <cell r="BNC39">
            <v>0.13</v>
          </cell>
          <cell r="BND39">
            <v>0.12</v>
          </cell>
          <cell r="BNE39">
            <v>0</v>
          </cell>
          <cell r="BNF39">
            <v>-0.06</v>
          </cell>
          <cell r="BNG39">
            <v>-0.32</v>
          </cell>
          <cell r="BNH39">
            <v>-0.71</v>
          </cell>
          <cell r="BNI39">
            <v>-0.61</v>
          </cell>
          <cell r="BNJ39">
            <v>-0.67</v>
          </cell>
          <cell r="BNK39">
            <v>-0.6</v>
          </cell>
          <cell r="BNL39">
            <v>-0.5</v>
          </cell>
          <cell r="BNM39">
            <v>-0.57999999999999996</v>
          </cell>
          <cell r="BNN39">
            <v>-0.63</v>
          </cell>
          <cell r="BNO39">
            <v>-0.81</v>
          </cell>
          <cell r="BNP39">
            <v>-0.91</v>
          </cell>
          <cell r="BNQ39">
            <v>-0.8</v>
          </cell>
          <cell r="BNR39">
            <v>-0.72</v>
          </cell>
          <cell r="BNS39">
            <v>-0.48</v>
          </cell>
          <cell r="BNT39">
            <v>-0.31</v>
          </cell>
          <cell r="BNU39">
            <v>-0.37</v>
          </cell>
          <cell r="BNV39">
            <v>-0.24</v>
          </cell>
          <cell r="BNW39">
            <v>-0.28000000000000003</v>
          </cell>
          <cell r="BNX39">
            <v>-0.37</v>
          </cell>
          <cell r="BNY39">
            <v>-0.41000000000000003</v>
          </cell>
          <cell r="BNZ39">
            <v>-0.41000000000000003</v>
          </cell>
          <cell r="BOA39">
            <v>-0.33</v>
          </cell>
          <cell r="BOB39">
            <v>-0.2</v>
          </cell>
          <cell r="BOC39">
            <v>-0.02</v>
          </cell>
          <cell r="BOD39">
            <v>0.59</v>
          </cell>
          <cell r="BOE39">
            <v>0.64</v>
          </cell>
          <cell r="BOF39">
            <v>0.5</v>
          </cell>
          <cell r="BOG39">
            <v>0.36</v>
          </cell>
          <cell r="BOH39">
            <v>0.32</v>
          </cell>
          <cell r="BOI39">
            <v>0.22</v>
          </cell>
          <cell r="BOJ39">
            <v>0.28999999999999998</v>
          </cell>
          <cell r="BOK39">
            <v>0.26</v>
          </cell>
          <cell r="BOL39">
            <v>0.19</v>
          </cell>
          <cell r="BOM39">
            <v>0.36</v>
          </cell>
          <cell r="BON39">
            <v>0.49</v>
          </cell>
          <cell r="BOO39">
            <v>0.6</v>
          </cell>
          <cell r="BOP39">
            <v>0.57999999999999996</v>
          </cell>
          <cell r="BOQ39">
            <v>0.5</v>
          </cell>
          <cell r="BOR39">
            <v>0.56000000000000005</v>
          </cell>
          <cell r="BOS39">
            <v>0.35000000000000003</v>
          </cell>
          <cell r="BOT39">
            <v>0.26</v>
          </cell>
          <cell r="BOU39">
            <v>0.26</v>
          </cell>
          <cell r="BOV39">
            <v>0.22</v>
          </cell>
          <cell r="BOW39">
            <v>0.27</v>
          </cell>
          <cell r="BOX39">
            <v>0.23</v>
          </cell>
          <cell r="BOY39">
            <v>0.15</v>
          </cell>
          <cell r="BOZ39">
            <v>0.11</v>
          </cell>
          <cell r="BPA39">
            <v>-0.09</v>
          </cell>
          <cell r="BPB39">
            <v>-0.24</v>
          </cell>
          <cell r="BPC39">
            <v>-0.48</v>
          </cell>
          <cell r="BPD39">
            <v>-0.38</v>
          </cell>
          <cell r="BPE39">
            <v>-0.39</v>
          </cell>
          <cell r="BPF39">
            <v>-0.32</v>
          </cell>
          <cell r="BPG39">
            <v>-0.38</v>
          </cell>
          <cell r="BPH39">
            <v>-0.36</v>
          </cell>
          <cell r="BPI39">
            <v>-0.44</v>
          </cell>
          <cell r="BPJ39">
            <v>-0.42</v>
          </cell>
          <cell r="BPK39">
            <v>0.03</v>
          </cell>
          <cell r="BPL39">
            <v>-0.02</v>
          </cell>
          <cell r="BPM39">
            <v>-0.13</v>
          </cell>
          <cell r="BPN39">
            <v>-0.51</v>
          </cell>
          <cell r="BPO39">
            <v>-0.44</v>
          </cell>
          <cell r="BPP39">
            <v>-0.48</v>
          </cell>
          <cell r="BPQ39">
            <v>-0.53</v>
          </cell>
          <cell r="BPR39">
            <v>-0.46</v>
          </cell>
          <cell r="BPS39">
            <v>-0.56000000000000005</v>
          </cell>
          <cell r="BPT39">
            <v>-0.62</v>
          </cell>
          <cell r="BPU39">
            <v>-0.71</v>
          </cell>
          <cell r="BPV39">
            <v>-0.28000000000000003</v>
          </cell>
          <cell r="BPW39">
            <v>-0.08</v>
          </cell>
          <cell r="BPX39">
            <v>0.08</v>
          </cell>
          <cell r="BPY39">
            <v>0.4</v>
          </cell>
          <cell r="BPZ39">
            <v>0.46</v>
          </cell>
          <cell r="BQA39">
            <v>0.51</v>
          </cell>
          <cell r="BQB39">
            <v>0.64</v>
          </cell>
          <cell r="BQC39">
            <v>0.64</v>
          </cell>
          <cell r="BQD39">
            <v>0.75</v>
          </cell>
          <cell r="BQE39">
            <v>0.79</v>
          </cell>
          <cell r="BQF39">
            <v>0.56000000000000005</v>
          </cell>
          <cell r="BQG39">
            <v>0.43</v>
          </cell>
          <cell r="BQH39">
            <v>0.41000000000000003</v>
          </cell>
          <cell r="BQI39">
            <v>0.21</v>
          </cell>
          <cell r="BQJ39">
            <v>0.3</v>
          </cell>
          <cell r="BQK39">
            <v>0.49</v>
          </cell>
          <cell r="BQL39">
            <v>0.53</v>
          </cell>
          <cell r="BQM39">
            <v>0.43</v>
          </cell>
          <cell r="BQN39">
            <v>0.48</v>
          </cell>
          <cell r="BQO39">
            <v>0.28999999999999998</v>
          </cell>
          <cell r="BQP39">
            <v>0.47000000000000003</v>
          </cell>
          <cell r="BQQ39">
            <v>0.05</v>
          </cell>
          <cell r="BQR39">
            <v>-7.0000000000000007E-2</v>
          </cell>
          <cell r="BQS39">
            <v>-0.16</v>
          </cell>
          <cell r="BQT39">
            <v>-0.94000000000000006</v>
          </cell>
          <cell r="BQU39">
            <v>-1.22</v>
          </cell>
          <cell r="BQV39">
            <v>-1.4000000000000001</v>
          </cell>
          <cell r="BQW39">
            <v>-1.54</v>
          </cell>
          <cell r="BQX39">
            <v>-1.59</v>
          </cell>
          <cell r="BQY39">
            <v>-2.0499999999999998</v>
          </cell>
          <cell r="BQZ39">
            <v>-2.06</v>
          </cell>
          <cell r="BRA39">
            <v>-2.39</v>
          </cell>
          <cell r="BRB39">
            <v>-2.5300000000000002</v>
          </cell>
          <cell r="BRC39">
            <v>-2.71</v>
          </cell>
          <cell r="BRD39">
            <v>-2.79</v>
          </cell>
          <cell r="BRE39">
            <v>-3.0100000000000002</v>
          </cell>
          <cell r="BRF39">
            <v>-3.3000000000000003</v>
          </cell>
          <cell r="BRG39">
            <v>-3.04</v>
          </cell>
          <cell r="BRH39">
            <v>-3.22</v>
          </cell>
          <cell r="BRI39">
            <v>-3.35</v>
          </cell>
          <cell r="BRJ39">
            <v>-3.72</v>
          </cell>
          <cell r="BRK39">
            <v>-3.71</v>
          </cell>
          <cell r="BRL39">
            <v>-3.8200000000000003</v>
          </cell>
          <cell r="BRM39">
            <v>-3.98</v>
          </cell>
          <cell r="BRN39">
            <v>-4.0200000000000005</v>
          </cell>
          <cell r="BRO39">
            <v>-4.17</v>
          </cell>
          <cell r="BRP39">
            <v>-4.4800000000000004</v>
          </cell>
          <cell r="BRQ39">
            <v>-4.46</v>
          </cell>
          <cell r="BRR39">
            <v>-4.5200000000000005</v>
          </cell>
          <cell r="BRS39">
            <v>-4.33</v>
          </cell>
          <cell r="BRT39">
            <v>-4.17</v>
          </cell>
          <cell r="BRU39">
            <v>-4.04</v>
          </cell>
          <cell r="BRV39">
            <v>-3.52</v>
          </cell>
          <cell r="BRW39">
            <v>-3.3000000000000003</v>
          </cell>
          <cell r="BRX39">
            <v>-3.1</v>
          </cell>
          <cell r="BRY39">
            <v>-2.95</v>
          </cell>
          <cell r="BRZ39">
            <v>-2.52</v>
          </cell>
          <cell r="BSA39">
            <v>-1.96</v>
          </cell>
          <cell r="BSB39">
            <v>-1.5</v>
          </cell>
          <cell r="BSC39">
            <v>-1.48</v>
          </cell>
          <cell r="BSD39">
            <v>-1.68</v>
          </cell>
          <cell r="BSE39">
            <v>-1.47</v>
          </cell>
          <cell r="BSF39">
            <v>-1.36</v>
          </cell>
          <cell r="BSG39">
            <v>-1.18</v>
          </cell>
          <cell r="BSH39">
            <v>-1.1500000000000001</v>
          </cell>
          <cell r="BSI39">
            <v>-0.63</v>
          </cell>
          <cell r="BSJ39">
            <v>-0.33</v>
          </cell>
          <cell r="BSK39">
            <v>0.81</v>
          </cell>
          <cell r="BSL39">
            <v>1.1400000000000001</v>
          </cell>
          <cell r="BSM39">
            <v>1.6</v>
          </cell>
          <cell r="BSN39">
            <v>1.6400000000000001</v>
          </cell>
          <cell r="BSO39">
            <v>1.6400000000000001</v>
          </cell>
          <cell r="BSP39">
            <v>1.33</v>
          </cell>
          <cell r="BSQ39">
            <v>1.18</v>
          </cell>
          <cell r="BSR39">
            <v>1.1100000000000001</v>
          </cell>
          <cell r="BSS39">
            <v>1.24</v>
          </cell>
          <cell r="BST39">
            <v>0.53</v>
          </cell>
          <cell r="BSU39">
            <v>0.57999999999999996</v>
          </cell>
          <cell r="BSV39">
            <v>0.4</v>
          </cell>
          <cell r="BSW39">
            <v>0.36</v>
          </cell>
          <cell r="BSX39">
            <v>0.3</v>
          </cell>
          <cell r="BSY39">
            <v>0.33</v>
          </cell>
          <cell r="BSZ39">
            <v>0.87</v>
          </cell>
          <cell r="BTA39">
            <v>1.03</v>
          </cell>
          <cell r="BTB39">
            <v>1.01</v>
          </cell>
          <cell r="BTC39">
            <v>1.02</v>
          </cell>
          <cell r="BTD39">
            <v>0.91</v>
          </cell>
          <cell r="BTE39">
            <v>0.85</v>
          </cell>
          <cell r="BTF39">
            <v>0.9</v>
          </cell>
          <cell r="BTG39">
            <v>0.64</v>
          </cell>
          <cell r="BTH39">
            <v>0.56000000000000005</v>
          </cell>
          <cell r="BTI39">
            <v>0.68</v>
          </cell>
          <cell r="BTJ39">
            <v>0.64</v>
          </cell>
          <cell r="BTK39">
            <v>1.05</v>
          </cell>
          <cell r="BTL39">
            <v>1.01</v>
          </cell>
          <cell r="BTM39">
            <v>0.96</v>
          </cell>
          <cell r="BTN39">
            <v>1.0900000000000001</v>
          </cell>
          <cell r="BTO39">
            <v>1.02</v>
          </cell>
          <cell r="BTP39">
            <v>1.24</v>
          </cell>
          <cell r="BTQ39">
            <v>1.51</v>
          </cell>
          <cell r="BTR39">
            <v>1.75</v>
          </cell>
          <cell r="BTS39">
            <v>1.84</v>
          </cell>
          <cell r="BTT39">
            <v>1.93</v>
          </cell>
          <cell r="BTU39">
            <v>2.0699999999999998</v>
          </cell>
          <cell r="BTV39">
            <v>2.08</v>
          </cell>
          <cell r="BTW39">
            <v>2.1</v>
          </cell>
          <cell r="BTX39">
            <v>2.31</v>
          </cell>
          <cell r="BTY39">
            <v>1.93</v>
          </cell>
          <cell r="BTZ39">
            <v>1.6500000000000001</v>
          </cell>
          <cell r="BUA39">
            <v>1.74</v>
          </cell>
          <cell r="BUB39">
            <v>1.77</v>
          </cell>
          <cell r="BUC39">
            <v>1.26</v>
          </cell>
          <cell r="BUD39">
            <v>1.17</v>
          </cell>
          <cell r="BUE39">
            <v>0.87</v>
          </cell>
          <cell r="BUF39">
            <v>0.72</v>
          </cell>
          <cell r="BUG39">
            <v>0.92</v>
          </cell>
          <cell r="BUH39">
            <v>1.1400000000000001</v>
          </cell>
          <cell r="BUI39">
            <v>0.71</v>
          </cell>
          <cell r="BUJ39">
            <v>0.38</v>
          </cell>
          <cell r="BUK39">
            <v>0.6</v>
          </cell>
          <cell r="BUL39">
            <v>0.82000000000000006</v>
          </cell>
          <cell r="BUM39">
            <v>0.77</v>
          </cell>
          <cell r="BUN39">
            <v>0.41000000000000003</v>
          </cell>
          <cell r="BUO39">
            <v>0.41000000000000003</v>
          </cell>
          <cell r="BUP39">
            <v>0.25</v>
          </cell>
          <cell r="BUQ39">
            <v>0.31</v>
          </cell>
          <cell r="BUR39">
            <v>0.01</v>
          </cell>
          <cell r="BUS39">
            <v>-0.36</v>
          </cell>
          <cell r="BUT39">
            <v>-0.4</v>
          </cell>
          <cell r="BUU39">
            <v>-0.63</v>
          </cell>
          <cell r="BUV39">
            <v>-0.69000000000000006</v>
          </cell>
          <cell r="BUW39">
            <v>-1.02</v>
          </cell>
          <cell r="BUX39">
            <v>-0.87</v>
          </cell>
          <cell r="BUY39">
            <v>-0.94000000000000006</v>
          </cell>
          <cell r="BUZ39">
            <v>-1.05</v>
          </cell>
          <cell r="BVA39">
            <v>-0.8</v>
          </cell>
          <cell r="BVB39">
            <v>-0.71</v>
          </cell>
          <cell r="BVC39">
            <v>-0.49</v>
          </cell>
          <cell r="BVD39">
            <v>-0.47000000000000003</v>
          </cell>
          <cell r="BVE39">
            <v>-0.36</v>
          </cell>
          <cell r="BVF39">
            <v>-0.28999999999999998</v>
          </cell>
          <cell r="BVG39">
            <v>-0.81</v>
          </cell>
          <cell r="BVH39">
            <v>-0.88</v>
          </cell>
          <cell r="BVI39">
            <v>-0.75</v>
          </cell>
          <cell r="BVJ39">
            <v>-0.6</v>
          </cell>
          <cell r="BVK39">
            <v>-0.67</v>
          </cell>
          <cell r="BVL39">
            <v>-0.56000000000000005</v>
          </cell>
          <cell r="BVM39">
            <v>-0.57000000000000006</v>
          </cell>
          <cell r="BVN39">
            <v>-0.65</v>
          </cell>
          <cell r="BVO39">
            <v>-0.93</v>
          </cell>
          <cell r="BVP39">
            <v>-0.75</v>
          </cell>
          <cell r="BVQ39">
            <v>-0.71</v>
          </cell>
          <cell r="BVR39">
            <v>-0.63</v>
          </cell>
          <cell r="BVS39">
            <v>-0.52</v>
          </cell>
          <cell r="BVT39">
            <v>-0.62</v>
          </cell>
          <cell r="BVU39">
            <v>-0.74</v>
          </cell>
          <cell r="BVV39">
            <v>-0.70000000000000007</v>
          </cell>
          <cell r="BVW39">
            <v>-0.57000000000000006</v>
          </cell>
          <cell r="BVX39">
            <v>-0.34</v>
          </cell>
          <cell r="BVY39">
            <v>-0.24</v>
          </cell>
          <cell r="BVZ39">
            <v>-0.2</v>
          </cell>
          <cell r="BWA39">
            <v>-0.15</v>
          </cell>
          <cell r="BWB39">
            <v>-0.03</v>
          </cell>
          <cell r="BWC39">
            <v>-0.14000000000000001</v>
          </cell>
          <cell r="BWD39">
            <v>-0.28000000000000003</v>
          </cell>
          <cell r="BWE39">
            <v>-0.23</v>
          </cell>
          <cell r="BWF39">
            <v>0.38</v>
          </cell>
          <cell r="BWG39">
            <v>0.54</v>
          </cell>
          <cell r="BWH39">
            <v>0.68</v>
          </cell>
          <cell r="BWI39">
            <v>0.70000000000000007</v>
          </cell>
          <cell r="BWJ39">
            <v>0.53</v>
          </cell>
          <cell r="BWK39">
            <v>0.13</v>
          </cell>
          <cell r="BWL39">
            <v>0.52</v>
          </cell>
          <cell r="BWM39">
            <v>0.98</v>
          </cell>
          <cell r="BWN39">
            <v>0.95000000000000007</v>
          </cell>
          <cell r="BWO39">
            <v>0.93</v>
          </cell>
          <cell r="BWP39">
            <v>0.94000000000000006</v>
          </cell>
          <cell r="BWQ39">
            <v>1.4000000000000001</v>
          </cell>
          <cell r="BWR39">
            <v>1.42</v>
          </cell>
          <cell r="BWS39">
            <v>1.3</v>
          </cell>
          <cell r="BWT39">
            <v>1.49</v>
          </cell>
          <cell r="BWU39">
            <v>1.18</v>
          </cell>
          <cell r="BWV39">
            <v>0.87</v>
          </cell>
          <cell r="BWW39">
            <v>0.84</v>
          </cell>
          <cell r="BWX39">
            <v>0.73</v>
          </cell>
          <cell r="BWY39">
            <v>0.48</v>
          </cell>
          <cell r="BWZ39">
            <v>0.22</v>
          </cell>
          <cell r="BXA39">
            <v>0.49</v>
          </cell>
          <cell r="BXB39">
            <v>0.45</v>
          </cell>
          <cell r="BXC39">
            <v>0.18</v>
          </cell>
          <cell r="BXD39">
            <v>-7.0000000000000007E-2</v>
          </cell>
          <cell r="BXE39">
            <v>-0.19</v>
          </cell>
          <cell r="BXF39">
            <v>-0.28000000000000003</v>
          </cell>
          <cell r="BXG39">
            <v>-0.28000000000000003</v>
          </cell>
          <cell r="BXH39">
            <v>-0.17</v>
          </cell>
          <cell r="BXI39">
            <v>0.13</v>
          </cell>
          <cell r="BXJ39">
            <v>0.12</v>
          </cell>
          <cell r="BXK39">
            <v>-0.05</v>
          </cell>
          <cell r="BXL39">
            <v>-0.35000000000000003</v>
          </cell>
          <cell r="BXM39">
            <v>-0.34</v>
          </cell>
          <cell r="BXN39">
            <v>-0.28000000000000003</v>
          </cell>
          <cell r="BXO39">
            <v>-0.22</v>
          </cell>
          <cell r="BXP39">
            <v>-0.46</v>
          </cell>
          <cell r="BXQ39">
            <v>-0.93</v>
          </cell>
          <cell r="BXR39">
            <v>-0.74</v>
          </cell>
          <cell r="BXS39">
            <v>-0.6</v>
          </cell>
          <cell r="BXT39">
            <v>-0.69000000000000006</v>
          </cell>
          <cell r="BXU39">
            <v>-0.59</v>
          </cell>
          <cell r="BXV39">
            <v>-0.54</v>
          </cell>
          <cell r="BXW39">
            <v>-0.28999999999999998</v>
          </cell>
          <cell r="BXX39">
            <v>-0.27</v>
          </cell>
          <cell r="BXY39">
            <v>-0.19</v>
          </cell>
          <cell r="BXZ39">
            <v>-0.08</v>
          </cell>
          <cell r="BYA39">
            <v>0.1</v>
          </cell>
          <cell r="BYB39">
            <v>0.46</v>
          </cell>
          <cell r="BYC39">
            <v>0.59</v>
          </cell>
          <cell r="BYD39">
            <v>0.72</v>
          </cell>
          <cell r="BYE39">
            <v>0.76</v>
          </cell>
          <cell r="BYF39">
            <v>0.74</v>
          </cell>
          <cell r="BYG39">
            <v>0.55000000000000004</v>
          </cell>
          <cell r="BYH39">
            <v>0.61</v>
          </cell>
          <cell r="BYI39">
            <v>0.82000000000000006</v>
          </cell>
          <cell r="BYJ39">
            <v>0.8</v>
          </cell>
          <cell r="BYK39">
            <v>0.78</v>
          </cell>
          <cell r="BYL39">
            <v>0.64</v>
          </cell>
          <cell r="BYM39">
            <v>0.68</v>
          </cell>
          <cell r="BYN39">
            <v>1.1200000000000001</v>
          </cell>
          <cell r="BYO39">
            <v>1.27</v>
          </cell>
          <cell r="BYP39">
            <v>1.2</v>
          </cell>
          <cell r="BYQ39">
            <v>1.29</v>
          </cell>
          <cell r="BYR39">
            <v>1.46</v>
          </cell>
          <cell r="BYS39">
            <v>1.36</v>
          </cell>
          <cell r="BYT39">
            <v>1.24</v>
          </cell>
          <cell r="BYU39">
            <v>0.98</v>
          </cell>
          <cell r="BYV39">
            <v>0.96</v>
          </cell>
          <cell r="BYW39">
            <v>0.82000000000000006</v>
          </cell>
          <cell r="BYX39">
            <v>1.01</v>
          </cell>
          <cell r="BYY39">
            <v>0.94000000000000006</v>
          </cell>
          <cell r="BYZ39">
            <v>1.05</v>
          </cell>
          <cell r="BZA39">
            <v>0.91</v>
          </cell>
          <cell r="BZB39">
            <v>0.77</v>
          </cell>
          <cell r="BZC39">
            <v>0.52</v>
          </cell>
          <cell r="BZD39">
            <v>0.24</v>
          </cell>
          <cell r="BZE39">
            <v>0.21</v>
          </cell>
          <cell r="BZF39">
            <v>0.23</v>
          </cell>
          <cell r="BZG39">
            <v>0</v>
          </cell>
          <cell r="BZH39">
            <v>-0.08</v>
          </cell>
          <cell r="BZI39">
            <v>-7.0000000000000007E-2</v>
          </cell>
          <cell r="BZJ39">
            <v>-0.08</v>
          </cell>
          <cell r="BZK39">
            <v>-0.08</v>
          </cell>
          <cell r="BZL39">
            <v>-0.08</v>
          </cell>
          <cell r="BZM39">
            <v>0.22</v>
          </cell>
          <cell r="BZN39">
            <v>0.17</v>
          </cell>
          <cell r="BZO39">
            <v>0.18</v>
          </cell>
          <cell r="BZP39">
            <v>0.22</v>
          </cell>
          <cell r="BZQ39">
            <v>0.57000000000000006</v>
          </cell>
          <cell r="BZR39">
            <v>0.66</v>
          </cell>
          <cell r="BZS39">
            <v>0.63</v>
          </cell>
          <cell r="BZT39">
            <v>2.85</v>
          </cell>
          <cell r="BZU39">
            <v>0.75</v>
          </cell>
          <cell r="BZV39">
            <v>0.70000000000000007</v>
          </cell>
          <cell r="BZW39">
            <v>0.70000000000000007</v>
          </cell>
          <cell r="BZX39">
            <v>0.81</v>
          </cell>
          <cell r="BZY39">
            <v>1.31</v>
          </cell>
          <cell r="BZZ39">
            <v>1.33</v>
          </cell>
          <cell r="CAA39">
            <v>1.43</v>
          </cell>
          <cell r="CAB39">
            <v>0.78</v>
          </cell>
          <cell r="CAC39">
            <v>0.74</v>
          </cell>
          <cell r="CAD39">
            <v>1.1100000000000001</v>
          </cell>
          <cell r="CAE39">
            <v>1.1100000000000001</v>
          </cell>
          <cell r="CAF39">
            <v>1.07</v>
          </cell>
          <cell r="CAG39">
            <v>0.99</v>
          </cell>
          <cell r="CAH39">
            <v>0.06</v>
          </cell>
          <cell r="CAI39">
            <v>1.8</v>
          </cell>
          <cell r="CAJ39">
            <v>1.71</v>
          </cell>
          <cell r="CAK39">
            <v>1.72</v>
          </cell>
          <cell r="CAL39">
            <v>1.76</v>
          </cell>
          <cell r="CAM39">
            <v>1.76</v>
          </cell>
          <cell r="CAN39">
            <v>1.74</v>
          </cell>
          <cell r="CAO39">
            <v>1.7</v>
          </cell>
          <cell r="CAP39">
            <v>1.6500000000000001</v>
          </cell>
          <cell r="CAQ39">
            <v>1.85</v>
          </cell>
          <cell r="CAR39">
            <v>1.9000000000000001</v>
          </cell>
          <cell r="CAS39">
            <v>1.9000000000000001</v>
          </cell>
          <cell r="CAT39">
            <v>1.53</v>
          </cell>
          <cell r="CAU39">
            <v>1.86</v>
          </cell>
          <cell r="CAV39">
            <v>1.96</v>
          </cell>
          <cell r="CAW39">
            <v>2.14</v>
          </cell>
          <cell r="CAX39">
            <v>2.1800000000000002</v>
          </cell>
          <cell r="CAY39">
            <v>2.2600000000000002</v>
          </cell>
          <cell r="CAZ39">
            <v>2.0699999999999998</v>
          </cell>
          <cell r="CBA39">
            <v>2.14</v>
          </cell>
          <cell r="CBB39">
            <v>2.3199999999999998</v>
          </cell>
          <cell r="CBC39">
            <v>2.11</v>
          </cell>
          <cell r="CBD39">
            <v>2.0699999999999998</v>
          </cell>
          <cell r="CBE39">
            <v>1.86</v>
          </cell>
          <cell r="CBF39">
            <v>1.85</v>
          </cell>
          <cell r="CBG39">
            <v>1.82</v>
          </cell>
          <cell r="CBH39">
            <v>1.7</v>
          </cell>
          <cell r="CBI39">
            <v>1.45</v>
          </cell>
          <cell r="CBJ39">
            <v>1.08</v>
          </cell>
          <cell r="CBK39">
            <v>1</v>
          </cell>
          <cell r="CBL39">
            <v>0.97</v>
          </cell>
          <cell r="CBM39">
            <v>0.86</v>
          </cell>
          <cell r="CBN39">
            <v>0.95000000000000007</v>
          </cell>
          <cell r="CBO39">
            <v>0.64</v>
          </cell>
          <cell r="CBP39">
            <v>0.54</v>
          </cell>
          <cell r="CBQ39">
            <v>0.65</v>
          </cell>
          <cell r="CBR39">
            <v>0.67</v>
          </cell>
          <cell r="CBS39">
            <v>0.48</v>
          </cell>
          <cell r="CBT39">
            <v>0.09</v>
          </cell>
          <cell r="CBU39">
            <v>0.03</v>
          </cell>
          <cell r="CBV39">
            <v>-7.0000000000000007E-2</v>
          </cell>
          <cell r="CBW39">
            <v>-0.08</v>
          </cell>
          <cell r="CBX39">
            <v>-0.37</v>
          </cell>
          <cell r="CBY39">
            <v>-0.36</v>
          </cell>
          <cell r="CBZ39">
            <v>-0.53</v>
          </cell>
          <cell r="CCA39">
            <v>-0.39</v>
          </cell>
          <cell r="CCB39">
            <v>-0.37</v>
          </cell>
          <cell r="CCC39">
            <v>-0.3</v>
          </cell>
          <cell r="CCD39">
            <v>-0.05</v>
          </cell>
          <cell r="CCE39">
            <v>0.04</v>
          </cell>
          <cell r="CCF39">
            <v>0.06</v>
          </cell>
          <cell r="CCG39">
            <v>-7.0000000000000007E-2</v>
          </cell>
          <cell r="CCH39">
            <v>0.15</v>
          </cell>
          <cell r="CCI39">
            <v>0.13</v>
          </cell>
          <cell r="CCJ39">
            <v>0.22</v>
          </cell>
          <cell r="CCK39">
            <v>0.28000000000000003</v>
          </cell>
          <cell r="CCL39">
            <v>0.32</v>
          </cell>
          <cell r="CCM39">
            <v>0.3</v>
          </cell>
          <cell r="CCN39">
            <v>0.32</v>
          </cell>
          <cell r="CCO39">
            <v>0.56000000000000005</v>
          </cell>
          <cell r="CCP39">
            <v>0.52</v>
          </cell>
          <cell r="CCQ39">
            <v>0.84</v>
          </cell>
          <cell r="CCR39">
            <v>1.24</v>
          </cell>
          <cell r="CCS39">
            <v>1.22</v>
          </cell>
          <cell r="CCT39">
            <v>1.08</v>
          </cell>
          <cell r="CCU39">
            <v>1.1400000000000001</v>
          </cell>
          <cell r="CCV39">
            <v>0.99</v>
          </cell>
          <cell r="CCW39">
            <v>0.95000000000000007</v>
          </cell>
          <cell r="CCX39">
            <v>1.04</v>
          </cell>
          <cell r="CCY39">
            <v>0.95000000000000007</v>
          </cell>
          <cell r="CCZ39">
            <v>0.82000000000000006</v>
          </cell>
          <cell r="CDA39">
            <v>1.18</v>
          </cell>
          <cell r="CDB39">
            <v>1.34</v>
          </cell>
          <cell r="CDC39">
            <v>1.45</v>
          </cell>
          <cell r="CDD39">
            <v>1.46</v>
          </cell>
          <cell r="CDE39">
            <v>1.55</v>
          </cell>
          <cell r="CDF39">
            <v>1.46</v>
          </cell>
          <cell r="CDG39">
            <v>1.1500000000000001</v>
          </cell>
          <cell r="CDH39">
            <v>1.1200000000000001</v>
          </cell>
          <cell r="CDI39">
            <v>1.27</v>
          </cell>
          <cell r="CDJ39">
            <v>1.34</v>
          </cell>
          <cell r="CDK39">
            <v>1.31</v>
          </cell>
          <cell r="CDL39">
            <v>1.1200000000000001</v>
          </cell>
          <cell r="CDM39">
            <v>0.91</v>
          </cell>
          <cell r="CDN39">
            <v>0.94000000000000006</v>
          </cell>
          <cell r="CDO39">
            <v>0.95000000000000007</v>
          </cell>
          <cell r="CDP39">
            <v>1.32</v>
          </cell>
          <cell r="CDQ39">
            <v>1.17</v>
          </cell>
          <cell r="CDR39">
            <v>1.22</v>
          </cell>
          <cell r="CDS39">
            <v>1.29</v>
          </cell>
          <cell r="CDT39">
            <v>1.26</v>
          </cell>
          <cell r="CDU39">
            <v>1.3</v>
          </cell>
          <cell r="CDV39">
            <v>1.17</v>
          </cell>
          <cell r="CDW39">
            <v>1.1400000000000001</v>
          </cell>
          <cell r="CDX39">
            <v>1.04</v>
          </cell>
          <cell r="CDY39">
            <v>0.91</v>
          </cell>
          <cell r="CDZ39">
            <v>0.95000000000000007</v>
          </cell>
          <cell r="CEA39">
            <v>0.83000000000000007</v>
          </cell>
          <cell r="CEB39">
            <v>0.86</v>
          </cell>
          <cell r="CEC39">
            <v>0.46</v>
          </cell>
          <cell r="CED39">
            <v>0.4</v>
          </cell>
          <cell r="CEE39">
            <v>0.42</v>
          </cell>
          <cell r="CEF39">
            <v>0.2</v>
          </cell>
          <cell r="CEG39">
            <v>0.41000000000000003</v>
          </cell>
          <cell r="CEH39">
            <v>0.46</v>
          </cell>
          <cell r="CEI39">
            <v>0.56000000000000005</v>
          </cell>
          <cell r="CEJ39">
            <v>0.47000000000000003</v>
          </cell>
          <cell r="CEK39">
            <v>0.6</v>
          </cell>
          <cell r="CEL39">
            <v>0.59</v>
          </cell>
          <cell r="CEM39">
            <v>0.67</v>
          </cell>
          <cell r="CEN39">
            <v>0.96</v>
          </cell>
          <cell r="CEO39">
            <v>0.82000000000000006</v>
          </cell>
          <cell r="CEP39">
            <v>0.67</v>
          </cell>
          <cell r="CEQ39">
            <v>0.67</v>
          </cell>
          <cell r="CER39">
            <v>0.67</v>
          </cell>
          <cell r="CES39">
            <v>0.74</v>
          </cell>
          <cell r="CET39">
            <v>0.68</v>
          </cell>
          <cell r="CEU39">
            <v>0.83000000000000007</v>
          </cell>
          <cell r="CEV39">
            <v>1</v>
          </cell>
          <cell r="CEW39">
            <v>1</v>
          </cell>
          <cell r="CEX39">
            <v>1.08</v>
          </cell>
          <cell r="CEY39">
            <v>1.07</v>
          </cell>
          <cell r="CEZ39">
            <v>1.02</v>
          </cell>
          <cell r="CFA39">
            <v>1</v>
          </cell>
          <cell r="CFB39">
            <v>0.94000000000000006</v>
          </cell>
          <cell r="CFC39">
            <v>0.72</v>
          </cell>
          <cell r="CFD39">
            <v>0.89</v>
          </cell>
          <cell r="CFE39">
            <v>0.83000000000000007</v>
          </cell>
          <cell r="CFF39">
            <v>0.87</v>
          </cell>
          <cell r="CFG39">
            <v>0.72</v>
          </cell>
          <cell r="CFH39">
            <v>0.61</v>
          </cell>
          <cell r="CFI39">
            <v>0.61</v>
          </cell>
          <cell r="CFJ39">
            <v>0.67</v>
          </cell>
          <cell r="CFK39">
            <v>0.64</v>
          </cell>
          <cell r="CFL39">
            <v>0.68</v>
          </cell>
          <cell r="CFM39">
            <v>0.44</v>
          </cell>
          <cell r="CFN39">
            <v>0.56000000000000005</v>
          </cell>
          <cell r="CFO39">
            <v>0.6</v>
          </cell>
          <cell r="CFP39">
            <v>0.66</v>
          </cell>
          <cell r="CFQ39">
            <v>0.54</v>
          </cell>
          <cell r="CFR39">
            <v>0.62</v>
          </cell>
          <cell r="CFS39">
            <v>0.62</v>
          </cell>
          <cell r="CFT39">
            <v>0.48</v>
          </cell>
          <cell r="CFU39">
            <v>0.57000000000000006</v>
          </cell>
          <cell r="CFV39">
            <v>0.55000000000000004</v>
          </cell>
          <cell r="CFW39">
            <v>0.63</v>
          </cell>
          <cell r="CFX39">
            <v>0.64</v>
          </cell>
          <cell r="CFY39">
            <v>0.70000000000000007</v>
          </cell>
          <cell r="CFZ39">
            <v>0.72</v>
          </cell>
          <cell r="CGA39">
            <v>0.57000000000000006</v>
          </cell>
          <cell r="CGB39">
            <v>0.63</v>
          </cell>
          <cell r="CGC39">
            <v>0.66</v>
          </cell>
          <cell r="CGD39">
            <v>0.88</v>
          </cell>
          <cell r="CGE39">
            <v>1.22</v>
          </cell>
          <cell r="CGF39">
            <v>1.19</v>
          </cell>
          <cell r="CGG39">
            <v>1.18</v>
          </cell>
          <cell r="CGH39">
            <v>1.1000000000000001</v>
          </cell>
          <cell r="CGI39">
            <v>0.71</v>
          </cell>
          <cell r="CGJ39">
            <v>0.87</v>
          </cell>
          <cell r="CGK39">
            <v>0.93</v>
          </cell>
          <cell r="CGL39">
            <v>0.89</v>
          </cell>
          <cell r="CGM39">
            <v>0.84</v>
          </cell>
          <cell r="CGN39">
            <v>0.83000000000000007</v>
          </cell>
          <cell r="CGO39">
            <v>0.64</v>
          </cell>
          <cell r="CGP39">
            <v>0.56000000000000005</v>
          </cell>
          <cell r="CGQ39">
            <v>0.83000000000000007</v>
          </cell>
          <cell r="CGR39">
            <v>0.65</v>
          </cell>
          <cell r="CGS39">
            <v>0.69000000000000006</v>
          </cell>
          <cell r="CGT39">
            <v>0.67</v>
          </cell>
          <cell r="CGU39">
            <v>0.77</v>
          </cell>
          <cell r="CGV39">
            <v>0.76</v>
          </cell>
          <cell r="CGW39">
            <v>0.71</v>
          </cell>
          <cell r="CGX39">
            <v>0.81</v>
          </cell>
          <cell r="CGY39">
            <v>0.99</v>
          </cell>
          <cell r="CGZ39">
            <v>1.07</v>
          </cell>
          <cell r="CHA39">
            <v>1.1000000000000001</v>
          </cell>
          <cell r="CHB39">
            <v>1.0900000000000001</v>
          </cell>
          <cell r="CHC39">
            <v>0.98</v>
          </cell>
          <cell r="CHD39">
            <v>1.28</v>
          </cell>
          <cell r="CHE39">
            <v>1.41</v>
          </cell>
          <cell r="CHF39">
            <v>1.48</v>
          </cell>
          <cell r="CHG39">
            <v>1.25</v>
          </cell>
          <cell r="CHH39">
            <v>1.32</v>
          </cell>
          <cell r="CHI39">
            <v>1.26</v>
          </cell>
          <cell r="CHJ39">
            <v>1.34</v>
          </cell>
          <cell r="CHK39">
            <v>1.21</v>
          </cell>
          <cell r="CHL39">
            <v>1.1500000000000001</v>
          </cell>
          <cell r="CHM39">
            <v>1.23</v>
          </cell>
          <cell r="CHN39">
            <v>1.27</v>
          </cell>
          <cell r="CHO39">
            <v>1.17</v>
          </cell>
          <cell r="CHP39">
            <v>1.1400000000000001</v>
          </cell>
          <cell r="CHQ39">
            <v>1.05</v>
          </cell>
          <cell r="CHR39">
            <v>1.1500000000000001</v>
          </cell>
          <cell r="CHS39">
            <v>0.89</v>
          </cell>
          <cell r="CHT39">
            <v>0.68</v>
          </cell>
          <cell r="CHU39">
            <v>0.54</v>
          </cell>
          <cell r="CHV39">
            <v>0.67</v>
          </cell>
          <cell r="CHW39">
            <v>0.78</v>
          </cell>
          <cell r="CHX39">
            <v>0.66</v>
          </cell>
          <cell r="CHY39">
            <v>0.95000000000000007</v>
          </cell>
          <cell r="CHZ39">
            <v>0.9</v>
          </cell>
          <cell r="CIA39">
            <v>0.93</v>
          </cell>
          <cell r="CIB39">
            <v>0.81</v>
          </cell>
          <cell r="CIC39">
            <v>0.79</v>
          </cell>
          <cell r="CID39">
            <v>0.9</v>
          </cell>
          <cell r="CIE39">
            <v>0.75</v>
          </cell>
          <cell r="CIF39">
            <v>0.70000000000000007</v>
          </cell>
          <cell r="CIG39">
            <v>0.6</v>
          </cell>
          <cell r="CIH39">
            <v>0.57999999999999996</v>
          </cell>
          <cell r="CII39">
            <v>0.66</v>
          </cell>
          <cell r="CIJ39">
            <v>0.65</v>
          </cell>
          <cell r="CIK39">
            <v>0.64</v>
          </cell>
          <cell r="CIL39">
            <v>0.75</v>
          </cell>
          <cell r="CIM39">
            <v>0.63</v>
          </cell>
          <cell r="CIN39">
            <v>0.73</v>
          </cell>
          <cell r="CIO39">
            <v>0.74</v>
          </cell>
          <cell r="CIP39">
            <v>0.71</v>
          </cell>
          <cell r="CIQ39">
            <v>0.88</v>
          </cell>
          <cell r="CIR39">
            <v>0.91</v>
          </cell>
          <cell r="CIS39">
            <v>0.85</v>
          </cell>
          <cell r="CIT39">
            <v>1.03</v>
          </cell>
          <cell r="CIU39">
            <v>1.03</v>
          </cell>
          <cell r="CIV39">
            <v>0.82000000000000006</v>
          </cell>
          <cell r="CIW39">
            <v>0.85</v>
          </cell>
          <cell r="CIX39">
            <v>0.91</v>
          </cell>
          <cell r="CIY39">
            <v>0.99</v>
          </cell>
          <cell r="CIZ39">
            <v>0.98</v>
          </cell>
          <cell r="CJA39">
            <v>1.0900000000000001</v>
          </cell>
          <cell r="CJB39">
            <v>0.97</v>
          </cell>
          <cell r="CJC39">
            <v>0.92</v>
          </cell>
          <cell r="CJD39">
            <v>1.1000000000000001</v>
          </cell>
          <cell r="CJE39">
            <v>1.1400000000000001</v>
          </cell>
          <cell r="CJF39">
            <v>1.1100000000000001</v>
          </cell>
          <cell r="CJG39">
            <v>1.19</v>
          </cell>
          <cell r="CJH39">
            <v>1.19</v>
          </cell>
          <cell r="CJI39">
            <v>0.94000000000000006</v>
          </cell>
          <cell r="CJJ39">
            <v>0.96</v>
          </cell>
          <cell r="CJK39">
            <v>1.01</v>
          </cell>
          <cell r="CJL39">
            <v>0.98</v>
          </cell>
          <cell r="CJM39">
            <v>0.98</v>
          </cell>
          <cell r="CJN39">
            <v>1.04</v>
          </cell>
          <cell r="CJO39">
            <v>1.03</v>
          </cell>
          <cell r="CJP39">
            <v>0.9</v>
          </cell>
          <cell r="CJQ39">
            <v>0.94000000000000006</v>
          </cell>
          <cell r="CJR39">
            <v>0.96</v>
          </cell>
          <cell r="CJS39">
            <v>1.07</v>
          </cell>
          <cell r="CJT39">
            <v>1.25</v>
          </cell>
          <cell r="CJU39">
            <v>1.17</v>
          </cell>
          <cell r="CJV39">
            <v>1.1300000000000001</v>
          </cell>
          <cell r="CJW39">
            <v>0.78</v>
          </cell>
          <cell r="CJX39">
            <v>0.76</v>
          </cell>
          <cell r="CJY39">
            <v>0.93</v>
          </cell>
          <cell r="CJZ39">
            <v>0.89</v>
          </cell>
          <cell r="CKA39">
            <v>0.91</v>
          </cell>
          <cell r="CKB39">
            <v>0.91</v>
          </cell>
        </row>
        <row r="40">
          <cell r="A40">
            <v>1104060</v>
          </cell>
          <cell r="B40"/>
          <cell r="C40"/>
          <cell r="D40"/>
          <cell r="E40"/>
          <cell r="F40" t="str">
            <v>Doce de frutas em pasta</v>
          </cell>
          <cell r="G40"/>
          <cell r="H40">
            <v>4.0200000000000005</v>
          </cell>
          <cell r="I40">
            <v>4.12</v>
          </cell>
          <cell r="J40">
            <v>4.1900000000000004</v>
          </cell>
          <cell r="K40">
            <v>3.77</v>
          </cell>
          <cell r="L40">
            <v>4.0999999999999996</v>
          </cell>
          <cell r="M40">
            <v>4.2300000000000004</v>
          </cell>
          <cell r="N40">
            <v>4.55</v>
          </cell>
          <cell r="O40">
            <v>4.6000000000000005</v>
          </cell>
          <cell r="P40">
            <v>3.91</v>
          </cell>
          <cell r="Q40">
            <v>3.99</v>
          </cell>
          <cell r="R40">
            <v>3.43</v>
          </cell>
          <cell r="S40">
            <v>3.47</v>
          </cell>
          <cell r="T40">
            <v>3.5100000000000002</v>
          </cell>
          <cell r="U40">
            <v>3.79</v>
          </cell>
          <cell r="V40">
            <v>3.18</v>
          </cell>
          <cell r="W40">
            <v>3.02</v>
          </cell>
          <cell r="X40">
            <v>2.83</v>
          </cell>
          <cell r="Y40">
            <v>2.87</v>
          </cell>
          <cell r="Z40">
            <v>2.86</v>
          </cell>
          <cell r="AA40">
            <v>2.97</v>
          </cell>
          <cell r="AB40">
            <v>2.7800000000000002</v>
          </cell>
          <cell r="AC40">
            <v>2.54</v>
          </cell>
          <cell r="AD40">
            <v>2.48</v>
          </cell>
          <cell r="AE40">
            <v>2.34</v>
          </cell>
          <cell r="AF40">
            <v>2.08</v>
          </cell>
          <cell r="AG40">
            <v>2.06</v>
          </cell>
          <cell r="AH40">
            <v>2.1800000000000002</v>
          </cell>
          <cell r="AI40">
            <v>1.73</v>
          </cell>
          <cell r="AJ40">
            <v>2.31</v>
          </cell>
          <cell r="AK40">
            <v>2.04</v>
          </cell>
          <cell r="AL40">
            <v>2.39</v>
          </cell>
          <cell r="AM40">
            <v>2.52</v>
          </cell>
          <cell r="AN40">
            <v>2.4900000000000002</v>
          </cell>
          <cell r="AO40">
            <v>2.75</v>
          </cell>
          <cell r="AP40">
            <v>2.5</v>
          </cell>
          <cell r="AQ40">
            <v>2.4</v>
          </cell>
          <cell r="AR40">
            <v>2.3199999999999998</v>
          </cell>
          <cell r="AS40">
            <v>2.16</v>
          </cell>
          <cell r="AT40">
            <v>1.95</v>
          </cell>
          <cell r="AU40">
            <v>1.9000000000000001</v>
          </cell>
          <cell r="AV40">
            <v>1.8</v>
          </cell>
          <cell r="AW40">
            <v>1.52</v>
          </cell>
          <cell r="AX40">
            <v>1.1200000000000001</v>
          </cell>
          <cell r="AY40">
            <v>2.2000000000000002</v>
          </cell>
          <cell r="AZ40">
            <v>2.19</v>
          </cell>
          <cell r="BA40">
            <v>2.08</v>
          </cell>
          <cell r="BB40">
            <v>2.2000000000000002</v>
          </cell>
          <cell r="BC40">
            <v>1.82</v>
          </cell>
          <cell r="BD40">
            <v>1.6600000000000001</v>
          </cell>
          <cell r="BE40">
            <v>1.6600000000000001</v>
          </cell>
          <cell r="BF40">
            <v>1.49</v>
          </cell>
          <cell r="BG40">
            <v>0.5</v>
          </cell>
          <cell r="BH40">
            <v>0.36</v>
          </cell>
          <cell r="BI40">
            <v>0.11</v>
          </cell>
          <cell r="BJ40">
            <v>0.11</v>
          </cell>
          <cell r="BK40">
            <v>-7.0000000000000007E-2</v>
          </cell>
          <cell r="BL40">
            <v>-0.32</v>
          </cell>
          <cell r="BM40">
            <v>-0.05</v>
          </cell>
          <cell r="BN40">
            <v>-0.41000000000000003</v>
          </cell>
          <cell r="BO40">
            <v>-0.59</v>
          </cell>
          <cell r="BP40">
            <v>-0.87</v>
          </cell>
          <cell r="BQ40">
            <v>-1.6300000000000001</v>
          </cell>
          <cell r="BR40">
            <v>-1.57</v>
          </cell>
          <cell r="BS40">
            <v>-1.55</v>
          </cell>
          <cell r="BT40">
            <v>-1.43</v>
          </cell>
          <cell r="BU40">
            <v>-1.43</v>
          </cell>
          <cell r="BV40">
            <v>-0.72</v>
          </cell>
          <cell r="BW40">
            <v>-1.71</v>
          </cell>
          <cell r="BX40">
            <v>-1.7</v>
          </cell>
          <cell r="BY40">
            <v>-1.6500000000000001</v>
          </cell>
          <cell r="BZ40">
            <v>-1.6500000000000001</v>
          </cell>
          <cell r="CA40">
            <v>-1.62</v>
          </cell>
          <cell r="CB40">
            <v>-1.1599999999999999</v>
          </cell>
          <cell r="CC40">
            <v>-0.79</v>
          </cell>
          <cell r="CD40">
            <v>-0.36</v>
          </cell>
          <cell r="CE40">
            <v>-0.26</v>
          </cell>
          <cell r="CF40">
            <v>-0.04</v>
          </cell>
          <cell r="CG40">
            <v>-0.01</v>
          </cell>
          <cell r="CH40">
            <v>0.23</v>
          </cell>
          <cell r="CI40">
            <v>0.13</v>
          </cell>
          <cell r="CJ40">
            <v>0.13</v>
          </cell>
          <cell r="CK40">
            <v>1.1599999999999999</v>
          </cell>
          <cell r="CL40">
            <v>1.73</v>
          </cell>
          <cell r="CM40">
            <v>1.84</v>
          </cell>
          <cell r="CN40">
            <v>2.21</v>
          </cell>
          <cell r="CO40">
            <v>2.35</v>
          </cell>
          <cell r="CP40">
            <v>2.35</v>
          </cell>
          <cell r="CQ40">
            <v>2.48</v>
          </cell>
          <cell r="CR40">
            <v>3.2</v>
          </cell>
          <cell r="CS40">
            <v>3.45</v>
          </cell>
          <cell r="CT40">
            <v>3.66</v>
          </cell>
          <cell r="CU40">
            <v>3.71</v>
          </cell>
          <cell r="CV40">
            <v>2.82</v>
          </cell>
          <cell r="CW40">
            <v>2.92</v>
          </cell>
          <cell r="CX40">
            <v>2.92</v>
          </cell>
          <cell r="CY40">
            <v>2.5</v>
          </cell>
          <cell r="CZ40">
            <v>1.18</v>
          </cell>
          <cell r="DA40">
            <v>0.95000000000000007</v>
          </cell>
          <cell r="DB40">
            <v>0.61</v>
          </cell>
          <cell r="DC40">
            <v>0.92</v>
          </cell>
          <cell r="DD40">
            <v>0.45</v>
          </cell>
          <cell r="DE40">
            <v>0.88</v>
          </cell>
          <cell r="DF40">
            <v>0.88</v>
          </cell>
          <cell r="DG40">
            <v>-0.5</v>
          </cell>
          <cell r="DH40">
            <v>-1.57</v>
          </cell>
          <cell r="DI40">
            <v>-1.86</v>
          </cell>
          <cell r="DJ40">
            <v>-1.86</v>
          </cell>
          <cell r="DK40">
            <v>-1.9000000000000001</v>
          </cell>
          <cell r="DL40">
            <v>-2.04</v>
          </cell>
          <cell r="DM40">
            <v>-3.71</v>
          </cell>
          <cell r="DN40">
            <v>-3.9</v>
          </cell>
          <cell r="DO40">
            <v>-4.3100000000000005</v>
          </cell>
          <cell r="DP40">
            <v>-5.26</v>
          </cell>
          <cell r="DQ40">
            <v>-5.29</v>
          </cell>
          <cell r="DR40">
            <v>-4.25</v>
          </cell>
          <cell r="DS40">
            <v>-4.63</v>
          </cell>
          <cell r="DT40">
            <v>-4.95</v>
          </cell>
          <cell r="DU40">
            <v>-4.92</v>
          </cell>
          <cell r="DV40">
            <v>-4.08</v>
          </cell>
          <cell r="DW40">
            <v>-3.7</v>
          </cell>
          <cell r="DX40">
            <v>-3.7</v>
          </cell>
          <cell r="DY40">
            <v>-3.67</v>
          </cell>
          <cell r="DZ40">
            <v>-3.5100000000000002</v>
          </cell>
          <cell r="EA40">
            <v>-3.49</v>
          </cell>
          <cell r="EB40">
            <v>-3.5</v>
          </cell>
          <cell r="EC40">
            <v>-3.1</v>
          </cell>
          <cell r="ED40">
            <v>-2.4700000000000002</v>
          </cell>
          <cell r="EE40">
            <v>-2.06</v>
          </cell>
          <cell r="EF40">
            <v>-1.54</v>
          </cell>
          <cell r="EG40">
            <v>-1.54</v>
          </cell>
          <cell r="EH40">
            <v>-1.53</v>
          </cell>
          <cell r="EI40">
            <v>-0.56999999999999995</v>
          </cell>
          <cell r="EJ40">
            <v>-0.19</v>
          </cell>
          <cell r="EK40">
            <v>-0.02</v>
          </cell>
          <cell r="EL40">
            <v>0.4</v>
          </cell>
          <cell r="EM40">
            <v>1.08</v>
          </cell>
          <cell r="EN40">
            <v>1.1299999999999999</v>
          </cell>
          <cell r="EO40">
            <v>0.94</v>
          </cell>
          <cell r="EP40">
            <v>0.95</v>
          </cell>
          <cell r="EQ40">
            <v>1.49</v>
          </cell>
          <cell r="ER40">
            <v>1.85</v>
          </cell>
          <cell r="ES40">
            <v>1.62</v>
          </cell>
          <cell r="ET40">
            <v>2.11</v>
          </cell>
          <cell r="EU40">
            <v>2.54</v>
          </cell>
          <cell r="EV40">
            <v>2.7</v>
          </cell>
          <cell r="EW40">
            <v>2.89</v>
          </cell>
          <cell r="EX40">
            <v>3</v>
          </cell>
          <cell r="EY40">
            <v>2.8</v>
          </cell>
          <cell r="EZ40">
            <v>2.86</v>
          </cell>
          <cell r="FA40">
            <v>2.82</v>
          </cell>
          <cell r="FB40">
            <v>2.96</v>
          </cell>
          <cell r="FC40">
            <v>2.85</v>
          </cell>
          <cell r="FD40">
            <v>2.66</v>
          </cell>
          <cell r="FE40">
            <v>2.67</v>
          </cell>
          <cell r="FF40">
            <v>2.85</v>
          </cell>
          <cell r="FG40">
            <v>3.15</v>
          </cell>
          <cell r="FH40">
            <v>3.13</v>
          </cell>
          <cell r="FI40">
            <v>2.33</v>
          </cell>
          <cell r="FJ40">
            <v>2.71</v>
          </cell>
          <cell r="FK40">
            <v>2.89</v>
          </cell>
          <cell r="FL40">
            <v>2.94</v>
          </cell>
          <cell r="FM40">
            <v>2.79</v>
          </cell>
          <cell r="FN40">
            <v>3.2</v>
          </cell>
          <cell r="FO40">
            <v>3.81</v>
          </cell>
          <cell r="FP40">
            <v>3.6</v>
          </cell>
          <cell r="FQ40">
            <v>2.84</v>
          </cell>
          <cell r="FR40">
            <v>1.74</v>
          </cell>
          <cell r="FS40">
            <v>1.46</v>
          </cell>
          <cell r="FT40">
            <v>1.52</v>
          </cell>
          <cell r="FU40">
            <v>2.31</v>
          </cell>
          <cell r="FV40">
            <v>2.7</v>
          </cell>
          <cell r="FW40">
            <v>2.65</v>
          </cell>
          <cell r="FX40">
            <v>3.33</v>
          </cell>
          <cell r="FY40">
            <v>3.49</v>
          </cell>
          <cell r="FZ40">
            <v>3.41</v>
          </cell>
          <cell r="GA40">
            <v>3.39</v>
          </cell>
          <cell r="GB40">
            <v>3.18</v>
          </cell>
          <cell r="GC40">
            <v>3.2600000000000002</v>
          </cell>
          <cell r="GD40">
            <v>3.29</v>
          </cell>
          <cell r="GE40">
            <v>3.46</v>
          </cell>
          <cell r="GF40">
            <v>3.37</v>
          </cell>
          <cell r="GG40">
            <v>3.21</v>
          </cell>
          <cell r="GH40">
            <v>2.81</v>
          </cell>
          <cell r="GI40">
            <v>2.57</v>
          </cell>
          <cell r="GJ40">
            <v>2.37</v>
          </cell>
          <cell r="GK40">
            <v>2.4900000000000002</v>
          </cell>
          <cell r="GL40">
            <v>1.92</v>
          </cell>
          <cell r="GM40">
            <v>1.8800000000000001</v>
          </cell>
          <cell r="GN40">
            <v>1.51</v>
          </cell>
          <cell r="GO40">
            <v>2.96</v>
          </cell>
          <cell r="GP40">
            <v>3.31</v>
          </cell>
          <cell r="GQ40">
            <v>2.88</v>
          </cell>
          <cell r="GR40">
            <v>2.88</v>
          </cell>
          <cell r="GS40">
            <v>2.2600000000000002</v>
          </cell>
          <cell r="GT40">
            <v>1.95</v>
          </cell>
          <cell r="GU40">
            <v>1.95</v>
          </cell>
          <cell r="GV40">
            <v>2.09</v>
          </cell>
          <cell r="GW40">
            <v>0.42</v>
          </cell>
          <cell r="GX40">
            <v>0.48</v>
          </cell>
          <cell r="GY40">
            <v>0.54</v>
          </cell>
          <cell r="GZ40">
            <v>0.09</v>
          </cell>
          <cell r="HA40">
            <v>-0.08</v>
          </cell>
          <cell r="HB40">
            <v>-0.13</v>
          </cell>
          <cell r="HC40">
            <v>-0.13</v>
          </cell>
          <cell r="HD40">
            <v>-0.13</v>
          </cell>
          <cell r="HE40">
            <v>-0.13</v>
          </cell>
          <cell r="HF40">
            <v>0.06</v>
          </cell>
          <cell r="HG40">
            <v>1.03</v>
          </cell>
          <cell r="HH40">
            <v>0.94000000000000006</v>
          </cell>
          <cell r="HI40">
            <v>0.94000000000000006</v>
          </cell>
          <cell r="HJ40">
            <v>1.22</v>
          </cell>
          <cell r="HK40">
            <v>1.1200000000000001</v>
          </cell>
          <cell r="HL40">
            <v>1.0900000000000001</v>
          </cell>
          <cell r="HM40">
            <v>0.24</v>
          </cell>
          <cell r="HN40">
            <v>0.5</v>
          </cell>
          <cell r="HO40">
            <v>0.51</v>
          </cell>
          <cell r="HP40">
            <v>0.56000000000000005</v>
          </cell>
          <cell r="HQ40">
            <v>0.44</v>
          </cell>
          <cell r="HR40">
            <v>0.48</v>
          </cell>
          <cell r="HS40">
            <v>0.49</v>
          </cell>
          <cell r="HT40">
            <v>0.49</v>
          </cell>
          <cell r="HU40">
            <v>0.49</v>
          </cell>
          <cell r="HV40">
            <v>1.22</v>
          </cell>
          <cell r="HW40">
            <v>1</v>
          </cell>
          <cell r="HX40">
            <v>1.9000000000000001</v>
          </cell>
          <cell r="HY40">
            <v>1.9000000000000001</v>
          </cell>
          <cell r="HZ40">
            <v>1.86</v>
          </cell>
          <cell r="IA40">
            <v>1.75</v>
          </cell>
          <cell r="IB40">
            <v>1.18</v>
          </cell>
          <cell r="IC40">
            <v>1.37</v>
          </cell>
          <cell r="ID40">
            <v>1.0900000000000001</v>
          </cell>
          <cell r="IE40">
            <v>1.17</v>
          </cell>
          <cell r="IF40">
            <v>1.17</v>
          </cell>
          <cell r="IG40">
            <v>0.72</v>
          </cell>
          <cell r="IH40">
            <v>0.72</v>
          </cell>
          <cell r="II40">
            <v>0.72</v>
          </cell>
          <cell r="IJ40">
            <v>1.24</v>
          </cell>
          <cell r="IK40">
            <v>1.37</v>
          </cell>
          <cell r="IL40">
            <v>1.41</v>
          </cell>
          <cell r="IM40">
            <v>1.28</v>
          </cell>
          <cell r="IN40">
            <v>1.28</v>
          </cell>
          <cell r="IO40">
            <v>1.17</v>
          </cell>
          <cell r="IP40">
            <v>0.85</v>
          </cell>
          <cell r="IQ40">
            <v>0.81</v>
          </cell>
          <cell r="IR40">
            <v>0.81</v>
          </cell>
          <cell r="IS40">
            <v>1.1599999999999999</v>
          </cell>
          <cell r="IT40">
            <v>1.03</v>
          </cell>
          <cell r="IU40">
            <v>0.86</v>
          </cell>
          <cell r="IV40">
            <v>0.42</v>
          </cell>
          <cell r="IW40">
            <v>0.42</v>
          </cell>
          <cell r="IX40">
            <v>0.09</v>
          </cell>
          <cell r="IY40">
            <v>-0.02</v>
          </cell>
          <cell r="IZ40">
            <v>-0.02</v>
          </cell>
          <cell r="JA40">
            <v>0.2</v>
          </cell>
          <cell r="JB40">
            <v>0.2</v>
          </cell>
          <cell r="JC40">
            <v>-0.11</v>
          </cell>
          <cell r="JD40">
            <v>-0.32</v>
          </cell>
          <cell r="JE40">
            <v>-0.36</v>
          </cell>
          <cell r="JF40">
            <v>-0.36</v>
          </cell>
          <cell r="JG40">
            <v>-0.38</v>
          </cell>
          <cell r="JH40">
            <v>-0.11</v>
          </cell>
          <cell r="JI40">
            <v>-0.06</v>
          </cell>
          <cell r="JJ40">
            <v>-0.42</v>
          </cell>
          <cell r="JK40">
            <v>-1.27</v>
          </cell>
          <cell r="JL40">
            <v>-1.36</v>
          </cell>
          <cell r="JM40">
            <v>-1.36</v>
          </cell>
          <cell r="JN40">
            <v>-1.17</v>
          </cell>
          <cell r="JO40">
            <v>-0.97</v>
          </cell>
          <cell r="JP40">
            <v>-1.22</v>
          </cell>
          <cell r="JQ40">
            <v>-1.36</v>
          </cell>
          <cell r="JR40">
            <v>-1.23</v>
          </cell>
          <cell r="JS40">
            <v>-1.04</v>
          </cell>
          <cell r="JT40">
            <v>-1.04</v>
          </cell>
          <cell r="JU40">
            <v>-0.85</v>
          </cell>
          <cell r="JV40">
            <v>-0.64</v>
          </cell>
          <cell r="JW40">
            <v>-0.75</v>
          </cell>
          <cell r="JX40">
            <v>-0.75</v>
          </cell>
          <cell r="JY40">
            <v>0.1</v>
          </cell>
          <cell r="JZ40">
            <v>0.57000000000000006</v>
          </cell>
          <cell r="KA40">
            <v>0.56000000000000005</v>
          </cell>
          <cell r="KB40">
            <v>0.56000000000000005</v>
          </cell>
          <cell r="KC40">
            <v>0.34</v>
          </cell>
          <cell r="KD40">
            <v>0.57999999999999996</v>
          </cell>
          <cell r="KE40">
            <v>1.72</v>
          </cell>
          <cell r="KF40">
            <v>2.15</v>
          </cell>
          <cell r="KG40">
            <v>2.29</v>
          </cell>
          <cell r="KH40">
            <v>2.59</v>
          </cell>
          <cell r="KI40">
            <v>3.14</v>
          </cell>
          <cell r="KJ40">
            <v>3.15</v>
          </cell>
          <cell r="KK40">
            <v>3.89</v>
          </cell>
          <cell r="KL40">
            <v>4.93</v>
          </cell>
          <cell r="KM40">
            <v>4.93</v>
          </cell>
          <cell r="KN40">
            <v>4.93</v>
          </cell>
          <cell r="KO40">
            <v>5.61</v>
          </cell>
          <cell r="KP40">
            <v>5.48</v>
          </cell>
          <cell r="KQ40">
            <v>5.48</v>
          </cell>
          <cell r="KR40">
            <v>6.4</v>
          </cell>
          <cell r="KS40">
            <v>7.32</v>
          </cell>
          <cell r="KT40">
            <v>7.12</v>
          </cell>
          <cell r="KU40">
            <v>7.21</v>
          </cell>
          <cell r="KV40">
            <v>6.87</v>
          </cell>
          <cell r="KW40">
            <v>5.5600000000000005</v>
          </cell>
          <cell r="KX40">
            <v>5.32</v>
          </cell>
          <cell r="KY40">
            <v>5.61</v>
          </cell>
          <cell r="KZ40">
            <v>4.43</v>
          </cell>
          <cell r="LA40">
            <v>4.3</v>
          </cell>
          <cell r="LB40">
            <v>3.92</v>
          </cell>
          <cell r="LC40">
            <v>4.25</v>
          </cell>
          <cell r="LD40">
            <v>4.41</v>
          </cell>
          <cell r="LE40">
            <v>3.29</v>
          </cell>
          <cell r="LF40">
            <v>2.44</v>
          </cell>
          <cell r="LG40">
            <v>2.44</v>
          </cell>
          <cell r="LH40">
            <v>2.44</v>
          </cell>
          <cell r="LI40">
            <v>2.34</v>
          </cell>
          <cell r="LJ40">
            <v>1.17</v>
          </cell>
          <cell r="LK40">
            <v>0.11</v>
          </cell>
          <cell r="LL40">
            <v>0.04</v>
          </cell>
          <cell r="LM40">
            <v>0.28999999999999998</v>
          </cell>
          <cell r="LN40">
            <v>-0.97</v>
          </cell>
          <cell r="LO40">
            <v>-1.1599999999999999</v>
          </cell>
          <cell r="LP40">
            <v>-1.1599999999999999</v>
          </cell>
          <cell r="LQ40">
            <v>-1.17</v>
          </cell>
          <cell r="LR40">
            <v>-2.2400000000000002</v>
          </cell>
          <cell r="LS40">
            <v>-3.18</v>
          </cell>
          <cell r="LT40">
            <v>-3.1</v>
          </cell>
          <cell r="LU40">
            <v>-4.26</v>
          </cell>
          <cell r="LV40">
            <v>-3.9</v>
          </cell>
          <cell r="LW40">
            <v>-4.01</v>
          </cell>
          <cell r="LX40">
            <v>-2.23</v>
          </cell>
          <cell r="LY40">
            <v>-1.96</v>
          </cell>
          <cell r="LZ40">
            <v>-1.67</v>
          </cell>
          <cell r="MA40">
            <v>-1.58</v>
          </cell>
          <cell r="MB40">
            <v>-2.08</v>
          </cell>
          <cell r="MC40">
            <v>-1.68</v>
          </cell>
          <cell r="MD40">
            <v>-1.68</v>
          </cell>
          <cell r="ME40">
            <v>-1.6500000000000001</v>
          </cell>
          <cell r="MF40">
            <v>-1.92</v>
          </cell>
          <cell r="MG40">
            <v>-0.77</v>
          </cell>
          <cell r="MH40">
            <v>-0.23</v>
          </cell>
          <cell r="MI40">
            <v>-0.23</v>
          </cell>
          <cell r="MJ40">
            <v>-0.01</v>
          </cell>
          <cell r="MK40">
            <v>0.22</v>
          </cell>
          <cell r="ML40">
            <v>0.01</v>
          </cell>
          <cell r="MM40">
            <v>-0.28000000000000003</v>
          </cell>
          <cell r="MN40">
            <v>0.48</v>
          </cell>
          <cell r="MO40">
            <v>0.44</v>
          </cell>
          <cell r="MP40">
            <v>0.59</v>
          </cell>
          <cell r="MQ40">
            <v>0.59</v>
          </cell>
          <cell r="MR40">
            <v>2.19</v>
          </cell>
          <cell r="MS40">
            <v>1.5</v>
          </cell>
          <cell r="MT40">
            <v>1.71</v>
          </cell>
          <cell r="MU40">
            <v>1.0900000000000001</v>
          </cell>
          <cell r="MV40">
            <v>0.89</v>
          </cell>
          <cell r="MW40">
            <v>0.47000000000000003</v>
          </cell>
          <cell r="MX40">
            <v>0.69000000000000006</v>
          </cell>
          <cell r="MY40">
            <v>0.51</v>
          </cell>
          <cell r="MZ40">
            <v>-0.03</v>
          </cell>
          <cell r="NA40">
            <v>0.22</v>
          </cell>
          <cell r="NB40">
            <v>-0.3</v>
          </cell>
          <cell r="NC40">
            <v>-0.56000000000000005</v>
          </cell>
          <cell r="ND40">
            <v>-0.87</v>
          </cell>
          <cell r="NE40">
            <v>-1.3</v>
          </cell>
          <cell r="NF40">
            <v>-1.1100000000000001</v>
          </cell>
          <cell r="NG40">
            <v>-1.29</v>
          </cell>
          <cell r="NH40">
            <v>-1.6</v>
          </cell>
          <cell r="NI40">
            <v>-1.59</v>
          </cell>
          <cell r="NJ40">
            <v>-1.25</v>
          </cell>
          <cell r="NK40">
            <v>-1.35</v>
          </cell>
          <cell r="NL40">
            <v>-0.99</v>
          </cell>
          <cell r="NM40">
            <v>-1.8800000000000001</v>
          </cell>
          <cell r="NN40">
            <v>-1.18</v>
          </cell>
          <cell r="NO40">
            <v>-0.94000000000000006</v>
          </cell>
          <cell r="NP40">
            <v>-0.54</v>
          </cell>
          <cell r="NQ40">
            <v>-0.54</v>
          </cell>
          <cell r="NR40">
            <v>-0.82000000000000006</v>
          </cell>
          <cell r="NS40">
            <v>-1.33</v>
          </cell>
          <cell r="NT40">
            <v>-1.02</v>
          </cell>
          <cell r="NU40">
            <v>-0.77</v>
          </cell>
          <cell r="NV40">
            <v>0.45</v>
          </cell>
          <cell r="NW40">
            <v>1.17</v>
          </cell>
          <cell r="NX40">
            <v>1.04</v>
          </cell>
          <cell r="NY40">
            <v>1.04</v>
          </cell>
          <cell r="NZ40">
            <v>1.61</v>
          </cell>
          <cell r="OA40">
            <v>1.9000000000000001</v>
          </cell>
          <cell r="OB40">
            <v>2.0499999999999998</v>
          </cell>
          <cell r="OC40">
            <v>2.37</v>
          </cell>
          <cell r="OD40">
            <v>2.13</v>
          </cell>
          <cell r="OE40">
            <v>2.95</v>
          </cell>
          <cell r="OF40">
            <v>2.95</v>
          </cell>
          <cell r="OG40">
            <v>2.77</v>
          </cell>
          <cell r="OH40">
            <v>2.57</v>
          </cell>
          <cell r="OI40">
            <v>0.88</v>
          </cell>
          <cell r="OJ40">
            <v>0.76</v>
          </cell>
          <cell r="OK40">
            <v>0.61</v>
          </cell>
          <cell r="OL40">
            <v>0.45</v>
          </cell>
          <cell r="OM40">
            <v>0.35000000000000003</v>
          </cell>
          <cell r="ON40">
            <v>7.0000000000000007E-2</v>
          </cell>
          <cell r="OO40">
            <v>0.43</v>
          </cell>
          <cell r="OP40">
            <v>1.25</v>
          </cell>
          <cell r="OQ40">
            <v>1.3800000000000001</v>
          </cell>
          <cell r="OR40">
            <v>1.1200000000000001</v>
          </cell>
          <cell r="OS40">
            <v>0.44</v>
          </cell>
          <cell r="OT40">
            <v>-0.64</v>
          </cell>
          <cell r="OU40">
            <v>-0.3</v>
          </cell>
          <cell r="OV40">
            <v>0.12</v>
          </cell>
          <cell r="OW40">
            <v>-0.3</v>
          </cell>
          <cell r="OX40">
            <v>0.21</v>
          </cell>
          <cell r="OY40">
            <v>0.52</v>
          </cell>
          <cell r="OZ40">
            <v>0.23</v>
          </cell>
          <cell r="PA40">
            <v>0.09</v>
          </cell>
          <cell r="PB40">
            <v>0.89</v>
          </cell>
          <cell r="PC40">
            <v>0.94000000000000006</v>
          </cell>
          <cell r="PD40">
            <v>3.0700000000000003</v>
          </cell>
          <cell r="PE40">
            <v>3.33</v>
          </cell>
          <cell r="PF40">
            <v>3.21</v>
          </cell>
          <cell r="PG40">
            <v>3.21</v>
          </cell>
          <cell r="PH40">
            <v>3.21</v>
          </cell>
          <cell r="PI40">
            <v>4</v>
          </cell>
          <cell r="PJ40">
            <v>4.04</v>
          </cell>
          <cell r="PK40">
            <v>4.1900000000000004</v>
          </cell>
          <cell r="PL40">
            <v>4.0200000000000005</v>
          </cell>
          <cell r="PM40">
            <v>4.0200000000000005</v>
          </cell>
          <cell r="PN40">
            <v>3.21</v>
          </cell>
          <cell r="PO40">
            <v>3.6</v>
          </cell>
          <cell r="PP40">
            <v>3.6</v>
          </cell>
          <cell r="PQ40">
            <v>3.93</v>
          </cell>
          <cell r="PR40">
            <v>4.49</v>
          </cell>
          <cell r="PS40">
            <v>4.57</v>
          </cell>
          <cell r="PT40">
            <v>4.29</v>
          </cell>
          <cell r="PU40">
            <v>4.3100000000000005</v>
          </cell>
          <cell r="PV40">
            <v>4.3100000000000005</v>
          </cell>
          <cell r="PW40">
            <v>4.79</v>
          </cell>
          <cell r="PX40">
            <v>4.55</v>
          </cell>
          <cell r="PY40">
            <v>4.17</v>
          </cell>
          <cell r="PZ40">
            <v>4.46</v>
          </cell>
          <cell r="QA40">
            <v>3.46</v>
          </cell>
          <cell r="QB40">
            <v>3.69</v>
          </cell>
          <cell r="QC40">
            <v>3.42</v>
          </cell>
          <cell r="QD40">
            <v>3.02</v>
          </cell>
          <cell r="QE40">
            <v>3.93</v>
          </cell>
          <cell r="QF40">
            <v>4.04</v>
          </cell>
          <cell r="QG40">
            <v>4.21</v>
          </cell>
          <cell r="QH40">
            <v>4.8100000000000005</v>
          </cell>
          <cell r="QI40">
            <v>4.9000000000000004</v>
          </cell>
          <cell r="QJ40">
            <v>5.67</v>
          </cell>
          <cell r="QK40">
            <v>5.67</v>
          </cell>
          <cell r="QL40">
            <v>5.67</v>
          </cell>
          <cell r="QM40">
            <v>5.67</v>
          </cell>
          <cell r="QN40">
            <v>5.17</v>
          </cell>
          <cell r="QO40">
            <v>4.5600000000000005</v>
          </cell>
          <cell r="QP40">
            <v>3.94</v>
          </cell>
          <cell r="QQ40">
            <v>3.73</v>
          </cell>
          <cell r="QR40">
            <v>4.38</v>
          </cell>
          <cell r="QS40">
            <v>4.22</v>
          </cell>
          <cell r="QT40">
            <v>4.22</v>
          </cell>
          <cell r="QU40">
            <v>4.62</v>
          </cell>
          <cell r="QV40">
            <v>3.52</v>
          </cell>
          <cell r="QW40">
            <v>4.1100000000000003</v>
          </cell>
          <cell r="QX40">
            <v>3.7800000000000002</v>
          </cell>
          <cell r="QY40">
            <v>3.49</v>
          </cell>
          <cell r="QZ40">
            <v>3.36</v>
          </cell>
          <cell r="RA40">
            <v>3.0700000000000003</v>
          </cell>
          <cell r="RB40">
            <v>2.65</v>
          </cell>
          <cell r="RC40">
            <v>2.5</v>
          </cell>
          <cell r="RD40">
            <v>2.92</v>
          </cell>
          <cell r="RE40">
            <v>2.77</v>
          </cell>
          <cell r="RF40">
            <v>2.17</v>
          </cell>
          <cell r="RG40">
            <v>1.2</v>
          </cell>
          <cell r="RH40">
            <v>1.2</v>
          </cell>
          <cell r="RI40">
            <v>1.19</v>
          </cell>
          <cell r="RJ40">
            <v>0.62</v>
          </cell>
          <cell r="RK40">
            <v>1.0900000000000001</v>
          </cell>
          <cell r="RL40">
            <v>1.0900000000000001</v>
          </cell>
          <cell r="RM40">
            <v>0.89</v>
          </cell>
          <cell r="RN40">
            <v>1</v>
          </cell>
          <cell r="RO40">
            <v>1</v>
          </cell>
          <cell r="RP40">
            <v>1.0900000000000001</v>
          </cell>
          <cell r="RQ40">
            <v>1.0900000000000001</v>
          </cell>
          <cell r="RR40">
            <v>0.91</v>
          </cell>
          <cell r="RS40">
            <v>1.1499999999999999</v>
          </cell>
          <cell r="RT40">
            <v>1.1599999999999999</v>
          </cell>
          <cell r="RU40">
            <v>0.67</v>
          </cell>
          <cell r="RV40">
            <v>0.82000000000000006</v>
          </cell>
          <cell r="RW40">
            <v>0.79</v>
          </cell>
          <cell r="RX40">
            <v>0.72</v>
          </cell>
          <cell r="RY40">
            <v>0.84</v>
          </cell>
          <cell r="RZ40">
            <v>0.84</v>
          </cell>
          <cell r="SA40">
            <v>1.6</v>
          </cell>
          <cell r="SB40">
            <v>1.21</v>
          </cell>
          <cell r="SC40">
            <v>-5.1000000000000005</v>
          </cell>
          <cell r="SD40">
            <v>-5.9</v>
          </cell>
          <cell r="SE40">
            <v>1.19</v>
          </cell>
          <cell r="SF40">
            <v>1.19</v>
          </cell>
          <cell r="SG40">
            <v>-0.09</v>
          </cell>
          <cell r="SH40">
            <v>1.22</v>
          </cell>
          <cell r="SI40">
            <v>1.56</v>
          </cell>
          <cell r="SJ40">
            <v>1.1599999999999999</v>
          </cell>
          <cell r="SK40">
            <v>1.1300000000000001</v>
          </cell>
          <cell r="SL40">
            <v>0.75</v>
          </cell>
          <cell r="SM40">
            <v>0.75</v>
          </cell>
          <cell r="SN40">
            <v>1.17</v>
          </cell>
          <cell r="SO40">
            <v>3.11</v>
          </cell>
          <cell r="SP40">
            <v>3.11</v>
          </cell>
          <cell r="SQ40">
            <v>3.1</v>
          </cell>
          <cell r="SR40">
            <v>3.39</v>
          </cell>
          <cell r="SS40">
            <v>3.34</v>
          </cell>
          <cell r="ST40">
            <v>3.48</v>
          </cell>
          <cell r="SU40">
            <v>3.44</v>
          </cell>
          <cell r="SV40">
            <v>3.44</v>
          </cell>
          <cell r="SW40">
            <v>4.4800000000000004</v>
          </cell>
          <cell r="SX40">
            <v>4.4400000000000004</v>
          </cell>
          <cell r="SY40">
            <v>4.3600000000000003</v>
          </cell>
          <cell r="SZ40">
            <v>4.57</v>
          </cell>
          <cell r="TA40">
            <v>4.32</v>
          </cell>
          <cell r="TB40">
            <v>4.32</v>
          </cell>
          <cell r="TC40">
            <v>4.87</v>
          </cell>
          <cell r="TD40">
            <v>5.17</v>
          </cell>
          <cell r="TE40">
            <v>5.17</v>
          </cell>
          <cell r="TF40">
            <v>5.17</v>
          </cell>
          <cell r="TG40">
            <v>5.17</v>
          </cell>
          <cell r="TH40">
            <v>5.01</v>
          </cell>
          <cell r="TI40">
            <v>4.26</v>
          </cell>
          <cell r="TJ40">
            <v>4.26</v>
          </cell>
          <cell r="TK40">
            <v>4.26</v>
          </cell>
          <cell r="TL40">
            <v>3.75</v>
          </cell>
          <cell r="TM40">
            <v>1.54</v>
          </cell>
          <cell r="TN40">
            <v>2.09</v>
          </cell>
          <cell r="TO40">
            <v>2.1</v>
          </cell>
          <cell r="TP40">
            <v>1.6</v>
          </cell>
          <cell r="TQ40">
            <v>0.43</v>
          </cell>
          <cell r="TR40">
            <v>0.72</v>
          </cell>
          <cell r="TS40">
            <v>0.72</v>
          </cell>
          <cell r="TT40">
            <v>0.72</v>
          </cell>
          <cell r="TU40">
            <v>1.72</v>
          </cell>
          <cell r="TV40">
            <v>1.03</v>
          </cell>
          <cell r="TW40">
            <v>1.03</v>
          </cell>
          <cell r="TX40">
            <v>1.03</v>
          </cell>
          <cell r="TY40">
            <v>1.48</v>
          </cell>
          <cell r="TZ40">
            <v>1.8</v>
          </cell>
          <cell r="UA40">
            <v>1.8</v>
          </cell>
          <cell r="UB40">
            <v>1.8</v>
          </cell>
          <cell r="UC40">
            <v>1.8</v>
          </cell>
          <cell r="UD40">
            <v>2.48</v>
          </cell>
          <cell r="UE40">
            <v>1.45</v>
          </cell>
          <cell r="UF40">
            <v>1.86</v>
          </cell>
          <cell r="UG40">
            <v>3.17</v>
          </cell>
          <cell r="UH40">
            <v>3.17</v>
          </cell>
          <cell r="UI40">
            <v>4.47</v>
          </cell>
          <cell r="UJ40">
            <v>4.84</v>
          </cell>
          <cell r="UK40">
            <v>4.63</v>
          </cell>
          <cell r="UL40">
            <v>4.63</v>
          </cell>
          <cell r="UM40">
            <v>4.63</v>
          </cell>
          <cell r="UN40">
            <v>5.04</v>
          </cell>
          <cell r="UO40">
            <v>6.67</v>
          </cell>
          <cell r="UP40">
            <v>6.67</v>
          </cell>
          <cell r="UQ40">
            <v>6.67</v>
          </cell>
          <cell r="UR40">
            <v>6.58</v>
          </cell>
          <cell r="US40">
            <v>5.7700000000000005</v>
          </cell>
          <cell r="UT40">
            <v>5.41</v>
          </cell>
          <cell r="UU40">
            <v>5.42</v>
          </cell>
          <cell r="UV40">
            <v>5.3500000000000005</v>
          </cell>
          <cell r="UW40">
            <v>5.3500000000000005</v>
          </cell>
          <cell r="UX40">
            <v>5.3500000000000005</v>
          </cell>
          <cell r="UY40">
            <v>3.96</v>
          </cell>
          <cell r="UZ40">
            <v>3.96</v>
          </cell>
          <cell r="VA40">
            <v>3.48</v>
          </cell>
          <cell r="VB40">
            <v>3.71</v>
          </cell>
          <cell r="VC40">
            <v>3.71</v>
          </cell>
          <cell r="VD40">
            <v>2.61</v>
          </cell>
          <cell r="VE40">
            <v>2.61</v>
          </cell>
          <cell r="VF40">
            <v>2.61</v>
          </cell>
          <cell r="VG40">
            <v>2.57</v>
          </cell>
          <cell r="VH40">
            <v>2.2200000000000002</v>
          </cell>
          <cell r="VI40">
            <v>1.86</v>
          </cell>
          <cell r="VJ40">
            <v>1.26</v>
          </cell>
          <cell r="VK40">
            <v>1.07</v>
          </cell>
          <cell r="VL40">
            <v>1.07</v>
          </cell>
          <cell r="VM40">
            <v>1.07</v>
          </cell>
          <cell r="VN40">
            <v>-0.28999999999999998</v>
          </cell>
          <cell r="VO40">
            <v>-0.6</v>
          </cell>
          <cell r="VP40">
            <v>-0.6</v>
          </cell>
          <cell r="VQ40">
            <v>-1.04</v>
          </cell>
          <cell r="VR40">
            <v>-1.01</v>
          </cell>
          <cell r="VS40">
            <v>-0.8</v>
          </cell>
          <cell r="VT40">
            <v>-0.8</v>
          </cell>
          <cell r="VU40">
            <v>-0.96</v>
          </cell>
          <cell r="VV40">
            <v>-0.66</v>
          </cell>
          <cell r="VW40">
            <v>-1.36</v>
          </cell>
          <cell r="VX40">
            <v>-1.36</v>
          </cell>
          <cell r="VY40">
            <v>-1.31</v>
          </cell>
          <cell r="VZ40">
            <v>-2.89</v>
          </cell>
          <cell r="WA40">
            <v>-2.75</v>
          </cell>
          <cell r="WB40">
            <v>-2.73</v>
          </cell>
          <cell r="WC40">
            <v>-2.73</v>
          </cell>
          <cell r="WD40">
            <v>-2.73</v>
          </cell>
          <cell r="WE40">
            <v>-3.15</v>
          </cell>
          <cell r="WF40">
            <v>-3.37</v>
          </cell>
          <cell r="WG40">
            <v>-3.37</v>
          </cell>
          <cell r="WH40">
            <v>-4.01</v>
          </cell>
          <cell r="WI40">
            <v>-2.39</v>
          </cell>
          <cell r="WJ40">
            <v>-2.71</v>
          </cell>
          <cell r="WK40">
            <v>-2.71</v>
          </cell>
          <cell r="WL40">
            <v>-1.97</v>
          </cell>
          <cell r="WM40">
            <v>-2.09</v>
          </cell>
          <cell r="WN40">
            <v>-2.69</v>
          </cell>
          <cell r="WO40">
            <v>0.06</v>
          </cell>
          <cell r="WP40">
            <v>0.04</v>
          </cell>
          <cell r="WQ40">
            <v>0.15</v>
          </cell>
          <cell r="WR40">
            <v>0.3</v>
          </cell>
          <cell r="WS40">
            <v>0</v>
          </cell>
          <cell r="WT40">
            <v>0</v>
          </cell>
          <cell r="WU40">
            <v>0</v>
          </cell>
          <cell r="WV40">
            <v>0.06</v>
          </cell>
          <cell r="WW40">
            <v>0.1</v>
          </cell>
          <cell r="WX40">
            <v>0.19</v>
          </cell>
          <cell r="WY40">
            <v>1.29</v>
          </cell>
          <cell r="WZ40">
            <v>1.1400000000000001</v>
          </cell>
          <cell r="XA40">
            <v>0.99</v>
          </cell>
          <cell r="XB40">
            <v>0.63</v>
          </cell>
          <cell r="XC40">
            <v>1</v>
          </cell>
          <cell r="XD40">
            <v>0.79</v>
          </cell>
          <cell r="XE40">
            <v>0.79</v>
          </cell>
          <cell r="XF40">
            <v>0.79</v>
          </cell>
          <cell r="XG40">
            <v>0.89</v>
          </cell>
          <cell r="XH40">
            <v>0.48</v>
          </cell>
          <cell r="XI40">
            <v>0.48</v>
          </cell>
          <cell r="XJ40">
            <v>0.48</v>
          </cell>
          <cell r="XK40">
            <v>0.48</v>
          </cell>
          <cell r="XL40">
            <v>0</v>
          </cell>
          <cell r="XM40">
            <v>0.52</v>
          </cell>
          <cell r="XN40">
            <v>1</v>
          </cell>
          <cell r="XO40">
            <v>0.92</v>
          </cell>
          <cell r="XP40">
            <v>0.87</v>
          </cell>
          <cell r="XQ40">
            <v>0.87</v>
          </cell>
          <cell r="XR40">
            <v>0.79</v>
          </cell>
          <cell r="XS40">
            <v>0.61</v>
          </cell>
          <cell r="XT40">
            <v>0.61</v>
          </cell>
          <cell r="XU40">
            <v>0.71</v>
          </cell>
          <cell r="XV40">
            <v>0.71</v>
          </cell>
          <cell r="XW40">
            <v>0.56000000000000005</v>
          </cell>
          <cell r="XX40">
            <v>0.83000000000000007</v>
          </cell>
          <cell r="XY40">
            <v>0.83000000000000007</v>
          </cell>
          <cell r="XZ40">
            <v>0.23</v>
          </cell>
          <cell r="YA40">
            <v>0.12</v>
          </cell>
          <cell r="YB40">
            <v>-0.12</v>
          </cell>
          <cell r="YC40">
            <v>-0.12</v>
          </cell>
          <cell r="YD40">
            <v>0.06</v>
          </cell>
          <cell r="YE40">
            <v>-0.25</v>
          </cell>
          <cell r="YF40">
            <v>-0.12</v>
          </cell>
          <cell r="YG40">
            <v>-0.05</v>
          </cell>
          <cell r="YH40">
            <v>-0.05</v>
          </cell>
          <cell r="YI40">
            <v>-1</v>
          </cell>
          <cell r="YJ40">
            <v>-0.75</v>
          </cell>
          <cell r="YK40">
            <v>-0.75</v>
          </cell>
          <cell r="YL40">
            <v>-0.76</v>
          </cell>
          <cell r="YM40">
            <v>-1.49</v>
          </cell>
          <cell r="YN40">
            <v>-0.35000000000000003</v>
          </cell>
          <cell r="YO40">
            <v>0.32</v>
          </cell>
          <cell r="YP40">
            <v>0.32</v>
          </cell>
          <cell r="YQ40">
            <v>-0.11</v>
          </cell>
          <cell r="YR40">
            <v>0.46</v>
          </cell>
          <cell r="YS40">
            <v>0.82000000000000006</v>
          </cell>
          <cell r="YT40">
            <v>1.25</v>
          </cell>
          <cell r="YU40">
            <v>1.45</v>
          </cell>
          <cell r="YV40">
            <v>2.83</v>
          </cell>
          <cell r="YW40">
            <v>3.3000000000000003</v>
          </cell>
          <cell r="YX40">
            <v>3.15</v>
          </cell>
          <cell r="YY40">
            <v>3.15</v>
          </cell>
          <cell r="YZ40">
            <v>3.0300000000000002</v>
          </cell>
          <cell r="ZA40">
            <v>3.0300000000000002</v>
          </cell>
          <cell r="ZB40">
            <v>3.84</v>
          </cell>
          <cell r="ZC40">
            <v>4.34</v>
          </cell>
          <cell r="ZD40">
            <v>4.38</v>
          </cell>
          <cell r="ZE40">
            <v>4.74</v>
          </cell>
          <cell r="ZF40">
            <v>4.8899999999999997</v>
          </cell>
          <cell r="ZG40">
            <v>5.23</v>
          </cell>
          <cell r="ZH40">
            <v>4.6900000000000004</v>
          </cell>
          <cell r="ZI40">
            <v>4.6900000000000004</v>
          </cell>
          <cell r="ZJ40">
            <v>5.03</v>
          </cell>
          <cell r="ZK40">
            <v>5.95</v>
          </cell>
          <cell r="ZL40">
            <v>4.12</v>
          </cell>
          <cell r="ZM40">
            <v>3.66</v>
          </cell>
          <cell r="ZN40">
            <v>3.66</v>
          </cell>
          <cell r="ZO40">
            <v>3.66</v>
          </cell>
          <cell r="ZP40">
            <v>3.5100000000000002</v>
          </cell>
          <cell r="ZQ40">
            <v>2.52</v>
          </cell>
          <cell r="ZR40">
            <v>2.08</v>
          </cell>
          <cell r="ZS40">
            <v>1.7</v>
          </cell>
          <cell r="ZT40">
            <v>1.81</v>
          </cell>
          <cell r="ZU40">
            <v>1.26</v>
          </cell>
          <cell r="ZV40">
            <v>1.26</v>
          </cell>
          <cell r="ZW40">
            <v>1.03</v>
          </cell>
          <cell r="ZX40">
            <v>0.09</v>
          </cell>
          <cell r="ZY40">
            <v>0.48</v>
          </cell>
          <cell r="ZZ40">
            <v>0.05</v>
          </cell>
          <cell r="AAA40">
            <v>0.05</v>
          </cell>
          <cell r="AAB40">
            <v>-1.21</v>
          </cell>
          <cell r="AAC40">
            <v>-2.35</v>
          </cell>
          <cell r="AAD40">
            <v>-2.35</v>
          </cell>
          <cell r="AAE40">
            <v>-2.35</v>
          </cell>
          <cell r="AAF40">
            <v>-2.48</v>
          </cell>
          <cell r="AAG40">
            <v>-2.48</v>
          </cell>
          <cell r="AAH40">
            <v>-3.16</v>
          </cell>
          <cell r="AAI40">
            <v>-3.29</v>
          </cell>
          <cell r="AAJ40">
            <v>-3.38</v>
          </cell>
          <cell r="AAK40">
            <v>-3.27</v>
          </cell>
          <cell r="AAL40">
            <v>-3.2600000000000002</v>
          </cell>
          <cell r="AAM40">
            <v>-3.89</v>
          </cell>
          <cell r="AAN40">
            <v>-3.63</v>
          </cell>
          <cell r="AAO40">
            <v>-3.87</v>
          </cell>
          <cell r="AAP40">
            <v>-3.5500000000000003</v>
          </cell>
          <cell r="AAQ40">
            <v>-3.2600000000000002</v>
          </cell>
          <cell r="AAR40">
            <v>-4.6399999999999997</v>
          </cell>
          <cell r="AAS40">
            <v>-4.6399999999999997</v>
          </cell>
          <cell r="AAT40">
            <v>-5.49</v>
          </cell>
          <cell r="AAU40">
            <v>-5.5600000000000005</v>
          </cell>
          <cell r="AAV40">
            <v>-5.72</v>
          </cell>
          <cell r="AAW40">
            <v>-5.72</v>
          </cell>
          <cell r="AAX40">
            <v>-5.87</v>
          </cell>
          <cell r="AAY40">
            <v>-5.04</v>
          </cell>
          <cell r="AAZ40">
            <v>-4.8899999999999997</v>
          </cell>
          <cell r="ABA40">
            <v>-4.8899999999999997</v>
          </cell>
          <cell r="ABB40">
            <v>-4.8899999999999997</v>
          </cell>
          <cell r="ABC40">
            <v>-5.69</v>
          </cell>
          <cell r="ABD40">
            <v>-5.55</v>
          </cell>
          <cell r="ABE40">
            <v>-5.23</v>
          </cell>
          <cell r="ABF40">
            <v>-5.03</v>
          </cell>
          <cell r="ABG40">
            <v>-4.1399999999999997</v>
          </cell>
          <cell r="ABH40">
            <v>-4.1399999999999997</v>
          </cell>
          <cell r="ABI40">
            <v>-5.26</v>
          </cell>
          <cell r="ABJ40">
            <v>-4.9800000000000004</v>
          </cell>
          <cell r="ABK40">
            <v>-5.09</v>
          </cell>
          <cell r="ABL40">
            <v>-4.54</v>
          </cell>
          <cell r="ABM40">
            <v>-2.81</v>
          </cell>
          <cell r="ABN40">
            <v>-3</v>
          </cell>
          <cell r="ABO40">
            <v>-3.75</v>
          </cell>
          <cell r="ABP40">
            <v>-2.94</v>
          </cell>
          <cell r="ABQ40">
            <v>-2.21</v>
          </cell>
          <cell r="ABR40">
            <v>-2.02</v>
          </cell>
          <cell r="ABS40">
            <v>-2.16</v>
          </cell>
          <cell r="ABT40">
            <v>-1.06</v>
          </cell>
          <cell r="ABU40">
            <v>-3.14</v>
          </cell>
          <cell r="ABV40">
            <v>-3.2</v>
          </cell>
          <cell r="ABW40">
            <v>-3.09</v>
          </cell>
          <cell r="ABX40">
            <v>-1.72</v>
          </cell>
          <cell r="ABY40">
            <v>-0.26</v>
          </cell>
          <cell r="ABZ40">
            <v>-0.4</v>
          </cell>
          <cell r="ACA40">
            <v>-0.41000000000000003</v>
          </cell>
          <cell r="ACB40">
            <v>-0.14000000000000001</v>
          </cell>
          <cell r="ACC40">
            <v>-0.14000000000000001</v>
          </cell>
          <cell r="ACD40">
            <v>-0.4</v>
          </cell>
          <cell r="ACE40">
            <v>0.28999999999999998</v>
          </cell>
          <cell r="ACF40">
            <v>-0.27</v>
          </cell>
          <cell r="ACG40">
            <v>1.07</v>
          </cell>
          <cell r="ACH40">
            <v>1.07</v>
          </cell>
          <cell r="ACI40">
            <v>1.84</v>
          </cell>
          <cell r="ACJ40">
            <v>1.87</v>
          </cell>
          <cell r="ACK40">
            <v>1.6500000000000001</v>
          </cell>
          <cell r="ACL40">
            <v>1.37</v>
          </cell>
          <cell r="ACM40">
            <v>0.81</v>
          </cell>
          <cell r="ACN40">
            <v>0.81</v>
          </cell>
          <cell r="ACO40">
            <v>2.67</v>
          </cell>
          <cell r="ACP40">
            <v>2.67</v>
          </cell>
          <cell r="ACQ40">
            <v>2.67</v>
          </cell>
          <cell r="ACR40">
            <v>2.72</v>
          </cell>
          <cell r="ACS40">
            <v>2.62</v>
          </cell>
          <cell r="ACT40">
            <v>4.28</v>
          </cell>
          <cell r="ACU40">
            <v>3.99</v>
          </cell>
          <cell r="ACV40">
            <v>2</v>
          </cell>
          <cell r="ACW40">
            <v>2.09</v>
          </cell>
          <cell r="ACX40">
            <v>2.56</v>
          </cell>
          <cell r="ACY40">
            <v>1.99</v>
          </cell>
          <cell r="ACZ40">
            <v>1.96</v>
          </cell>
          <cell r="ADA40">
            <v>-1.92</v>
          </cell>
          <cell r="ADB40">
            <v>-1.76</v>
          </cell>
          <cell r="ADC40">
            <v>0.22</v>
          </cell>
          <cell r="ADD40">
            <v>0.03</v>
          </cell>
          <cell r="ADE40">
            <v>0.03</v>
          </cell>
          <cell r="ADF40">
            <v>0.03</v>
          </cell>
          <cell r="ADG40">
            <v>0.36</v>
          </cell>
          <cell r="ADH40">
            <v>0.26</v>
          </cell>
          <cell r="ADI40">
            <v>-0.94000000000000006</v>
          </cell>
          <cell r="ADJ40">
            <v>-2.06</v>
          </cell>
          <cell r="ADK40">
            <v>-2.2000000000000002</v>
          </cell>
          <cell r="ADL40">
            <v>-2.2000000000000002</v>
          </cell>
          <cell r="ADM40">
            <v>-3.3000000000000003</v>
          </cell>
          <cell r="ADN40">
            <v>-2.71</v>
          </cell>
          <cell r="ADO40">
            <v>-6.95</v>
          </cell>
          <cell r="ADP40">
            <v>-0.87</v>
          </cell>
          <cell r="ADQ40">
            <v>-0.71</v>
          </cell>
          <cell r="ADR40">
            <v>-0.52</v>
          </cell>
          <cell r="ADS40">
            <v>-0.61</v>
          </cell>
          <cell r="ADT40">
            <v>-0.87</v>
          </cell>
          <cell r="ADU40">
            <v>-0.87</v>
          </cell>
          <cell r="ADV40">
            <v>-0.36</v>
          </cell>
          <cell r="ADW40">
            <v>-0.36</v>
          </cell>
          <cell r="ADX40">
            <v>-0.05</v>
          </cell>
          <cell r="ADY40">
            <v>-9.7000000000000011</v>
          </cell>
          <cell r="ADZ40">
            <v>-9.7000000000000011</v>
          </cell>
          <cell r="AEA40">
            <v>-9.7000000000000011</v>
          </cell>
          <cell r="AEB40">
            <v>-9.7000000000000011</v>
          </cell>
          <cell r="AEC40">
            <v>-9.7000000000000011</v>
          </cell>
          <cell r="AED40">
            <v>-9.7000000000000011</v>
          </cell>
          <cell r="AEE40">
            <v>-9.7000000000000011</v>
          </cell>
          <cell r="AEF40">
            <v>-9.25</v>
          </cell>
          <cell r="AEG40">
            <v>-5.91</v>
          </cell>
          <cell r="AEH40">
            <v>-3.63</v>
          </cell>
          <cell r="AEI40">
            <v>-3.63</v>
          </cell>
          <cell r="AEJ40">
            <v>-3.63</v>
          </cell>
          <cell r="AEK40">
            <v>-3.63</v>
          </cell>
          <cell r="AEL40">
            <v>-3.63</v>
          </cell>
          <cell r="AEM40">
            <v>-3.64</v>
          </cell>
          <cell r="AEN40">
            <v>-3.65</v>
          </cell>
          <cell r="AEO40">
            <v>2.74</v>
          </cell>
          <cell r="AEP40">
            <v>2.74</v>
          </cell>
          <cell r="AEQ40">
            <v>2.98</v>
          </cell>
          <cell r="AER40">
            <v>3.06</v>
          </cell>
          <cell r="AES40">
            <v>3.06</v>
          </cell>
          <cell r="AET40">
            <v>3.12</v>
          </cell>
          <cell r="AEU40">
            <v>1.01</v>
          </cell>
          <cell r="AEV40">
            <v>0.92</v>
          </cell>
          <cell r="AEW40">
            <v>0.77</v>
          </cell>
          <cell r="AEX40">
            <v>0.77</v>
          </cell>
          <cell r="AEY40">
            <v>0.77</v>
          </cell>
          <cell r="AEZ40">
            <v>1.28</v>
          </cell>
          <cell r="AFA40">
            <v>1.28</v>
          </cell>
          <cell r="AFB40">
            <v>1.28</v>
          </cell>
          <cell r="AFC40">
            <v>0.12</v>
          </cell>
          <cell r="AFD40">
            <v>-0.25</v>
          </cell>
          <cell r="AFE40">
            <v>-0.34</v>
          </cell>
          <cell r="AFF40">
            <v>0.16</v>
          </cell>
          <cell r="AFG40">
            <v>0.16</v>
          </cell>
          <cell r="AFH40">
            <v>0.16</v>
          </cell>
          <cell r="AFI40">
            <v>0.16</v>
          </cell>
          <cell r="AFJ40">
            <v>-7.0000000000000007E-2</v>
          </cell>
          <cell r="AFK40">
            <v>-6.47</v>
          </cell>
          <cell r="AFL40">
            <v>-1.44</v>
          </cell>
          <cell r="AFM40">
            <v>-1.44</v>
          </cell>
          <cell r="AFN40">
            <v>-1.48</v>
          </cell>
          <cell r="AFO40">
            <v>-1.54</v>
          </cell>
          <cell r="AFP40">
            <v>-1.6600000000000001</v>
          </cell>
          <cell r="AFQ40">
            <v>-1.3800000000000001</v>
          </cell>
          <cell r="AFR40">
            <v>-1.6300000000000001</v>
          </cell>
          <cell r="AFS40">
            <v>-1.3900000000000001</v>
          </cell>
          <cell r="AFT40">
            <v>-1.3900000000000001</v>
          </cell>
          <cell r="AFU40">
            <v>-1.85</v>
          </cell>
          <cell r="AFV40">
            <v>-1.85</v>
          </cell>
          <cell r="AFW40">
            <v>-1.85</v>
          </cell>
          <cell r="AFX40">
            <v>-2.12</v>
          </cell>
          <cell r="AFY40">
            <v>-1.35</v>
          </cell>
          <cell r="AFZ40">
            <v>-1.36</v>
          </cell>
          <cell r="AGA40">
            <v>-1.08</v>
          </cell>
          <cell r="AGB40">
            <v>-1.08</v>
          </cell>
          <cell r="AGC40">
            <v>-1.08</v>
          </cell>
          <cell r="AGD40">
            <v>-1.08</v>
          </cell>
          <cell r="AGE40">
            <v>-1.61</v>
          </cell>
          <cell r="AGF40">
            <v>-1.61</v>
          </cell>
          <cell r="AGG40">
            <v>-1.61</v>
          </cell>
          <cell r="AGH40">
            <v>-1.0900000000000001</v>
          </cell>
          <cell r="AGI40">
            <v>-0.24</v>
          </cell>
          <cell r="AGJ40">
            <v>0.44</v>
          </cell>
          <cell r="AGK40">
            <v>0.44</v>
          </cell>
          <cell r="AGL40">
            <v>0.24</v>
          </cell>
          <cell r="AGM40">
            <v>0.21</v>
          </cell>
          <cell r="AGN40">
            <v>0.21</v>
          </cell>
          <cell r="AGO40">
            <v>0.21</v>
          </cell>
          <cell r="AGP40">
            <v>0.33</v>
          </cell>
          <cell r="AGQ40">
            <v>0.79</v>
          </cell>
          <cell r="AGR40">
            <v>2.02</v>
          </cell>
          <cell r="AGS40">
            <v>2.02</v>
          </cell>
          <cell r="AGT40">
            <v>2.02</v>
          </cell>
          <cell r="AGU40">
            <v>1.99</v>
          </cell>
          <cell r="AGV40">
            <v>2.19</v>
          </cell>
          <cell r="AGW40">
            <v>2.19</v>
          </cell>
          <cell r="AGX40">
            <v>2.75</v>
          </cell>
          <cell r="AGY40">
            <v>3.2800000000000002</v>
          </cell>
          <cell r="AGZ40">
            <v>3.79</v>
          </cell>
          <cell r="AHA40">
            <v>3.79</v>
          </cell>
          <cell r="AHB40">
            <v>3.79</v>
          </cell>
          <cell r="AHC40">
            <v>4.0200000000000005</v>
          </cell>
          <cell r="AHD40">
            <v>4.01</v>
          </cell>
          <cell r="AHE40">
            <v>3.37</v>
          </cell>
          <cell r="AHF40">
            <v>3.39</v>
          </cell>
          <cell r="AHG40">
            <v>4.41</v>
          </cell>
          <cell r="AHH40">
            <v>4.41</v>
          </cell>
          <cell r="AHI40">
            <v>4.41</v>
          </cell>
          <cell r="AHJ40">
            <v>4.46</v>
          </cell>
          <cell r="AHK40">
            <v>4.46</v>
          </cell>
          <cell r="AHL40">
            <v>4.62</v>
          </cell>
          <cell r="AHM40">
            <v>4.62</v>
          </cell>
          <cell r="AHN40">
            <v>4.6000000000000005</v>
          </cell>
          <cell r="AHO40">
            <v>4.2700000000000005</v>
          </cell>
          <cell r="AHP40">
            <v>4.2</v>
          </cell>
          <cell r="AHQ40">
            <v>3.16</v>
          </cell>
          <cell r="AHR40">
            <v>3.16</v>
          </cell>
          <cell r="AHS40">
            <v>2.97</v>
          </cell>
          <cell r="AHT40">
            <v>2.97</v>
          </cell>
          <cell r="AHU40">
            <v>2.97</v>
          </cell>
          <cell r="AHV40">
            <v>2.97</v>
          </cell>
          <cell r="AHW40">
            <v>3.1</v>
          </cell>
          <cell r="AHX40">
            <v>2.46</v>
          </cell>
          <cell r="AHY40">
            <v>1.95</v>
          </cell>
          <cell r="AHZ40">
            <v>1.96</v>
          </cell>
          <cell r="AIA40">
            <v>1.96</v>
          </cell>
          <cell r="AIB40">
            <v>1.85</v>
          </cell>
          <cell r="AIC40">
            <v>1.92</v>
          </cell>
          <cell r="AID40">
            <v>2.17</v>
          </cell>
          <cell r="AIE40">
            <v>2.17</v>
          </cell>
          <cell r="AIF40">
            <v>2.12</v>
          </cell>
          <cell r="AIG40">
            <v>1.34</v>
          </cell>
          <cell r="AIH40">
            <v>1.34</v>
          </cell>
          <cell r="AII40">
            <v>1.1599999999999999</v>
          </cell>
          <cell r="AIJ40">
            <v>1.25</v>
          </cell>
          <cell r="AIK40">
            <v>1.83</v>
          </cell>
          <cell r="AIL40">
            <v>1.86</v>
          </cell>
          <cell r="AIM40">
            <v>1.76</v>
          </cell>
          <cell r="AIN40">
            <v>1.75</v>
          </cell>
          <cell r="AIO40">
            <v>1.75</v>
          </cell>
          <cell r="AIP40">
            <v>1.76</v>
          </cell>
          <cell r="AIQ40">
            <v>1.76</v>
          </cell>
          <cell r="AIR40">
            <v>1.76</v>
          </cell>
          <cell r="AIS40">
            <v>1.94</v>
          </cell>
          <cell r="AIT40">
            <v>1.6600000000000001</v>
          </cell>
          <cell r="AIU40">
            <v>1.2</v>
          </cell>
          <cell r="AIV40">
            <v>1.19</v>
          </cell>
          <cell r="AIW40">
            <v>1.19</v>
          </cell>
          <cell r="AIX40">
            <v>1.1300000000000001</v>
          </cell>
          <cell r="AIY40">
            <v>0.82000000000000006</v>
          </cell>
          <cell r="AIZ40">
            <v>0.82000000000000006</v>
          </cell>
          <cell r="AJA40">
            <v>0.82000000000000006</v>
          </cell>
          <cell r="AJB40">
            <v>0.81</v>
          </cell>
          <cell r="AJC40">
            <v>0.72</v>
          </cell>
          <cell r="AJD40">
            <v>0.35000000000000003</v>
          </cell>
          <cell r="AJE40">
            <v>7.0000000000000007E-2</v>
          </cell>
          <cell r="AJF40">
            <v>0</v>
          </cell>
          <cell r="AJG40">
            <v>-0.11</v>
          </cell>
          <cell r="AJH40">
            <v>-0.11</v>
          </cell>
          <cell r="AJI40">
            <v>-0.11</v>
          </cell>
          <cell r="AJJ40">
            <v>0.42</v>
          </cell>
          <cell r="AJK40">
            <v>-0.2</v>
          </cell>
          <cell r="AJL40">
            <v>-0.18</v>
          </cell>
          <cell r="AJM40">
            <v>-0.18</v>
          </cell>
          <cell r="AJN40">
            <v>-0.18</v>
          </cell>
          <cell r="AJO40">
            <v>-0.18</v>
          </cell>
          <cell r="AJP40">
            <v>0.17</v>
          </cell>
          <cell r="AJQ40">
            <v>0.59</v>
          </cell>
          <cell r="AJR40">
            <v>1.1000000000000001</v>
          </cell>
          <cell r="AJS40">
            <v>1.18</v>
          </cell>
          <cell r="AJT40">
            <v>1.18</v>
          </cell>
          <cell r="AJU40">
            <v>1.62</v>
          </cell>
          <cell r="AJV40">
            <v>1.62</v>
          </cell>
          <cell r="AJW40">
            <v>1.62</v>
          </cell>
          <cell r="AJX40">
            <v>2.29</v>
          </cell>
          <cell r="AJY40">
            <v>2.23</v>
          </cell>
          <cell r="AJZ40">
            <v>2.37</v>
          </cell>
          <cell r="AKA40">
            <v>2.37</v>
          </cell>
          <cell r="AKB40">
            <v>2.14</v>
          </cell>
          <cell r="AKC40">
            <v>2.15</v>
          </cell>
          <cell r="AKD40">
            <v>2.27</v>
          </cell>
          <cell r="AKE40">
            <v>2.2200000000000002</v>
          </cell>
          <cell r="AKF40">
            <v>1.6600000000000001</v>
          </cell>
          <cell r="AKG40">
            <v>1.67</v>
          </cell>
          <cell r="AKH40">
            <v>1.86</v>
          </cell>
          <cell r="AKI40">
            <v>1.86</v>
          </cell>
          <cell r="AKJ40">
            <v>1.86</v>
          </cell>
          <cell r="AKK40">
            <v>2.0100000000000002</v>
          </cell>
          <cell r="AKL40">
            <v>2.0100000000000002</v>
          </cell>
          <cell r="AKM40">
            <v>1.47</v>
          </cell>
          <cell r="AKN40">
            <v>0.79</v>
          </cell>
          <cell r="AKO40">
            <v>0.63</v>
          </cell>
          <cell r="AKP40">
            <v>0.31</v>
          </cell>
          <cell r="AKQ40">
            <v>0.31</v>
          </cell>
          <cell r="AKR40">
            <v>0.13</v>
          </cell>
          <cell r="AKS40">
            <v>0.13</v>
          </cell>
          <cell r="AKT40">
            <v>-0.42</v>
          </cell>
          <cell r="AKU40">
            <v>-0.31</v>
          </cell>
          <cell r="AKV40">
            <v>0.28000000000000003</v>
          </cell>
          <cell r="AKW40">
            <v>0.28999999999999998</v>
          </cell>
          <cell r="AKX40">
            <v>0.28999999999999998</v>
          </cell>
          <cell r="AKY40">
            <v>0.67</v>
          </cell>
          <cell r="AKZ40">
            <v>0.73</v>
          </cell>
          <cell r="ALA40">
            <v>0.88</v>
          </cell>
          <cell r="ALB40">
            <v>1.1400000000000001</v>
          </cell>
          <cell r="ALC40">
            <v>0.95000000000000007</v>
          </cell>
          <cell r="ALD40">
            <v>3.5300000000000002</v>
          </cell>
          <cell r="ALE40">
            <v>3.5300000000000002</v>
          </cell>
          <cell r="ALF40">
            <v>3.24</v>
          </cell>
          <cell r="ALG40">
            <v>0.86</v>
          </cell>
          <cell r="ALH40">
            <v>0.86</v>
          </cell>
          <cell r="ALI40">
            <v>0.84</v>
          </cell>
          <cell r="ALJ40">
            <v>0.95000000000000007</v>
          </cell>
          <cell r="ALK40">
            <v>0.91</v>
          </cell>
          <cell r="ALL40">
            <v>3.62</v>
          </cell>
          <cell r="ALM40">
            <v>3.62</v>
          </cell>
          <cell r="ALN40">
            <v>3.81</v>
          </cell>
          <cell r="ALO40">
            <v>2.92</v>
          </cell>
          <cell r="ALP40">
            <v>3.1</v>
          </cell>
          <cell r="ALQ40">
            <v>3.1</v>
          </cell>
          <cell r="ALR40">
            <v>2.97</v>
          </cell>
          <cell r="ALS40">
            <v>2.84</v>
          </cell>
          <cell r="ALT40">
            <v>2.12</v>
          </cell>
          <cell r="ALU40">
            <v>2.1</v>
          </cell>
          <cell r="ALV40">
            <v>2.1</v>
          </cell>
          <cell r="ALW40">
            <v>1.95</v>
          </cell>
          <cell r="ALX40">
            <v>1.99</v>
          </cell>
          <cell r="ALY40">
            <v>1.99</v>
          </cell>
          <cell r="ALZ40">
            <v>2.04</v>
          </cell>
          <cell r="AMA40">
            <v>2.04</v>
          </cell>
          <cell r="AMB40">
            <v>1.84</v>
          </cell>
          <cell r="AMC40">
            <v>1.18</v>
          </cell>
          <cell r="AMD40">
            <v>1.2</v>
          </cell>
          <cell r="AME40">
            <v>1.21</v>
          </cell>
          <cell r="AMF40">
            <v>1.21</v>
          </cell>
          <cell r="AMG40">
            <v>1.5</v>
          </cell>
          <cell r="AMH40">
            <v>1.5</v>
          </cell>
          <cell r="AMI40">
            <v>1.58</v>
          </cell>
          <cell r="AMJ40">
            <v>1.58</v>
          </cell>
          <cell r="AMK40">
            <v>1.95</v>
          </cell>
          <cell r="AML40">
            <v>-0.66</v>
          </cell>
          <cell r="AMM40">
            <v>-0.66</v>
          </cell>
          <cell r="AMN40">
            <v>-0.62</v>
          </cell>
          <cell r="AMO40">
            <v>-0.57999999999999996</v>
          </cell>
          <cell r="AMP40">
            <v>-0.57999999999999996</v>
          </cell>
          <cell r="AMQ40">
            <v>-0.57999999999999996</v>
          </cell>
          <cell r="AMR40">
            <v>-0.87</v>
          </cell>
          <cell r="AMS40">
            <v>-0.82000000000000006</v>
          </cell>
          <cell r="AMT40">
            <v>-0.82000000000000006</v>
          </cell>
          <cell r="AMU40">
            <v>-0.82000000000000006</v>
          </cell>
          <cell r="AMV40">
            <v>-0.57999999999999996</v>
          </cell>
          <cell r="AMW40">
            <v>-0.55000000000000004</v>
          </cell>
          <cell r="AMX40">
            <v>0.78</v>
          </cell>
          <cell r="AMY40">
            <v>0.35000000000000003</v>
          </cell>
          <cell r="AMZ40">
            <v>7.0000000000000007E-2</v>
          </cell>
          <cell r="ANA40">
            <v>7.0000000000000007E-2</v>
          </cell>
          <cell r="ANB40">
            <v>7.0000000000000007E-2</v>
          </cell>
          <cell r="ANC40">
            <v>0.41000000000000003</v>
          </cell>
          <cell r="AND40">
            <v>0.41000000000000003</v>
          </cell>
          <cell r="ANE40">
            <v>0.45</v>
          </cell>
          <cell r="ANF40">
            <v>-0.41000000000000003</v>
          </cell>
          <cell r="ANG40">
            <v>1.37</v>
          </cell>
          <cell r="ANH40">
            <v>1.3900000000000001</v>
          </cell>
          <cell r="ANI40">
            <v>1.6</v>
          </cell>
          <cell r="ANJ40">
            <v>1.75</v>
          </cell>
          <cell r="ANK40">
            <v>1.75</v>
          </cell>
          <cell r="ANL40">
            <v>1.75</v>
          </cell>
          <cell r="ANM40">
            <v>3.38</v>
          </cell>
          <cell r="ANN40">
            <v>3.63</v>
          </cell>
          <cell r="ANO40">
            <v>3.62</v>
          </cell>
          <cell r="ANP40">
            <v>3.62</v>
          </cell>
          <cell r="ANQ40">
            <v>3.62</v>
          </cell>
          <cell r="ANR40">
            <v>3.42</v>
          </cell>
          <cell r="ANS40">
            <v>3.81</v>
          </cell>
          <cell r="ANT40">
            <v>2.56</v>
          </cell>
          <cell r="ANU40">
            <v>4.38</v>
          </cell>
          <cell r="ANV40">
            <v>4.8899999999999997</v>
          </cell>
          <cell r="ANW40">
            <v>3.67</v>
          </cell>
          <cell r="ANX40">
            <v>3.54</v>
          </cell>
          <cell r="ANY40">
            <v>3.58</v>
          </cell>
          <cell r="ANZ40">
            <v>3.58</v>
          </cell>
          <cell r="AOA40">
            <v>3.54</v>
          </cell>
          <cell r="AOB40">
            <v>3.54</v>
          </cell>
          <cell r="AOC40">
            <v>4.25</v>
          </cell>
          <cell r="AOD40">
            <v>4.82</v>
          </cell>
          <cell r="AOE40">
            <v>4.9000000000000004</v>
          </cell>
          <cell r="AOF40">
            <v>4.9000000000000004</v>
          </cell>
          <cell r="AOG40">
            <v>4.6500000000000004</v>
          </cell>
          <cell r="AOH40">
            <v>4.53</v>
          </cell>
          <cell r="AOI40">
            <v>4.53</v>
          </cell>
          <cell r="AOJ40">
            <v>3.58</v>
          </cell>
          <cell r="AOK40">
            <v>4.2</v>
          </cell>
          <cell r="AOL40">
            <v>5.42</v>
          </cell>
          <cell r="AOM40">
            <v>5.54</v>
          </cell>
          <cell r="AON40">
            <v>5.58</v>
          </cell>
          <cell r="AOO40">
            <v>5.48</v>
          </cell>
          <cell r="AOP40">
            <v>5.66</v>
          </cell>
          <cell r="AOQ40">
            <v>5.66</v>
          </cell>
          <cell r="AOR40">
            <v>5.54</v>
          </cell>
          <cell r="AOS40">
            <v>5.54</v>
          </cell>
          <cell r="AOT40">
            <v>5.63</v>
          </cell>
          <cell r="AOU40">
            <v>5.07</v>
          </cell>
          <cell r="AOV40">
            <v>4.95</v>
          </cell>
          <cell r="AOW40">
            <v>5.01</v>
          </cell>
          <cell r="AOX40">
            <v>5.01</v>
          </cell>
          <cell r="AOY40">
            <v>5.07</v>
          </cell>
          <cell r="AOZ40">
            <v>4.92</v>
          </cell>
          <cell r="APA40">
            <v>4.92</v>
          </cell>
          <cell r="APB40">
            <v>4.92</v>
          </cell>
          <cell r="APC40">
            <v>3.83</v>
          </cell>
          <cell r="APD40">
            <v>3.5300000000000002</v>
          </cell>
          <cell r="APE40">
            <v>2.79</v>
          </cell>
          <cell r="APF40">
            <v>2.81</v>
          </cell>
          <cell r="APG40">
            <v>2.74</v>
          </cell>
          <cell r="APH40">
            <v>2.86</v>
          </cell>
          <cell r="API40">
            <v>2.86</v>
          </cell>
          <cell r="APJ40">
            <v>2.86</v>
          </cell>
          <cell r="APK40">
            <v>1.05</v>
          </cell>
          <cell r="APL40">
            <v>0.92</v>
          </cell>
          <cell r="APM40">
            <v>0.89</v>
          </cell>
          <cell r="APN40">
            <v>0.89</v>
          </cell>
          <cell r="APO40">
            <v>0.69000000000000006</v>
          </cell>
          <cell r="APP40">
            <v>0.52</v>
          </cell>
          <cell r="APQ40">
            <v>0.57999999999999996</v>
          </cell>
          <cell r="APR40">
            <v>0.53</v>
          </cell>
          <cell r="APS40">
            <v>0.47000000000000003</v>
          </cell>
          <cell r="APT40">
            <v>0.47000000000000003</v>
          </cell>
          <cell r="APU40">
            <v>0.33</v>
          </cell>
          <cell r="APV40">
            <v>0.33</v>
          </cell>
          <cell r="APW40">
            <v>0.33</v>
          </cell>
          <cell r="APX40">
            <v>0.33</v>
          </cell>
          <cell r="APY40">
            <v>-0.2</v>
          </cell>
          <cell r="APZ40">
            <v>-0.06</v>
          </cell>
          <cell r="AQA40">
            <v>-0.06</v>
          </cell>
          <cell r="AQB40">
            <v>-0.08</v>
          </cell>
          <cell r="AQC40">
            <v>-0.03</v>
          </cell>
          <cell r="AQD40">
            <v>-0.16</v>
          </cell>
          <cell r="AQE40">
            <v>-0.33</v>
          </cell>
          <cell r="AQF40">
            <v>-0.32</v>
          </cell>
          <cell r="AQG40">
            <v>-0.26</v>
          </cell>
          <cell r="AQH40">
            <v>-0.26</v>
          </cell>
          <cell r="AQI40">
            <v>-0.26</v>
          </cell>
          <cell r="AQJ40">
            <v>-0.17</v>
          </cell>
          <cell r="AQK40">
            <v>-0.06</v>
          </cell>
          <cell r="AQL40">
            <v>-0.3</v>
          </cell>
          <cell r="AQM40">
            <v>-0.72</v>
          </cell>
          <cell r="AQN40">
            <v>-0.41000000000000003</v>
          </cell>
          <cell r="AQO40">
            <v>-0.4</v>
          </cell>
          <cell r="AQP40">
            <v>-0.4</v>
          </cell>
          <cell r="AQQ40">
            <v>-0.4</v>
          </cell>
          <cell r="AQR40">
            <v>-0.31</v>
          </cell>
          <cell r="AQS40">
            <v>-0.27</v>
          </cell>
          <cell r="AQT40">
            <v>-1.01</v>
          </cell>
          <cell r="AQU40">
            <v>-1.01</v>
          </cell>
          <cell r="AQV40">
            <v>-0.23</v>
          </cell>
          <cell r="AQW40">
            <v>-0.23</v>
          </cell>
          <cell r="AQX40">
            <v>-0.21</v>
          </cell>
          <cell r="AQY40">
            <v>1.1000000000000001</v>
          </cell>
          <cell r="AQZ40">
            <v>0.88</v>
          </cell>
          <cell r="ARA40">
            <v>0.45</v>
          </cell>
          <cell r="ARB40">
            <v>0.61</v>
          </cell>
          <cell r="ARC40">
            <v>0.52</v>
          </cell>
          <cell r="ARD40">
            <v>0.86</v>
          </cell>
          <cell r="ARE40">
            <v>0.52</v>
          </cell>
          <cell r="ARF40">
            <v>0.85</v>
          </cell>
          <cell r="ARG40">
            <v>0.70000000000000007</v>
          </cell>
          <cell r="ARH40">
            <v>0.75</v>
          </cell>
          <cell r="ARI40">
            <v>0.77</v>
          </cell>
          <cell r="ARJ40">
            <v>0.88</v>
          </cell>
          <cell r="ARK40">
            <v>0.1</v>
          </cell>
          <cell r="ARL40">
            <v>0.78</v>
          </cell>
          <cell r="ARM40">
            <v>1.1400000000000001</v>
          </cell>
          <cell r="ARN40">
            <v>0.53</v>
          </cell>
          <cell r="ARO40">
            <v>0.56000000000000005</v>
          </cell>
          <cell r="ARP40">
            <v>0.45</v>
          </cell>
          <cell r="ARQ40">
            <v>0.45</v>
          </cell>
          <cell r="ARR40">
            <v>0.49</v>
          </cell>
          <cell r="ARS40">
            <v>0.3</v>
          </cell>
          <cell r="ART40">
            <v>0.14000000000000001</v>
          </cell>
          <cell r="ARU40">
            <v>-0.57000000000000006</v>
          </cell>
          <cell r="ARV40">
            <v>-0.65</v>
          </cell>
          <cell r="ARW40">
            <v>-0.9</v>
          </cell>
          <cell r="ARX40">
            <v>-1.1300000000000001</v>
          </cell>
          <cell r="ARY40">
            <v>-1.05</v>
          </cell>
          <cell r="ARZ40">
            <v>-2.54</v>
          </cell>
          <cell r="ASA40">
            <v>-2.71</v>
          </cell>
          <cell r="ASB40">
            <v>-2.67</v>
          </cell>
          <cell r="ASC40">
            <v>-2.8000000000000003</v>
          </cell>
          <cell r="ASD40">
            <v>-2.89</v>
          </cell>
          <cell r="ASE40">
            <v>-2.91</v>
          </cell>
          <cell r="ASF40">
            <v>-2.94</v>
          </cell>
          <cell r="ASG40">
            <v>-2</v>
          </cell>
          <cell r="ASH40">
            <v>-2.5300000000000002</v>
          </cell>
          <cell r="ASI40">
            <v>-2.3000000000000003</v>
          </cell>
          <cell r="ASJ40">
            <v>-2.3000000000000003</v>
          </cell>
          <cell r="ASK40">
            <v>-2.5100000000000002</v>
          </cell>
          <cell r="ASL40">
            <v>-2.8000000000000003</v>
          </cell>
          <cell r="ASM40">
            <v>-2.94</v>
          </cell>
          <cell r="ASN40">
            <v>-3.29</v>
          </cell>
          <cell r="ASO40">
            <v>-3.5</v>
          </cell>
          <cell r="ASP40">
            <v>-3.67</v>
          </cell>
          <cell r="ASQ40">
            <v>-3.09</v>
          </cell>
          <cell r="ASR40">
            <v>-4.17</v>
          </cell>
          <cell r="ASS40">
            <v>-4.2300000000000004</v>
          </cell>
          <cell r="AST40">
            <v>-4.28</v>
          </cell>
          <cell r="ASU40">
            <v>-4.16</v>
          </cell>
          <cell r="ASV40">
            <v>-4.21</v>
          </cell>
          <cell r="ASW40">
            <v>-4.5</v>
          </cell>
          <cell r="ASX40">
            <v>-2.85</v>
          </cell>
          <cell r="ASY40">
            <v>-3.04</v>
          </cell>
          <cell r="ASZ40">
            <v>-3.36</v>
          </cell>
          <cell r="ATA40">
            <v>-3.27</v>
          </cell>
          <cell r="ATB40">
            <v>-3.27</v>
          </cell>
          <cell r="ATC40">
            <v>-3.22</v>
          </cell>
          <cell r="ATD40">
            <v>-3.23</v>
          </cell>
          <cell r="ATE40">
            <v>-3.42</v>
          </cell>
          <cell r="ATF40">
            <v>-3.46</v>
          </cell>
          <cell r="ATG40">
            <v>-3.37</v>
          </cell>
          <cell r="ATH40">
            <v>-3.79</v>
          </cell>
          <cell r="ATI40">
            <v>-4.32</v>
          </cell>
          <cell r="ATJ40">
            <v>-4.18</v>
          </cell>
          <cell r="ATK40">
            <v>-3.91</v>
          </cell>
          <cell r="ATL40">
            <v>-3.65</v>
          </cell>
          <cell r="ATM40">
            <v>-3.65</v>
          </cell>
          <cell r="ATN40">
            <v>-3.71</v>
          </cell>
          <cell r="ATO40">
            <v>-2.88</v>
          </cell>
          <cell r="ATP40">
            <v>-2.9</v>
          </cell>
          <cell r="ATQ40">
            <v>-3.1</v>
          </cell>
          <cell r="ATR40">
            <v>-3.1</v>
          </cell>
          <cell r="ATS40">
            <v>-3.12</v>
          </cell>
          <cell r="ATT40">
            <v>-2.95</v>
          </cell>
          <cell r="ATU40">
            <v>-2.81</v>
          </cell>
          <cell r="ATV40">
            <v>-2.63</v>
          </cell>
          <cell r="ATW40">
            <v>-2.57</v>
          </cell>
          <cell r="ATX40">
            <v>-2.88</v>
          </cell>
          <cell r="ATY40">
            <v>-2.16</v>
          </cell>
          <cell r="ATZ40">
            <v>-2.02</v>
          </cell>
          <cell r="AUA40">
            <v>-1.9000000000000001</v>
          </cell>
          <cell r="AUB40">
            <v>-1.4000000000000001</v>
          </cell>
          <cell r="AUC40">
            <v>-1.2</v>
          </cell>
          <cell r="AUD40">
            <v>-0.64</v>
          </cell>
          <cell r="AUE40">
            <v>-0.86</v>
          </cell>
          <cell r="AUF40">
            <v>-0.45</v>
          </cell>
          <cell r="AUG40">
            <v>-0.39</v>
          </cell>
          <cell r="AUH40">
            <v>-0.47000000000000003</v>
          </cell>
          <cell r="AUI40">
            <v>-0.28000000000000003</v>
          </cell>
          <cell r="AUJ40">
            <v>-0.4</v>
          </cell>
          <cell r="AUK40">
            <v>-0.51</v>
          </cell>
          <cell r="AUL40">
            <v>-0.54</v>
          </cell>
          <cell r="AUM40">
            <v>0.1</v>
          </cell>
          <cell r="AUN40">
            <v>-0.03</v>
          </cell>
          <cell r="AUO40">
            <v>0.02</v>
          </cell>
          <cell r="AUP40">
            <v>0.01</v>
          </cell>
          <cell r="AUQ40">
            <v>-0.03</v>
          </cell>
          <cell r="AUR40">
            <v>-0.02</v>
          </cell>
          <cell r="AUS40">
            <v>-0.27</v>
          </cell>
          <cell r="AUT40">
            <v>-0.28000000000000003</v>
          </cell>
          <cell r="AUU40">
            <v>-0.28000000000000003</v>
          </cell>
          <cell r="AUV40">
            <v>-0.37</v>
          </cell>
          <cell r="AUW40">
            <v>-0.31</v>
          </cell>
          <cell r="AUX40">
            <v>-0.4</v>
          </cell>
          <cell r="AUY40">
            <v>-0.53</v>
          </cell>
          <cell r="AUZ40">
            <v>-0.28999999999999998</v>
          </cell>
          <cell r="AVA40">
            <v>-0.1</v>
          </cell>
          <cell r="AVB40">
            <v>-0.1</v>
          </cell>
          <cell r="AVC40">
            <v>-0.08</v>
          </cell>
          <cell r="AVD40">
            <v>0</v>
          </cell>
          <cell r="AVE40">
            <v>0</v>
          </cell>
          <cell r="AVF40">
            <v>0.03</v>
          </cell>
          <cell r="AVG40">
            <v>0.48</v>
          </cell>
          <cell r="AVH40">
            <v>0.66</v>
          </cell>
          <cell r="AVI40">
            <v>0.67</v>
          </cell>
          <cell r="AVJ40">
            <v>0.53</v>
          </cell>
          <cell r="AVK40">
            <v>0.65</v>
          </cell>
          <cell r="AVL40">
            <v>0.77</v>
          </cell>
          <cell r="AVM40">
            <v>0.77</v>
          </cell>
          <cell r="AVN40">
            <v>0.77</v>
          </cell>
          <cell r="AVO40">
            <v>1.21</v>
          </cell>
          <cell r="AVP40">
            <v>1.21</v>
          </cell>
          <cell r="AVQ40">
            <v>0.98</v>
          </cell>
          <cell r="AVR40">
            <v>0.74</v>
          </cell>
          <cell r="AVS40">
            <v>0.52</v>
          </cell>
          <cell r="AVT40">
            <v>0.57999999999999996</v>
          </cell>
          <cell r="AVU40">
            <v>0.59</v>
          </cell>
          <cell r="AVV40">
            <v>0.67</v>
          </cell>
          <cell r="AVW40">
            <v>0.81</v>
          </cell>
          <cell r="AVX40">
            <v>0.98</v>
          </cell>
          <cell r="AVY40">
            <v>0.71</v>
          </cell>
          <cell r="AVZ40">
            <v>0.92</v>
          </cell>
          <cell r="AWA40">
            <v>0.9</v>
          </cell>
          <cell r="AWB40">
            <v>0</v>
          </cell>
          <cell r="AWC40">
            <v>0</v>
          </cell>
          <cell r="AWD40">
            <v>0</v>
          </cell>
          <cell r="AWE40">
            <v>0</v>
          </cell>
          <cell r="AWF40">
            <v>0</v>
          </cell>
          <cell r="AWG40">
            <v>0</v>
          </cell>
          <cell r="AWH40">
            <v>0</v>
          </cell>
          <cell r="AWI40">
            <v>0</v>
          </cell>
          <cell r="AWJ40">
            <v>0</v>
          </cell>
          <cell r="AWK40">
            <v>0</v>
          </cell>
          <cell r="AWL40">
            <v>0</v>
          </cell>
          <cell r="AWM40">
            <v>0</v>
          </cell>
          <cell r="AWN40">
            <v>0</v>
          </cell>
          <cell r="AWO40">
            <v>0</v>
          </cell>
          <cell r="AWP40">
            <v>0</v>
          </cell>
          <cell r="AWQ40">
            <v>0</v>
          </cell>
          <cell r="AWR40">
            <v>0</v>
          </cell>
          <cell r="AWS40">
            <v>0</v>
          </cell>
          <cell r="AWT40">
            <v>0</v>
          </cell>
          <cell r="AWU40">
            <v>0</v>
          </cell>
          <cell r="AWV40">
            <v>0</v>
          </cell>
          <cell r="AWW40">
            <v>0</v>
          </cell>
          <cell r="AWX40">
            <v>0</v>
          </cell>
          <cell r="AWY40">
            <v>0</v>
          </cell>
          <cell r="AWZ40">
            <v>0.95000000000000007</v>
          </cell>
          <cell r="AXA40">
            <v>2.42</v>
          </cell>
          <cell r="AXB40">
            <v>2.5300000000000002</v>
          </cell>
          <cell r="AXC40">
            <v>2.36</v>
          </cell>
          <cell r="AXD40">
            <v>2.37</v>
          </cell>
          <cell r="AXE40">
            <v>2.29</v>
          </cell>
          <cell r="AXF40">
            <v>2.2400000000000002</v>
          </cell>
          <cell r="AXG40">
            <v>2.52</v>
          </cell>
          <cell r="AXH40">
            <v>2.0699999999999998</v>
          </cell>
          <cell r="AXI40">
            <v>2.02</v>
          </cell>
          <cell r="AXJ40">
            <v>2.0100000000000002</v>
          </cell>
          <cell r="AXK40">
            <v>2.02</v>
          </cell>
          <cell r="AXL40">
            <v>1.8800000000000001</v>
          </cell>
          <cell r="AXM40">
            <v>1.71</v>
          </cell>
          <cell r="AXN40">
            <v>1.41</v>
          </cell>
          <cell r="AXO40">
            <v>1.29</v>
          </cell>
          <cell r="AXP40">
            <v>1.19</v>
          </cell>
          <cell r="AXQ40">
            <v>1.07</v>
          </cell>
          <cell r="AXR40">
            <v>1.02</v>
          </cell>
          <cell r="AXS40">
            <v>0.83000000000000007</v>
          </cell>
          <cell r="AXT40">
            <v>0.69000000000000006</v>
          </cell>
          <cell r="AXU40">
            <v>0.6</v>
          </cell>
          <cell r="AXV40">
            <v>0.38</v>
          </cell>
          <cell r="AXW40">
            <v>0.34</v>
          </cell>
          <cell r="AXX40">
            <v>0.23</v>
          </cell>
          <cell r="AXY40">
            <v>0.19</v>
          </cell>
          <cell r="AXZ40">
            <v>0.26</v>
          </cell>
          <cell r="AYA40">
            <v>0.27</v>
          </cell>
          <cell r="AYB40">
            <v>0.27</v>
          </cell>
          <cell r="AYC40">
            <v>-0.42</v>
          </cell>
          <cell r="AYD40">
            <v>-0.48</v>
          </cell>
          <cell r="AYE40">
            <v>-0.44</v>
          </cell>
          <cell r="AYF40">
            <v>-0.41000000000000003</v>
          </cell>
          <cell r="AYG40">
            <v>-0.39</v>
          </cell>
          <cell r="AYH40">
            <v>-0.52</v>
          </cell>
          <cell r="AYI40">
            <v>-0.65</v>
          </cell>
          <cell r="AYJ40">
            <v>-0.54</v>
          </cell>
          <cell r="AYK40">
            <v>-0.53</v>
          </cell>
          <cell r="AYL40">
            <v>-0.52</v>
          </cell>
          <cell r="AYM40">
            <v>-0.48</v>
          </cell>
          <cell r="AYN40">
            <v>-0.53</v>
          </cell>
          <cell r="AYO40">
            <v>-0.51</v>
          </cell>
          <cell r="AYP40">
            <v>-0.52</v>
          </cell>
          <cell r="AYQ40">
            <v>-0.45</v>
          </cell>
          <cell r="AYR40">
            <v>-0.32</v>
          </cell>
          <cell r="AYS40">
            <v>-0.37</v>
          </cell>
          <cell r="AYT40">
            <v>-0.19</v>
          </cell>
          <cell r="AYU40">
            <v>-0.06</v>
          </cell>
          <cell r="AYV40">
            <v>-0.05</v>
          </cell>
          <cell r="AYW40">
            <v>-0.02</v>
          </cell>
          <cell r="AYX40">
            <v>-0.03</v>
          </cell>
          <cell r="AYY40">
            <v>-0.16</v>
          </cell>
          <cell r="AYZ40">
            <v>-0.23</v>
          </cell>
          <cell r="AZA40">
            <v>-0.24</v>
          </cell>
          <cell r="AZB40">
            <v>-0.09</v>
          </cell>
          <cell r="AZC40">
            <v>0.06</v>
          </cell>
          <cell r="AZD40">
            <v>-0.04</v>
          </cell>
          <cell r="AZE40">
            <v>-0.06</v>
          </cell>
          <cell r="AZF40">
            <v>-0.12</v>
          </cell>
          <cell r="AZG40">
            <v>-0.21</v>
          </cell>
          <cell r="AZH40">
            <v>-0.17</v>
          </cell>
          <cell r="AZI40">
            <v>0.02</v>
          </cell>
          <cell r="AZJ40">
            <v>0.03</v>
          </cell>
          <cell r="AZK40">
            <v>-7.0000000000000007E-2</v>
          </cell>
          <cell r="AZL40">
            <v>-0.14000000000000001</v>
          </cell>
          <cell r="AZM40">
            <v>-0.06</v>
          </cell>
          <cell r="AZN40">
            <v>-0.37</v>
          </cell>
          <cell r="AZO40">
            <v>-0.3</v>
          </cell>
          <cell r="AZP40">
            <v>-0.27</v>
          </cell>
          <cell r="AZQ40">
            <v>-0.24</v>
          </cell>
          <cell r="AZR40">
            <v>-0.25</v>
          </cell>
          <cell r="AZS40">
            <v>-0.21</v>
          </cell>
          <cell r="AZT40">
            <v>-0.26</v>
          </cell>
          <cell r="AZU40">
            <v>-0.19</v>
          </cell>
          <cell r="AZV40">
            <v>0</v>
          </cell>
          <cell r="AZW40">
            <v>-0.03</v>
          </cell>
          <cell r="AZX40">
            <v>-0.11</v>
          </cell>
          <cell r="AZY40">
            <v>-0.11</v>
          </cell>
          <cell r="AZZ40">
            <v>-0.03</v>
          </cell>
          <cell r="BAA40">
            <v>0.03</v>
          </cell>
          <cell r="BAB40">
            <v>-0.14000000000000001</v>
          </cell>
          <cell r="BAC40">
            <v>0.06</v>
          </cell>
          <cell r="BAD40">
            <v>0.04</v>
          </cell>
          <cell r="BAE40">
            <v>0.04</v>
          </cell>
          <cell r="BAF40">
            <v>0.02</v>
          </cell>
          <cell r="BAG40">
            <v>0.01</v>
          </cell>
          <cell r="BAH40">
            <v>0.1</v>
          </cell>
          <cell r="BAI40">
            <v>-0.06</v>
          </cell>
          <cell r="BAJ40">
            <v>0.15</v>
          </cell>
          <cell r="BAK40">
            <v>-0.1</v>
          </cell>
          <cell r="BAL40">
            <v>-0.25</v>
          </cell>
          <cell r="BAM40">
            <v>-0.25</v>
          </cell>
          <cell r="BAN40">
            <v>-0.25</v>
          </cell>
          <cell r="BAO40">
            <v>-0.59</v>
          </cell>
          <cell r="BAP40">
            <v>-0.36</v>
          </cell>
          <cell r="BAQ40">
            <v>-0.11</v>
          </cell>
          <cell r="BAR40">
            <v>-0.43</v>
          </cell>
          <cell r="BAS40">
            <v>-0.28000000000000003</v>
          </cell>
          <cell r="BAT40">
            <v>-0.42</v>
          </cell>
          <cell r="BAU40">
            <v>-0.34</v>
          </cell>
          <cell r="BAV40">
            <v>-0.44</v>
          </cell>
          <cell r="BAW40">
            <v>-0.48</v>
          </cell>
          <cell r="BAX40">
            <v>0.02</v>
          </cell>
          <cell r="BAY40">
            <v>-0.41000000000000003</v>
          </cell>
          <cell r="BAZ40">
            <v>-0.33</v>
          </cell>
          <cell r="BBA40">
            <v>-0.65</v>
          </cell>
          <cell r="BBB40">
            <v>-0.52</v>
          </cell>
          <cell r="BBC40">
            <v>-0.48</v>
          </cell>
          <cell r="BBD40">
            <v>-0.48</v>
          </cell>
          <cell r="BBE40">
            <v>-0.48</v>
          </cell>
          <cell r="BBF40">
            <v>-0.55000000000000004</v>
          </cell>
          <cell r="BBG40">
            <v>-0.55000000000000004</v>
          </cell>
          <cell r="BBH40">
            <v>-0.55000000000000004</v>
          </cell>
          <cell r="BBI40">
            <v>-0.46</v>
          </cell>
          <cell r="BBJ40">
            <v>-0.59</v>
          </cell>
          <cell r="BBK40">
            <v>-0.49</v>
          </cell>
          <cell r="BBL40">
            <v>-0.48</v>
          </cell>
          <cell r="BBM40">
            <v>-0.47000000000000003</v>
          </cell>
          <cell r="BBN40">
            <v>-0.45</v>
          </cell>
          <cell r="BBO40">
            <v>-0.37</v>
          </cell>
          <cell r="BBP40">
            <v>-0.36</v>
          </cell>
          <cell r="BBQ40">
            <v>-0.45</v>
          </cell>
          <cell r="BBR40">
            <v>-0.67</v>
          </cell>
          <cell r="BBS40">
            <v>-0.48</v>
          </cell>
          <cell r="BBT40">
            <v>-0.54</v>
          </cell>
          <cell r="BBU40">
            <v>-0.63</v>
          </cell>
          <cell r="BBV40">
            <v>-0.57000000000000006</v>
          </cell>
          <cell r="BBW40">
            <v>-0.61</v>
          </cell>
          <cell r="BBX40">
            <v>-0.70000000000000007</v>
          </cell>
          <cell r="BBY40">
            <v>-0.38</v>
          </cell>
          <cell r="BBZ40">
            <v>-0.54</v>
          </cell>
          <cell r="BCA40">
            <v>-0.38</v>
          </cell>
          <cell r="BCB40">
            <v>-0.52</v>
          </cell>
          <cell r="BCC40">
            <v>-0.6</v>
          </cell>
          <cell r="BCD40">
            <v>-0.5</v>
          </cell>
          <cell r="BCE40">
            <v>-0.56000000000000005</v>
          </cell>
          <cell r="BCF40">
            <v>-0.46</v>
          </cell>
          <cell r="BCG40">
            <v>-0.47000000000000003</v>
          </cell>
          <cell r="BCH40">
            <v>-0.99</v>
          </cell>
          <cell r="BCI40">
            <v>-0.88</v>
          </cell>
          <cell r="BCJ40">
            <v>-0.93</v>
          </cell>
          <cell r="BCK40">
            <v>-1</v>
          </cell>
          <cell r="BCL40">
            <v>-1.04</v>
          </cell>
          <cell r="BCM40">
            <v>-0.96</v>
          </cell>
          <cell r="BCN40">
            <v>-1.0900000000000001</v>
          </cell>
          <cell r="BCO40">
            <v>-1.93</v>
          </cell>
          <cell r="BCP40">
            <v>-1.87</v>
          </cell>
          <cell r="BCQ40">
            <v>-1.77</v>
          </cell>
          <cell r="BCR40">
            <v>-1.81</v>
          </cell>
          <cell r="BCS40">
            <v>-1.79</v>
          </cell>
          <cell r="BCT40">
            <v>-1.8800000000000001</v>
          </cell>
          <cell r="BCU40">
            <v>-1.8900000000000001</v>
          </cell>
          <cell r="BCV40">
            <v>-1.87</v>
          </cell>
          <cell r="BCW40">
            <v>-2.06</v>
          </cell>
          <cell r="BCX40">
            <v>-1.8800000000000001</v>
          </cell>
          <cell r="BCY40">
            <v>-1.9100000000000001</v>
          </cell>
          <cell r="BCZ40">
            <v>-1.9000000000000001</v>
          </cell>
          <cell r="BDA40">
            <v>-2.06</v>
          </cell>
          <cell r="BDB40">
            <v>-2.23</v>
          </cell>
          <cell r="BDC40">
            <v>-2.6</v>
          </cell>
          <cell r="BDD40">
            <v>-1.37</v>
          </cell>
          <cell r="BDE40">
            <v>-1.41</v>
          </cell>
          <cell r="BDF40">
            <v>-1.49</v>
          </cell>
          <cell r="BDG40">
            <v>-1.56</v>
          </cell>
          <cell r="BDH40">
            <v>-1.6</v>
          </cell>
          <cell r="BDI40">
            <v>-1.79</v>
          </cell>
          <cell r="BDJ40">
            <v>-1.57</v>
          </cell>
          <cell r="BDK40">
            <v>-1.57</v>
          </cell>
          <cell r="BDL40">
            <v>-0.52</v>
          </cell>
          <cell r="BDM40">
            <v>-0.52</v>
          </cell>
          <cell r="BDN40">
            <v>-0.55000000000000004</v>
          </cell>
          <cell r="BDO40">
            <v>-0.64</v>
          </cell>
          <cell r="BDP40">
            <v>-0.66</v>
          </cell>
          <cell r="BDQ40">
            <v>-0.61</v>
          </cell>
          <cell r="BDR40">
            <v>-0.71</v>
          </cell>
          <cell r="BDS40">
            <v>-0.66</v>
          </cell>
          <cell r="BDT40">
            <v>-0.59</v>
          </cell>
          <cell r="BDU40">
            <v>-0.8</v>
          </cell>
          <cell r="BDV40">
            <v>-1.26</v>
          </cell>
          <cell r="BDW40">
            <v>-1.4000000000000001</v>
          </cell>
          <cell r="BDX40">
            <v>-1.55</v>
          </cell>
          <cell r="BDY40">
            <v>-1.43</v>
          </cell>
          <cell r="BDZ40">
            <v>-1.56</v>
          </cell>
          <cell r="BEA40">
            <v>-1.59</v>
          </cell>
          <cell r="BEB40">
            <v>-1.33</v>
          </cell>
          <cell r="BEC40">
            <v>-0.92</v>
          </cell>
          <cell r="BED40">
            <v>-2.41</v>
          </cell>
          <cell r="BEE40">
            <v>-2.36</v>
          </cell>
          <cell r="BEF40">
            <v>-2.34</v>
          </cell>
          <cell r="BEG40">
            <v>-2.09</v>
          </cell>
          <cell r="BEH40">
            <v>-2.2000000000000002</v>
          </cell>
          <cell r="BEI40">
            <v>-2.19</v>
          </cell>
          <cell r="BEJ40">
            <v>-2.44</v>
          </cell>
          <cell r="BEK40">
            <v>-2.44</v>
          </cell>
          <cell r="BEL40">
            <v>-3.19</v>
          </cell>
          <cell r="BEM40">
            <v>-3.15</v>
          </cell>
          <cell r="BEN40">
            <v>-3.22</v>
          </cell>
          <cell r="BEO40">
            <v>-3.13</v>
          </cell>
          <cell r="BEP40">
            <v>-3.08</v>
          </cell>
          <cell r="BEQ40">
            <v>-3.12</v>
          </cell>
          <cell r="BER40">
            <v>-3.0500000000000003</v>
          </cell>
          <cell r="BES40">
            <v>-3.1</v>
          </cell>
          <cell r="BET40">
            <v>-2.2400000000000002</v>
          </cell>
          <cell r="BEU40">
            <v>-2.08</v>
          </cell>
          <cell r="BEV40">
            <v>-2.0100000000000002</v>
          </cell>
          <cell r="BEW40">
            <v>-1.99</v>
          </cell>
          <cell r="BEX40">
            <v>-1.97</v>
          </cell>
          <cell r="BEY40">
            <v>-1.92</v>
          </cell>
          <cell r="BEZ40">
            <v>-1.78</v>
          </cell>
          <cell r="BFA40">
            <v>-1.29</v>
          </cell>
          <cell r="BFB40">
            <v>-0.8</v>
          </cell>
          <cell r="BFC40">
            <v>-0.8</v>
          </cell>
          <cell r="BFD40">
            <v>-0.98</v>
          </cell>
          <cell r="BFE40">
            <v>-0.85</v>
          </cell>
          <cell r="BFF40">
            <v>-0.66</v>
          </cell>
          <cell r="BFG40">
            <v>-0.67</v>
          </cell>
          <cell r="BFH40">
            <v>-1.59</v>
          </cell>
          <cell r="BFI40">
            <v>-1.1100000000000001</v>
          </cell>
          <cell r="BFJ40">
            <v>-1.07</v>
          </cell>
          <cell r="BFK40">
            <v>-1.07</v>
          </cell>
          <cell r="BFL40">
            <v>-0.23</v>
          </cell>
          <cell r="BFM40">
            <v>-0.23</v>
          </cell>
          <cell r="BFN40">
            <v>0.06</v>
          </cell>
          <cell r="BFO40">
            <v>-0.05</v>
          </cell>
          <cell r="BFP40">
            <v>-0.05</v>
          </cell>
          <cell r="BFQ40">
            <v>-0.17</v>
          </cell>
          <cell r="BFR40">
            <v>-0.39</v>
          </cell>
          <cell r="BFS40">
            <v>-0.57000000000000006</v>
          </cell>
          <cell r="BFT40">
            <v>-0.64</v>
          </cell>
          <cell r="BFU40">
            <v>-0.68</v>
          </cell>
          <cell r="BFV40">
            <v>-0.70000000000000007</v>
          </cell>
          <cell r="BFW40">
            <v>-0.82000000000000006</v>
          </cell>
          <cell r="BFX40">
            <v>-0.83000000000000007</v>
          </cell>
          <cell r="BFY40">
            <v>-0.64</v>
          </cell>
          <cell r="BFZ40">
            <v>-0.70000000000000007</v>
          </cell>
          <cell r="BGA40">
            <v>-0.35000000000000003</v>
          </cell>
          <cell r="BGB40">
            <v>-0.33</v>
          </cell>
          <cell r="BGC40">
            <v>-0.09</v>
          </cell>
          <cell r="BGD40">
            <v>0.33</v>
          </cell>
          <cell r="BGE40">
            <v>0.35000000000000003</v>
          </cell>
          <cell r="BGF40">
            <v>0.08</v>
          </cell>
          <cell r="BGG40">
            <v>0.17</v>
          </cell>
          <cell r="BGH40">
            <v>0.31</v>
          </cell>
          <cell r="BGI40">
            <v>0.39</v>
          </cell>
          <cell r="BGJ40">
            <v>0.39</v>
          </cell>
          <cell r="BGK40">
            <v>-0.03</v>
          </cell>
          <cell r="BGL40">
            <v>-0.17</v>
          </cell>
          <cell r="BGM40">
            <v>-0.17</v>
          </cell>
          <cell r="BGN40">
            <v>0.1</v>
          </cell>
          <cell r="BGO40">
            <v>0.47000000000000003</v>
          </cell>
          <cell r="BGP40">
            <v>0.37</v>
          </cell>
          <cell r="BGQ40">
            <v>0.5</v>
          </cell>
          <cell r="BGR40">
            <v>0.5</v>
          </cell>
          <cell r="BGS40">
            <v>0.51</v>
          </cell>
          <cell r="BGT40">
            <v>0.54</v>
          </cell>
          <cell r="BGU40">
            <v>0.63</v>
          </cell>
          <cell r="BGV40">
            <v>0.3</v>
          </cell>
          <cell r="BGW40">
            <v>0.31</v>
          </cell>
          <cell r="BGX40">
            <v>0.54</v>
          </cell>
          <cell r="BGY40">
            <v>0.6</v>
          </cell>
          <cell r="BGZ40">
            <v>0.34</v>
          </cell>
          <cell r="BHA40">
            <v>0.34</v>
          </cell>
          <cell r="BHB40">
            <v>7.0000000000000007E-2</v>
          </cell>
          <cell r="BHC40">
            <v>0.05</v>
          </cell>
          <cell r="BHD40">
            <v>0.04</v>
          </cell>
          <cell r="BHE40">
            <v>0.03</v>
          </cell>
          <cell r="BHF40">
            <v>0.17</v>
          </cell>
          <cell r="BHG40">
            <v>0.27</v>
          </cell>
          <cell r="BHH40">
            <v>0.24</v>
          </cell>
          <cell r="BHI40">
            <v>0.23</v>
          </cell>
          <cell r="BHJ40">
            <v>0.24</v>
          </cell>
          <cell r="BHK40">
            <v>0.26</v>
          </cell>
          <cell r="BHL40">
            <v>0.36</v>
          </cell>
          <cell r="BHM40">
            <v>0.19</v>
          </cell>
          <cell r="BHN40">
            <v>0.57000000000000006</v>
          </cell>
          <cell r="BHO40">
            <v>0.74</v>
          </cell>
          <cell r="BHP40">
            <v>0.64</v>
          </cell>
          <cell r="BHQ40">
            <v>0.73</v>
          </cell>
          <cell r="BHR40">
            <v>0.73</v>
          </cell>
          <cell r="BHS40">
            <v>0.8</v>
          </cell>
          <cell r="BHT40">
            <v>0.79</v>
          </cell>
          <cell r="BHU40">
            <v>1.06</v>
          </cell>
          <cell r="BHV40">
            <v>1.08</v>
          </cell>
          <cell r="BHW40">
            <v>0.87</v>
          </cell>
          <cell r="BHX40">
            <v>0.87</v>
          </cell>
          <cell r="BHY40">
            <v>0.9</v>
          </cell>
          <cell r="BHZ40">
            <v>0.77</v>
          </cell>
          <cell r="BIA40">
            <v>0.83000000000000007</v>
          </cell>
          <cell r="BIB40">
            <v>0.64</v>
          </cell>
          <cell r="BIC40">
            <v>0.66</v>
          </cell>
          <cell r="BID40">
            <v>0.71</v>
          </cell>
          <cell r="BIE40">
            <v>0.70000000000000007</v>
          </cell>
          <cell r="BIF40">
            <v>0.57999999999999996</v>
          </cell>
          <cell r="BIG40">
            <v>0.38</v>
          </cell>
          <cell r="BIH40">
            <v>0.41000000000000003</v>
          </cell>
          <cell r="BII40">
            <v>0.43</v>
          </cell>
          <cell r="BIJ40">
            <v>0.42</v>
          </cell>
          <cell r="BIK40">
            <v>0.28000000000000003</v>
          </cell>
          <cell r="BIL40">
            <v>0.17</v>
          </cell>
          <cell r="BIM40">
            <v>0.24</v>
          </cell>
          <cell r="BIN40">
            <v>0.14000000000000001</v>
          </cell>
          <cell r="BIO40">
            <v>0</v>
          </cell>
          <cell r="BIP40">
            <v>0.01</v>
          </cell>
          <cell r="BIQ40">
            <v>0.04</v>
          </cell>
          <cell r="BIR40">
            <v>-0.06</v>
          </cell>
          <cell r="BIS40">
            <v>0.05</v>
          </cell>
          <cell r="BIT40">
            <v>0.1</v>
          </cell>
          <cell r="BIU40">
            <v>-0.1</v>
          </cell>
          <cell r="BIV40">
            <v>-0.19</v>
          </cell>
          <cell r="BIW40">
            <v>-0.2</v>
          </cell>
          <cell r="BIX40">
            <v>-0.04</v>
          </cell>
          <cell r="BIY40">
            <v>-0.09</v>
          </cell>
          <cell r="BIZ40">
            <v>-0.14000000000000001</v>
          </cell>
          <cell r="BJA40">
            <v>-0.15</v>
          </cell>
          <cell r="BJB40">
            <v>0.17</v>
          </cell>
          <cell r="BJC40">
            <v>-0.14000000000000001</v>
          </cell>
          <cell r="BJD40">
            <v>-0.1</v>
          </cell>
          <cell r="BJE40">
            <v>0.46</v>
          </cell>
          <cell r="BJF40">
            <v>0.42</v>
          </cell>
          <cell r="BJG40">
            <v>0.55000000000000004</v>
          </cell>
          <cell r="BJH40">
            <v>0.55000000000000004</v>
          </cell>
          <cell r="BJI40">
            <v>0.38</v>
          </cell>
          <cell r="BJJ40">
            <v>0.59</v>
          </cell>
          <cell r="BJK40">
            <v>0.62</v>
          </cell>
          <cell r="BJL40">
            <v>0.39</v>
          </cell>
          <cell r="BJM40">
            <v>0.53</v>
          </cell>
          <cell r="BJN40">
            <v>0.70000000000000007</v>
          </cell>
          <cell r="BJO40">
            <v>0.8</v>
          </cell>
          <cell r="BJP40">
            <v>0.8</v>
          </cell>
          <cell r="BJQ40">
            <v>0.8</v>
          </cell>
          <cell r="BJR40">
            <v>1.25</v>
          </cell>
          <cell r="BJS40">
            <v>1.42</v>
          </cell>
          <cell r="BJT40">
            <v>1.51</v>
          </cell>
          <cell r="BJU40">
            <v>2.1800000000000002</v>
          </cell>
          <cell r="BJV40">
            <v>2.1800000000000002</v>
          </cell>
          <cell r="BJW40">
            <v>3.0500000000000003</v>
          </cell>
          <cell r="BJX40">
            <v>3.21</v>
          </cell>
          <cell r="BJY40">
            <v>3.23</v>
          </cell>
          <cell r="BJZ40">
            <v>2.7600000000000002</v>
          </cell>
          <cell r="BKA40">
            <v>2.52</v>
          </cell>
          <cell r="BKB40">
            <v>2.83</v>
          </cell>
          <cell r="BKC40">
            <v>3.12</v>
          </cell>
          <cell r="BKD40">
            <v>2.99</v>
          </cell>
          <cell r="BKE40">
            <v>2.82</v>
          </cell>
          <cell r="BKF40">
            <v>2.88</v>
          </cell>
          <cell r="BKG40">
            <v>2.7800000000000002</v>
          </cell>
          <cell r="BKH40">
            <v>3.02</v>
          </cell>
          <cell r="BKI40">
            <v>3.06</v>
          </cell>
          <cell r="BKJ40">
            <v>3.44</v>
          </cell>
          <cell r="BKK40">
            <v>4.07</v>
          </cell>
          <cell r="BKL40">
            <v>3.91</v>
          </cell>
          <cell r="BKM40">
            <v>4.53</v>
          </cell>
          <cell r="BKN40">
            <v>4.4000000000000004</v>
          </cell>
          <cell r="BKO40">
            <v>4.3600000000000003</v>
          </cell>
          <cell r="BKP40">
            <v>4.09</v>
          </cell>
          <cell r="BKQ40">
            <v>3.97</v>
          </cell>
          <cell r="BKR40">
            <v>3.49</v>
          </cell>
          <cell r="BKS40">
            <v>3.38</v>
          </cell>
          <cell r="BKT40">
            <v>2.73</v>
          </cell>
          <cell r="BKU40">
            <v>2.86</v>
          </cell>
          <cell r="BKV40">
            <v>2.88</v>
          </cell>
          <cell r="BKW40">
            <v>2.88</v>
          </cell>
          <cell r="BKX40">
            <v>2.81</v>
          </cell>
          <cell r="BKY40">
            <v>2.4300000000000002</v>
          </cell>
          <cell r="BKZ40">
            <v>2.85</v>
          </cell>
          <cell r="BLA40">
            <v>2.2000000000000002</v>
          </cell>
          <cell r="BLB40">
            <v>2.2000000000000002</v>
          </cell>
          <cell r="BLC40">
            <v>2.25</v>
          </cell>
          <cell r="BLD40">
            <v>2.15</v>
          </cell>
          <cell r="BLE40">
            <v>1.9100000000000001</v>
          </cell>
          <cell r="BLF40">
            <v>1.6300000000000001</v>
          </cell>
          <cell r="BLG40">
            <v>1</v>
          </cell>
          <cell r="BLH40">
            <v>0.9</v>
          </cell>
          <cell r="BLI40">
            <v>0.34</v>
          </cell>
          <cell r="BLJ40">
            <v>0.35000000000000003</v>
          </cell>
          <cell r="BLK40">
            <v>0.42</v>
          </cell>
          <cell r="BLL40">
            <v>0.41000000000000003</v>
          </cell>
          <cell r="BLM40">
            <v>0.48</v>
          </cell>
          <cell r="BLN40">
            <v>0.42</v>
          </cell>
          <cell r="BLO40">
            <v>0.36</v>
          </cell>
          <cell r="BLP40">
            <v>-0.03</v>
          </cell>
          <cell r="BLQ40">
            <v>-0.12</v>
          </cell>
          <cell r="BLR40">
            <v>-0.11</v>
          </cell>
          <cell r="BLS40">
            <v>-0.02</v>
          </cell>
          <cell r="BLT40">
            <v>0.08</v>
          </cell>
          <cell r="BLU40">
            <v>-0.02</v>
          </cell>
          <cell r="BLV40">
            <v>-0.36</v>
          </cell>
          <cell r="BLW40">
            <v>-0.2</v>
          </cell>
          <cell r="BLX40">
            <v>-0.64</v>
          </cell>
          <cell r="BLY40">
            <v>-0.53</v>
          </cell>
          <cell r="BLZ40">
            <v>-0.55000000000000004</v>
          </cell>
          <cell r="BMA40">
            <v>-0.54</v>
          </cell>
          <cell r="BMB40">
            <v>-0.53</v>
          </cell>
          <cell r="BMC40">
            <v>-0.79</v>
          </cell>
          <cell r="BMD40">
            <v>-0.5</v>
          </cell>
          <cell r="BME40">
            <v>-0.54</v>
          </cell>
          <cell r="BMF40">
            <v>-0.4</v>
          </cell>
          <cell r="BMG40">
            <v>-0.43</v>
          </cell>
          <cell r="BMH40">
            <v>-0.46</v>
          </cell>
          <cell r="BMI40">
            <v>-0.48</v>
          </cell>
          <cell r="BMJ40">
            <v>-0.66</v>
          </cell>
          <cell r="BMK40">
            <v>-0.81</v>
          </cell>
          <cell r="BML40">
            <v>-0.85</v>
          </cell>
          <cell r="BMM40">
            <v>-0.54</v>
          </cell>
          <cell r="BMN40">
            <v>-0.52</v>
          </cell>
          <cell r="BMO40">
            <v>-0.52</v>
          </cell>
          <cell r="BMP40">
            <v>-0.52</v>
          </cell>
          <cell r="BMQ40">
            <v>-0.52</v>
          </cell>
          <cell r="BMR40">
            <v>-0.53</v>
          </cell>
          <cell r="BMS40">
            <v>-0.37</v>
          </cell>
          <cell r="BMT40">
            <v>-0.28999999999999998</v>
          </cell>
          <cell r="BMU40">
            <v>0.13</v>
          </cell>
          <cell r="BMV40">
            <v>0.11</v>
          </cell>
          <cell r="BMW40">
            <v>0.11</v>
          </cell>
          <cell r="BMX40">
            <v>0.06</v>
          </cell>
          <cell r="BMY40">
            <v>0.05</v>
          </cell>
          <cell r="BMZ40">
            <v>-0.02</v>
          </cell>
          <cell r="BNA40">
            <v>-0.13</v>
          </cell>
          <cell r="BNB40">
            <v>-0.19</v>
          </cell>
          <cell r="BNC40">
            <v>0.1</v>
          </cell>
          <cell r="BND40">
            <v>0.12</v>
          </cell>
          <cell r="BNE40">
            <v>0.1</v>
          </cell>
          <cell r="BNF40">
            <v>0.21</v>
          </cell>
          <cell r="BNG40">
            <v>0.21</v>
          </cell>
          <cell r="BNH40">
            <v>0.42</v>
          </cell>
          <cell r="BNI40">
            <v>0.62</v>
          </cell>
          <cell r="BNJ40">
            <v>0.71</v>
          </cell>
          <cell r="BNK40">
            <v>0.59</v>
          </cell>
          <cell r="BNL40">
            <v>0.57999999999999996</v>
          </cell>
          <cell r="BNM40">
            <v>0.55000000000000004</v>
          </cell>
          <cell r="BNN40">
            <v>0.61</v>
          </cell>
          <cell r="BNO40">
            <v>0.03</v>
          </cell>
          <cell r="BNP40">
            <v>-0.05</v>
          </cell>
          <cell r="BNQ40">
            <v>-0.1</v>
          </cell>
          <cell r="BNR40">
            <v>-0.26</v>
          </cell>
          <cell r="BNS40">
            <v>-0.18</v>
          </cell>
          <cell r="BNT40">
            <v>-0.17</v>
          </cell>
          <cell r="BNU40">
            <v>-0.16</v>
          </cell>
          <cell r="BNV40">
            <v>-7.0000000000000007E-2</v>
          </cell>
          <cell r="BNW40">
            <v>-0.28000000000000003</v>
          </cell>
          <cell r="BNX40">
            <v>-0.22</v>
          </cell>
          <cell r="BNY40">
            <v>-0.28000000000000003</v>
          </cell>
          <cell r="BNZ40">
            <v>-0.28999999999999998</v>
          </cell>
          <cell r="BOA40">
            <v>-0.23</v>
          </cell>
          <cell r="BOB40">
            <v>-0.59</v>
          </cell>
          <cell r="BOC40">
            <v>-0.66</v>
          </cell>
          <cell r="BOD40">
            <v>-0.89</v>
          </cell>
          <cell r="BOE40">
            <v>-1.25</v>
          </cell>
          <cell r="BOF40">
            <v>-1.23</v>
          </cell>
          <cell r="BOG40">
            <v>-1.32</v>
          </cell>
          <cell r="BOH40">
            <v>-1.45</v>
          </cell>
          <cell r="BOI40">
            <v>-1.75</v>
          </cell>
          <cell r="BOJ40">
            <v>-1.99</v>
          </cell>
          <cell r="BOK40">
            <v>-1.94</v>
          </cell>
          <cell r="BOL40">
            <v>-1.96</v>
          </cell>
          <cell r="BOM40">
            <v>-2.39</v>
          </cell>
          <cell r="BON40">
            <v>-2.5500000000000003</v>
          </cell>
          <cell r="BOO40">
            <v>-1.99</v>
          </cell>
          <cell r="BOP40">
            <v>-1.99</v>
          </cell>
          <cell r="BOQ40">
            <v>-2.15</v>
          </cell>
          <cell r="BOR40">
            <v>-2.2000000000000002</v>
          </cell>
          <cell r="BOS40">
            <v>-2.92</v>
          </cell>
          <cell r="BOT40">
            <v>-2.75</v>
          </cell>
          <cell r="BOU40">
            <v>-3.0100000000000002</v>
          </cell>
          <cell r="BOV40">
            <v>-2.72</v>
          </cell>
          <cell r="BOW40">
            <v>-2.67</v>
          </cell>
          <cell r="BOX40">
            <v>-2.8000000000000003</v>
          </cell>
          <cell r="BOY40">
            <v>-2.97</v>
          </cell>
          <cell r="BOZ40">
            <v>-2.57</v>
          </cell>
          <cell r="BPA40">
            <v>-2.5500000000000003</v>
          </cell>
          <cell r="BPB40">
            <v>-2.5500000000000003</v>
          </cell>
          <cell r="BPC40">
            <v>-2.27</v>
          </cell>
          <cell r="BPD40">
            <v>-1.97</v>
          </cell>
          <cell r="BPE40">
            <v>-1.72</v>
          </cell>
          <cell r="BPF40">
            <v>-1.4000000000000001</v>
          </cell>
          <cell r="BPG40">
            <v>-1.04</v>
          </cell>
          <cell r="BPH40">
            <v>-0.86</v>
          </cell>
          <cell r="BPI40">
            <v>-0.41000000000000003</v>
          </cell>
          <cell r="BPJ40">
            <v>-0.56000000000000005</v>
          </cell>
          <cell r="BPK40">
            <v>-0.6</v>
          </cell>
          <cell r="BPL40">
            <v>-0.39</v>
          </cell>
          <cell r="BPM40">
            <v>-0.22</v>
          </cell>
          <cell r="BPN40">
            <v>-0.09</v>
          </cell>
          <cell r="BPO40">
            <v>0.99</v>
          </cell>
          <cell r="BPP40">
            <v>0.83000000000000007</v>
          </cell>
          <cell r="BPQ40">
            <v>1.05</v>
          </cell>
          <cell r="BPR40">
            <v>1</v>
          </cell>
          <cell r="BPS40">
            <v>1</v>
          </cell>
          <cell r="BPT40">
            <v>1.59</v>
          </cell>
          <cell r="BPU40">
            <v>1.59</v>
          </cell>
          <cell r="BPV40">
            <v>1.52</v>
          </cell>
          <cell r="BPW40">
            <v>1.78</v>
          </cell>
          <cell r="BPX40">
            <v>1.69</v>
          </cell>
          <cell r="BPY40">
            <v>1.85</v>
          </cell>
          <cell r="BPZ40">
            <v>1.72</v>
          </cell>
          <cell r="BQA40">
            <v>1.73</v>
          </cell>
          <cell r="BQB40">
            <v>1.77</v>
          </cell>
          <cell r="BQC40">
            <v>1.9100000000000001</v>
          </cell>
          <cell r="BQD40">
            <v>1.95</v>
          </cell>
          <cell r="BQE40">
            <v>1.76</v>
          </cell>
          <cell r="BQF40">
            <v>1.74</v>
          </cell>
          <cell r="BQG40">
            <v>1.27</v>
          </cell>
          <cell r="BQH40">
            <v>1.33</v>
          </cell>
          <cell r="BQI40">
            <v>1.28</v>
          </cell>
          <cell r="BQJ40">
            <v>1.1100000000000001</v>
          </cell>
          <cell r="BQK40">
            <v>1.1100000000000001</v>
          </cell>
          <cell r="BQL40">
            <v>1.06</v>
          </cell>
          <cell r="BQM40">
            <v>0.77</v>
          </cell>
          <cell r="BQN40">
            <v>0.85</v>
          </cell>
          <cell r="BQO40">
            <v>0.76</v>
          </cell>
          <cell r="BQP40">
            <v>0.76</v>
          </cell>
          <cell r="BQQ40">
            <v>0.61</v>
          </cell>
          <cell r="BQR40">
            <v>0.43</v>
          </cell>
          <cell r="BQS40">
            <v>0.42</v>
          </cell>
          <cell r="BQT40">
            <v>0.4</v>
          </cell>
          <cell r="BQU40">
            <v>0.32</v>
          </cell>
          <cell r="BQV40">
            <v>0.32</v>
          </cell>
          <cell r="BQW40">
            <v>0.3</v>
          </cell>
          <cell r="BQX40">
            <v>0.3</v>
          </cell>
          <cell r="BQY40">
            <v>0.42</v>
          </cell>
          <cell r="BQZ40">
            <v>0.1</v>
          </cell>
          <cell r="BRA40">
            <v>0.35000000000000003</v>
          </cell>
          <cell r="BRB40">
            <v>0.37</v>
          </cell>
          <cell r="BRC40">
            <v>0.37</v>
          </cell>
          <cell r="BRD40">
            <v>0.38</v>
          </cell>
          <cell r="BRE40">
            <v>0.37</v>
          </cell>
          <cell r="BRF40">
            <v>0.32</v>
          </cell>
          <cell r="BRG40">
            <v>0.38</v>
          </cell>
          <cell r="BRH40">
            <v>0.25</v>
          </cell>
          <cell r="BRI40">
            <v>0.17</v>
          </cell>
          <cell r="BRJ40">
            <v>0.18</v>
          </cell>
          <cell r="BRK40">
            <v>0.08</v>
          </cell>
          <cell r="BRL40">
            <v>0.08</v>
          </cell>
          <cell r="BRM40">
            <v>0.08</v>
          </cell>
          <cell r="BRN40">
            <v>0.1</v>
          </cell>
          <cell r="BRO40">
            <v>0.12</v>
          </cell>
          <cell r="BRP40">
            <v>0.04</v>
          </cell>
          <cell r="BRQ40">
            <v>-0.21</v>
          </cell>
          <cell r="BRR40">
            <v>-0.06</v>
          </cell>
          <cell r="BRS40">
            <v>-0.03</v>
          </cell>
          <cell r="BRT40">
            <v>-0.2</v>
          </cell>
          <cell r="BRU40">
            <v>-0.34</v>
          </cell>
          <cell r="BRV40">
            <v>-0.24</v>
          </cell>
          <cell r="BRW40">
            <v>-0.27</v>
          </cell>
          <cell r="BRX40">
            <v>-0.27</v>
          </cell>
          <cell r="BRY40">
            <v>-0.55000000000000004</v>
          </cell>
          <cell r="BRZ40">
            <v>-0.48</v>
          </cell>
          <cell r="BSA40">
            <v>-0.92</v>
          </cell>
          <cell r="BSB40">
            <v>-0.96</v>
          </cell>
          <cell r="BSC40">
            <v>-1.17</v>
          </cell>
          <cell r="BSD40">
            <v>-1.17</v>
          </cell>
          <cell r="BSE40">
            <v>-1.1200000000000001</v>
          </cell>
          <cell r="BSF40">
            <v>-0.85</v>
          </cell>
          <cell r="BSG40">
            <v>-0.73</v>
          </cell>
          <cell r="BSH40">
            <v>-0.84</v>
          </cell>
          <cell r="BSI40">
            <v>-0.70000000000000007</v>
          </cell>
          <cell r="BSJ40">
            <v>-0.71</v>
          </cell>
          <cell r="BSK40">
            <v>-0.52</v>
          </cell>
          <cell r="BSL40">
            <v>0.45</v>
          </cell>
          <cell r="BSM40">
            <v>0.31</v>
          </cell>
          <cell r="BSN40">
            <v>0.22</v>
          </cell>
          <cell r="BSO40">
            <v>0.48</v>
          </cell>
          <cell r="BSP40">
            <v>0.61</v>
          </cell>
          <cell r="BSQ40">
            <v>0.56000000000000005</v>
          </cell>
          <cell r="BSR40">
            <v>0.59</v>
          </cell>
          <cell r="BSS40">
            <v>1.1599999999999999</v>
          </cell>
          <cell r="BST40">
            <v>1.0900000000000001</v>
          </cell>
          <cell r="BSU40">
            <v>1.95</v>
          </cell>
          <cell r="BSV40">
            <v>1.96</v>
          </cell>
          <cell r="BSW40">
            <v>2.2000000000000002</v>
          </cell>
          <cell r="BSX40">
            <v>2.2000000000000002</v>
          </cell>
          <cell r="BSY40">
            <v>2.12</v>
          </cell>
          <cell r="BSZ40">
            <v>2.4700000000000002</v>
          </cell>
          <cell r="BTA40">
            <v>1.93</v>
          </cell>
          <cell r="BTB40">
            <v>2.02</v>
          </cell>
          <cell r="BTC40">
            <v>1.93</v>
          </cell>
          <cell r="BTD40">
            <v>2.02</v>
          </cell>
          <cell r="BTE40">
            <v>2.14</v>
          </cell>
          <cell r="BTF40">
            <v>2.1800000000000002</v>
          </cell>
          <cell r="BTG40">
            <v>2.12</v>
          </cell>
          <cell r="BTH40">
            <v>2.0300000000000002</v>
          </cell>
          <cell r="BTI40">
            <v>1.07</v>
          </cell>
          <cell r="BTJ40">
            <v>0.81</v>
          </cell>
          <cell r="BTK40">
            <v>0.97</v>
          </cell>
          <cell r="BTL40">
            <v>0.72</v>
          </cell>
          <cell r="BTM40">
            <v>0.69000000000000006</v>
          </cell>
          <cell r="BTN40">
            <v>0.71</v>
          </cell>
          <cell r="BTO40">
            <v>0.74</v>
          </cell>
          <cell r="BTP40">
            <v>0.66</v>
          </cell>
          <cell r="BTQ40">
            <v>0.3</v>
          </cell>
          <cell r="BTR40">
            <v>-0.81</v>
          </cell>
          <cell r="BTS40">
            <v>-0.89</v>
          </cell>
          <cell r="BTT40">
            <v>-1.02</v>
          </cell>
          <cell r="BTU40">
            <v>-1.03</v>
          </cell>
          <cell r="BTV40">
            <v>-1.1400000000000001</v>
          </cell>
          <cell r="BTW40">
            <v>-1.07</v>
          </cell>
          <cell r="BTX40">
            <v>-1.59</v>
          </cell>
          <cell r="BTY40">
            <v>-1.44</v>
          </cell>
          <cell r="BTZ40">
            <v>-1.43</v>
          </cell>
          <cell r="BUA40">
            <v>-1.0900000000000001</v>
          </cell>
          <cell r="BUB40">
            <v>-1.1000000000000001</v>
          </cell>
          <cell r="BUC40">
            <v>-2.5300000000000002</v>
          </cell>
          <cell r="BUD40">
            <v>-2.5300000000000002</v>
          </cell>
          <cell r="BUE40">
            <v>-2.5300000000000002</v>
          </cell>
          <cell r="BUF40">
            <v>-2.5300000000000002</v>
          </cell>
          <cell r="BUG40">
            <v>-2.5300000000000002</v>
          </cell>
          <cell r="BUH40">
            <v>-2.5300000000000002</v>
          </cell>
          <cell r="BUI40">
            <v>-1.8</v>
          </cell>
          <cell r="BUJ40">
            <v>-1.8</v>
          </cell>
          <cell r="BUK40">
            <v>-1.8</v>
          </cell>
          <cell r="BUL40">
            <v>-1.8</v>
          </cell>
          <cell r="BUM40">
            <v>-1.8</v>
          </cell>
          <cell r="BUN40">
            <v>-1.8</v>
          </cell>
          <cell r="BUO40">
            <v>-1.8</v>
          </cell>
          <cell r="BUP40">
            <v>-1.8</v>
          </cell>
          <cell r="BUQ40">
            <v>-1.8</v>
          </cell>
          <cell r="BUR40">
            <v>-0.49</v>
          </cell>
          <cell r="BUS40">
            <v>-0.49</v>
          </cell>
          <cell r="BUT40">
            <v>-0.49</v>
          </cell>
          <cell r="BUU40">
            <v>-0.49</v>
          </cell>
          <cell r="BUV40">
            <v>-0.49</v>
          </cell>
          <cell r="BUW40">
            <v>-0.49</v>
          </cell>
          <cell r="BUX40">
            <v>-0.49</v>
          </cell>
          <cell r="BUY40">
            <v>-0.5</v>
          </cell>
          <cell r="BUZ40">
            <v>-0.5</v>
          </cell>
          <cell r="BVA40">
            <v>-0.5</v>
          </cell>
          <cell r="BVB40">
            <v>-0.5</v>
          </cell>
          <cell r="BVC40">
            <v>-0.5</v>
          </cell>
          <cell r="BVD40">
            <v>-0.56000000000000005</v>
          </cell>
          <cell r="BVE40">
            <v>-0.37</v>
          </cell>
          <cell r="BVF40">
            <v>0.48</v>
          </cell>
          <cell r="BVG40">
            <v>0.48</v>
          </cell>
          <cell r="BVH40">
            <v>0.48</v>
          </cell>
          <cell r="BVI40">
            <v>0.48</v>
          </cell>
          <cell r="BVJ40">
            <v>0.48</v>
          </cell>
          <cell r="BVK40">
            <v>0.48</v>
          </cell>
          <cell r="BVL40">
            <v>0.48</v>
          </cell>
          <cell r="BVM40">
            <v>0.48</v>
          </cell>
          <cell r="BVN40">
            <v>0.72</v>
          </cell>
          <cell r="BVO40">
            <v>1.18</v>
          </cell>
          <cell r="BVP40">
            <v>1.18</v>
          </cell>
          <cell r="BVQ40">
            <v>1.18</v>
          </cell>
          <cell r="BVR40">
            <v>1.18</v>
          </cell>
          <cell r="BVS40">
            <v>1.18</v>
          </cell>
          <cell r="BVT40">
            <v>1.18</v>
          </cell>
          <cell r="BVU40">
            <v>1.18</v>
          </cell>
          <cell r="BVV40">
            <v>2.2400000000000002</v>
          </cell>
          <cell r="BVW40">
            <v>2.31</v>
          </cell>
          <cell r="BVX40">
            <v>2.31</v>
          </cell>
          <cell r="BVY40">
            <v>2.31</v>
          </cell>
          <cell r="BVZ40">
            <v>2.31</v>
          </cell>
          <cell r="BWA40">
            <v>2.31</v>
          </cell>
          <cell r="BWB40">
            <v>2.31</v>
          </cell>
          <cell r="BWC40">
            <v>2.31</v>
          </cell>
          <cell r="BWD40">
            <v>2.44</v>
          </cell>
          <cell r="BWE40">
            <v>2.44</v>
          </cell>
          <cell r="BWF40">
            <v>1.56</v>
          </cell>
          <cell r="BWG40">
            <v>1.56</v>
          </cell>
          <cell r="BWH40">
            <v>1.56</v>
          </cell>
          <cell r="BWI40">
            <v>1.56</v>
          </cell>
          <cell r="BWJ40">
            <v>1.56</v>
          </cell>
          <cell r="BWK40">
            <v>1.56</v>
          </cell>
          <cell r="BWL40">
            <v>1.33</v>
          </cell>
          <cell r="BWM40">
            <v>0.87</v>
          </cell>
          <cell r="BWN40">
            <v>0.87</v>
          </cell>
          <cell r="BWO40">
            <v>0.87</v>
          </cell>
          <cell r="BWP40">
            <v>0.87</v>
          </cell>
          <cell r="BWQ40">
            <v>0.87</v>
          </cell>
          <cell r="BWR40">
            <v>0.87</v>
          </cell>
          <cell r="BWS40">
            <v>0</v>
          </cell>
          <cell r="BWT40">
            <v>0</v>
          </cell>
          <cell r="BWU40">
            <v>0.41000000000000003</v>
          </cell>
          <cell r="BWV40">
            <v>0.41000000000000003</v>
          </cell>
          <cell r="BWW40">
            <v>0.41000000000000003</v>
          </cell>
          <cell r="BWX40">
            <v>0.41000000000000003</v>
          </cell>
          <cell r="BWY40">
            <v>0.41000000000000003</v>
          </cell>
          <cell r="BWZ40">
            <v>0.41000000000000003</v>
          </cell>
          <cell r="BXA40">
            <v>0.41000000000000003</v>
          </cell>
          <cell r="BXB40">
            <v>0.61</v>
          </cell>
          <cell r="BXC40">
            <v>0.81</v>
          </cell>
          <cell r="BXD40">
            <v>0.81</v>
          </cell>
          <cell r="BXE40">
            <v>0.81</v>
          </cell>
          <cell r="BXF40">
            <v>0.81</v>
          </cell>
          <cell r="BXG40">
            <v>0.81</v>
          </cell>
          <cell r="BXH40">
            <v>0.81</v>
          </cell>
          <cell r="BXI40">
            <v>0.81</v>
          </cell>
          <cell r="BXJ40">
            <v>0.81</v>
          </cell>
          <cell r="BXK40">
            <v>7.0000000000000007E-2</v>
          </cell>
          <cell r="BXL40">
            <v>7.0000000000000007E-2</v>
          </cell>
          <cell r="BXM40">
            <v>7.0000000000000007E-2</v>
          </cell>
          <cell r="BXN40">
            <v>7.0000000000000007E-2</v>
          </cell>
          <cell r="BXO40">
            <v>7.0000000000000007E-2</v>
          </cell>
          <cell r="BXP40">
            <v>7.0000000000000007E-2</v>
          </cell>
          <cell r="BXQ40">
            <v>7.0000000000000007E-2</v>
          </cell>
          <cell r="BXR40">
            <v>-1.49</v>
          </cell>
          <cell r="BXS40">
            <v>-1.49</v>
          </cell>
          <cell r="BXT40">
            <v>-1.49</v>
          </cell>
          <cell r="BXU40">
            <v>-1.49</v>
          </cell>
          <cell r="BXV40">
            <v>-1.49</v>
          </cell>
          <cell r="BXW40">
            <v>-1.49</v>
          </cell>
          <cell r="BXX40">
            <v>-1.49</v>
          </cell>
          <cell r="BXY40">
            <v>-2.88</v>
          </cell>
          <cell r="BXZ40">
            <v>-1.2</v>
          </cell>
          <cell r="BYA40">
            <v>-1.2</v>
          </cell>
          <cell r="BYB40">
            <v>-1.2</v>
          </cell>
          <cell r="BYC40">
            <v>-1.2</v>
          </cell>
          <cell r="BYD40">
            <v>-1.2</v>
          </cell>
          <cell r="BYE40">
            <v>-1.2</v>
          </cell>
          <cell r="BYF40">
            <v>-1.2</v>
          </cell>
          <cell r="BYG40">
            <v>-1.2</v>
          </cell>
          <cell r="BYH40">
            <v>-0.78</v>
          </cell>
          <cell r="BYI40">
            <v>-0.78</v>
          </cell>
          <cell r="BYJ40">
            <v>-0.78</v>
          </cell>
          <cell r="BYK40">
            <v>-0.78</v>
          </cell>
          <cell r="BYL40">
            <v>-0.78</v>
          </cell>
          <cell r="BYM40">
            <v>-0.78</v>
          </cell>
          <cell r="BYN40">
            <v>-0.78</v>
          </cell>
          <cell r="BYO40">
            <v>-0.78</v>
          </cell>
          <cell r="BYP40">
            <v>0.38</v>
          </cell>
          <cell r="BYQ40">
            <v>0.38</v>
          </cell>
          <cell r="BYR40">
            <v>0.38</v>
          </cell>
          <cell r="BYS40">
            <v>0.38</v>
          </cell>
          <cell r="BYT40">
            <v>0.38</v>
          </cell>
          <cell r="BYU40">
            <v>0.38</v>
          </cell>
          <cell r="BYV40">
            <v>0.38</v>
          </cell>
          <cell r="BYW40">
            <v>0.38</v>
          </cell>
          <cell r="BYX40">
            <v>1.61</v>
          </cell>
          <cell r="BYY40">
            <v>-0.94000000000000006</v>
          </cell>
          <cell r="BYZ40">
            <v>-0.94000000000000006</v>
          </cell>
          <cell r="BZA40">
            <v>-0.94000000000000006</v>
          </cell>
          <cell r="BZB40">
            <v>-0.94000000000000006</v>
          </cell>
          <cell r="BZC40">
            <v>-0.94000000000000006</v>
          </cell>
          <cell r="BZD40">
            <v>-0.94000000000000006</v>
          </cell>
          <cell r="BZE40">
            <v>-1.01</v>
          </cell>
          <cell r="BZF40">
            <v>-1.01</v>
          </cell>
          <cell r="BZG40" t="e">
            <v>#N/A</v>
          </cell>
          <cell r="BZH40" t="e">
            <v>#N/A</v>
          </cell>
          <cell r="BZI40" t="e">
            <v>#N/A</v>
          </cell>
          <cell r="BZJ40" t="e">
            <v>#N/A</v>
          </cell>
          <cell r="BZK40" t="e">
            <v>#N/A</v>
          </cell>
          <cell r="BZL40" t="e">
            <v>#N/A</v>
          </cell>
          <cell r="BZM40" t="e">
            <v>#N/A</v>
          </cell>
          <cell r="BZN40" t="e">
            <v>#N/A</v>
          </cell>
          <cell r="BZO40" t="e">
            <v>#N/A</v>
          </cell>
          <cell r="BZP40" t="e">
            <v>#N/A</v>
          </cell>
          <cell r="BZQ40" t="e">
            <v>#N/A</v>
          </cell>
          <cell r="BZR40" t="e">
            <v>#N/A</v>
          </cell>
          <cell r="BZS40" t="e">
            <v>#N/A</v>
          </cell>
          <cell r="BZT40" t="e">
            <v>#N/A</v>
          </cell>
          <cell r="BZU40" t="e">
            <v>#N/A</v>
          </cell>
          <cell r="BZV40" t="e">
            <v>#N/A</v>
          </cell>
          <cell r="BZW40" t="e">
            <v>#N/A</v>
          </cell>
          <cell r="BZX40" t="e">
            <v>#N/A</v>
          </cell>
          <cell r="BZY40" t="e">
            <v>#N/A</v>
          </cell>
          <cell r="BZZ40" t="e">
            <v>#N/A</v>
          </cell>
          <cell r="CAA40" t="e">
            <v>#N/A</v>
          </cell>
          <cell r="CAB40" t="e">
            <v>#N/A</v>
          </cell>
          <cell r="CAC40" t="e">
            <v>#N/A</v>
          </cell>
          <cell r="CAD40" t="e">
            <v>#N/A</v>
          </cell>
          <cell r="CAE40" t="e">
            <v>#N/A</v>
          </cell>
          <cell r="CAF40" t="e">
            <v>#N/A</v>
          </cell>
          <cell r="CAG40" t="e">
            <v>#N/A</v>
          </cell>
          <cell r="CAH40" t="e">
            <v>#N/A</v>
          </cell>
          <cell r="CAI40" t="e">
            <v>#N/A</v>
          </cell>
          <cell r="CAJ40" t="e">
            <v>#N/A</v>
          </cell>
          <cell r="CAK40" t="e">
            <v>#N/A</v>
          </cell>
          <cell r="CAL40" t="e">
            <v>#N/A</v>
          </cell>
          <cell r="CAM40" t="e">
            <v>#N/A</v>
          </cell>
          <cell r="CAN40" t="e">
            <v>#N/A</v>
          </cell>
          <cell r="CAO40" t="e">
            <v>#N/A</v>
          </cell>
          <cell r="CAP40" t="e">
            <v>#N/A</v>
          </cell>
          <cell r="CAQ40" t="e">
            <v>#N/A</v>
          </cell>
          <cell r="CAR40" t="e">
            <v>#N/A</v>
          </cell>
          <cell r="CAS40" t="e">
            <v>#N/A</v>
          </cell>
          <cell r="CAT40" t="e">
            <v>#N/A</v>
          </cell>
          <cell r="CAU40" t="e">
            <v>#N/A</v>
          </cell>
          <cell r="CAV40" t="e">
            <v>#N/A</v>
          </cell>
          <cell r="CAW40" t="e">
            <v>#N/A</v>
          </cell>
          <cell r="CAX40" t="e">
            <v>#N/A</v>
          </cell>
          <cell r="CAY40" t="e">
            <v>#N/A</v>
          </cell>
          <cell r="CAZ40" t="e">
            <v>#N/A</v>
          </cell>
          <cell r="CBA40" t="e">
            <v>#N/A</v>
          </cell>
          <cell r="CBB40" t="e">
            <v>#N/A</v>
          </cell>
          <cell r="CBC40" t="e">
            <v>#N/A</v>
          </cell>
          <cell r="CBD40" t="e">
            <v>#N/A</v>
          </cell>
          <cell r="CBE40" t="e">
            <v>#N/A</v>
          </cell>
          <cell r="CBF40" t="e">
            <v>#N/A</v>
          </cell>
          <cell r="CBG40" t="e">
            <v>#N/A</v>
          </cell>
          <cell r="CBH40" t="e">
            <v>#N/A</v>
          </cell>
          <cell r="CBI40" t="e">
            <v>#N/A</v>
          </cell>
          <cell r="CBJ40" t="e">
            <v>#N/A</v>
          </cell>
          <cell r="CBK40" t="e">
            <v>#N/A</v>
          </cell>
          <cell r="CBL40" t="e">
            <v>#N/A</v>
          </cell>
          <cell r="CBM40" t="e">
            <v>#N/A</v>
          </cell>
          <cell r="CBN40" t="e">
            <v>#N/A</v>
          </cell>
          <cell r="CBO40" t="e">
            <v>#N/A</v>
          </cell>
          <cell r="CBP40" t="e">
            <v>#N/A</v>
          </cell>
          <cell r="CBQ40" t="e">
            <v>#N/A</v>
          </cell>
          <cell r="CBR40" t="e">
            <v>#N/A</v>
          </cell>
          <cell r="CBS40" t="e">
            <v>#N/A</v>
          </cell>
          <cell r="CBT40" t="e">
            <v>#N/A</v>
          </cell>
          <cell r="CBU40" t="e">
            <v>#N/A</v>
          </cell>
          <cell r="CBV40" t="e">
            <v>#N/A</v>
          </cell>
          <cell r="CBW40" t="e">
            <v>#N/A</v>
          </cell>
          <cell r="CBX40" t="e">
            <v>#N/A</v>
          </cell>
          <cell r="CBY40" t="e">
            <v>#N/A</v>
          </cell>
          <cell r="CBZ40" t="e">
            <v>#N/A</v>
          </cell>
          <cell r="CCA40" t="e">
            <v>#N/A</v>
          </cell>
          <cell r="CCB40" t="e">
            <v>#N/A</v>
          </cell>
          <cell r="CCC40" t="e">
            <v>#N/A</v>
          </cell>
          <cell r="CCD40" t="e">
            <v>#N/A</v>
          </cell>
          <cell r="CCE40" t="e">
            <v>#N/A</v>
          </cell>
          <cell r="CCF40" t="e">
            <v>#N/A</v>
          </cell>
          <cell r="CCG40" t="e">
            <v>#N/A</v>
          </cell>
          <cell r="CCH40" t="e">
            <v>#N/A</v>
          </cell>
          <cell r="CCI40" t="e">
            <v>#N/A</v>
          </cell>
          <cell r="CCJ40" t="e">
            <v>#N/A</v>
          </cell>
          <cell r="CCK40" t="e">
            <v>#N/A</v>
          </cell>
          <cell r="CCL40" t="e">
            <v>#N/A</v>
          </cell>
          <cell r="CCM40" t="e">
            <v>#N/A</v>
          </cell>
          <cell r="CCN40" t="e">
            <v>#N/A</v>
          </cell>
          <cell r="CCO40" t="e">
            <v>#N/A</v>
          </cell>
          <cell r="CCP40" t="e">
            <v>#N/A</v>
          </cell>
          <cell r="CCQ40" t="e">
            <v>#N/A</v>
          </cell>
          <cell r="CCR40" t="e">
            <v>#N/A</v>
          </cell>
          <cell r="CCS40" t="e">
            <v>#N/A</v>
          </cell>
          <cell r="CCT40" t="e">
            <v>#N/A</v>
          </cell>
          <cell r="CCU40" t="e">
            <v>#N/A</v>
          </cell>
          <cell r="CCV40" t="e">
            <v>#N/A</v>
          </cell>
          <cell r="CCW40" t="e">
            <v>#N/A</v>
          </cell>
          <cell r="CCX40" t="e">
            <v>#N/A</v>
          </cell>
          <cell r="CCY40" t="e">
            <v>#N/A</v>
          </cell>
          <cell r="CCZ40" t="e">
            <v>#N/A</v>
          </cell>
          <cell r="CDA40" t="e">
            <v>#N/A</v>
          </cell>
          <cell r="CDB40" t="e">
            <v>#N/A</v>
          </cell>
          <cell r="CDC40" t="e">
            <v>#N/A</v>
          </cell>
          <cell r="CDD40" t="e">
            <v>#N/A</v>
          </cell>
          <cell r="CDE40" t="e">
            <v>#N/A</v>
          </cell>
          <cell r="CDF40" t="e">
            <v>#N/A</v>
          </cell>
          <cell r="CDG40" t="e">
            <v>#N/A</v>
          </cell>
          <cell r="CDH40" t="e">
            <v>#N/A</v>
          </cell>
          <cell r="CDI40" t="e">
            <v>#N/A</v>
          </cell>
          <cell r="CDJ40" t="e">
            <v>#N/A</v>
          </cell>
          <cell r="CDK40" t="e">
            <v>#N/A</v>
          </cell>
          <cell r="CDL40" t="e">
            <v>#N/A</v>
          </cell>
          <cell r="CDM40" t="e">
            <v>#N/A</v>
          </cell>
          <cell r="CDN40" t="e">
            <v>#N/A</v>
          </cell>
          <cell r="CDO40" t="e">
            <v>#N/A</v>
          </cell>
          <cell r="CDP40" t="e">
            <v>#N/A</v>
          </cell>
          <cell r="CDQ40" t="e">
            <v>#N/A</v>
          </cell>
          <cell r="CDR40" t="e">
            <v>#N/A</v>
          </cell>
          <cell r="CDS40" t="e">
            <v>#N/A</v>
          </cell>
          <cell r="CDT40" t="e">
            <v>#N/A</v>
          </cell>
          <cell r="CDU40" t="e">
            <v>#N/A</v>
          </cell>
          <cell r="CDV40" t="e">
            <v>#N/A</v>
          </cell>
          <cell r="CDW40" t="e">
            <v>#N/A</v>
          </cell>
          <cell r="CDX40" t="e">
            <v>#N/A</v>
          </cell>
          <cell r="CDY40" t="e">
            <v>#N/A</v>
          </cell>
          <cell r="CDZ40" t="e">
            <v>#N/A</v>
          </cell>
          <cell r="CEA40" t="e">
            <v>#N/A</v>
          </cell>
          <cell r="CEB40" t="e">
            <v>#N/A</v>
          </cell>
          <cell r="CEC40" t="e">
            <v>#N/A</v>
          </cell>
          <cell r="CED40" t="e">
            <v>#N/A</v>
          </cell>
          <cell r="CEE40" t="e">
            <v>#N/A</v>
          </cell>
          <cell r="CEF40" t="e">
            <v>#N/A</v>
          </cell>
          <cell r="CEG40" t="e">
            <v>#N/A</v>
          </cell>
          <cell r="CEH40" t="e">
            <v>#N/A</v>
          </cell>
          <cell r="CEI40" t="e">
            <v>#N/A</v>
          </cell>
          <cell r="CEJ40" t="e">
            <v>#N/A</v>
          </cell>
          <cell r="CEK40" t="e">
            <v>#N/A</v>
          </cell>
          <cell r="CEL40" t="e">
            <v>#N/A</v>
          </cell>
          <cell r="CEM40" t="e">
            <v>#N/A</v>
          </cell>
          <cell r="CEN40" t="e">
            <v>#N/A</v>
          </cell>
          <cell r="CEO40" t="e">
            <v>#N/A</v>
          </cell>
          <cell r="CEP40" t="e">
            <v>#N/A</v>
          </cell>
          <cell r="CEQ40" t="e">
            <v>#N/A</v>
          </cell>
          <cell r="CER40" t="e">
            <v>#N/A</v>
          </cell>
          <cell r="CES40" t="e">
            <v>#N/A</v>
          </cell>
          <cell r="CET40" t="e">
            <v>#N/A</v>
          </cell>
          <cell r="CEU40" t="e">
            <v>#N/A</v>
          </cell>
          <cell r="CEV40" t="e">
            <v>#N/A</v>
          </cell>
          <cell r="CEW40" t="e">
            <v>#N/A</v>
          </cell>
          <cell r="CEX40" t="e">
            <v>#N/A</v>
          </cell>
          <cell r="CEY40" t="e">
            <v>#N/A</v>
          </cell>
          <cell r="CEZ40" t="e">
            <v>#N/A</v>
          </cell>
          <cell r="CFA40" t="e">
            <v>#N/A</v>
          </cell>
          <cell r="CFB40" t="e">
            <v>#N/A</v>
          </cell>
          <cell r="CFC40" t="e">
            <v>#N/A</v>
          </cell>
          <cell r="CFD40" t="e">
            <v>#N/A</v>
          </cell>
          <cell r="CFE40" t="e">
            <v>#N/A</v>
          </cell>
          <cell r="CFF40" t="e">
            <v>#N/A</v>
          </cell>
          <cell r="CFG40" t="e">
            <v>#N/A</v>
          </cell>
          <cell r="CFH40" t="e">
            <v>#N/A</v>
          </cell>
          <cell r="CFI40" t="e">
            <v>#N/A</v>
          </cell>
          <cell r="CFJ40" t="e">
            <v>#N/A</v>
          </cell>
          <cell r="CFK40" t="e">
            <v>#N/A</v>
          </cell>
          <cell r="CFL40" t="e">
            <v>#N/A</v>
          </cell>
          <cell r="CFM40" t="e">
            <v>#N/A</v>
          </cell>
          <cell r="CFN40" t="e">
            <v>#N/A</v>
          </cell>
          <cell r="CFO40" t="e">
            <v>#N/A</v>
          </cell>
          <cell r="CFP40" t="e">
            <v>#N/A</v>
          </cell>
          <cell r="CFQ40" t="e">
            <v>#N/A</v>
          </cell>
          <cell r="CFR40" t="e">
            <v>#N/A</v>
          </cell>
          <cell r="CFS40" t="e">
            <v>#N/A</v>
          </cell>
          <cell r="CFT40" t="e">
            <v>#N/A</v>
          </cell>
          <cell r="CFU40" t="e">
            <v>#N/A</v>
          </cell>
          <cell r="CFV40" t="e">
            <v>#N/A</v>
          </cell>
          <cell r="CFW40" t="e">
            <v>#N/A</v>
          </cell>
          <cell r="CFX40" t="e">
            <v>#N/A</v>
          </cell>
          <cell r="CFY40" t="e">
            <v>#N/A</v>
          </cell>
          <cell r="CFZ40" t="e">
            <v>#N/A</v>
          </cell>
          <cell r="CGA40" t="e">
            <v>#N/A</v>
          </cell>
          <cell r="CGB40" t="e">
            <v>#N/A</v>
          </cell>
          <cell r="CGC40" t="e">
            <v>#N/A</v>
          </cell>
          <cell r="CGD40" t="e">
            <v>#N/A</v>
          </cell>
          <cell r="CGE40" t="e">
            <v>#N/A</v>
          </cell>
          <cell r="CGF40" t="e">
            <v>#N/A</v>
          </cell>
          <cell r="CGG40" t="e">
            <v>#N/A</v>
          </cell>
          <cell r="CGH40" t="e">
            <v>#N/A</v>
          </cell>
          <cell r="CGI40" t="e">
            <v>#N/A</v>
          </cell>
          <cell r="CGJ40" t="e">
            <v>#N/A</v>
          </cell>
          <cell r="CGK40" t="e">
            <v>#N/A</v>
          </cell>
          <cell r="CGL40" t="e">
            <v>#N/A</v>
          </cell>
          <cell r="CGM40" t="e">
            <v>#N/A</v>
          </cell>
          <cell r="CGN40" t="e">
            <v>#N/A</v>
          </cell>
          <cell r="CGO40" t="e">
            <v>#N/A</v>
          </cell>
          <cell r="CGP40" t="e">
            <v>#N/A</v>
          </cell>
          <cell r="CGQ40" t="e">
            <v>#N/A</v>
          </cell>
          <cell r="CGR40" t="e">
            <v>#N/A</v>
          </cell>
          <cell r="CGS40" t="e">
            <v>#N/A</v>
          </cell>
          <cell r="CGT40" t="e">
            <v>#N/A</v>
          </cell>
          <cell r="CGU40" t="e">
            <v>#N/A</v>
          </cell>
          <cell r="CGV40" t="e">
            <v>#N/A</v>
          </cell>
          <cell r="CGW40" t="e">
            <v>#N/A</v>
          </cell>
          <cell r="CGX40" t="e">
            <v>#N/A</v>
          </cell>
          <cell r="CGY40" t="e">
            <v>#N/A</v>
          </cell>
          <cell r="CGZ40" t="e">
            <v>#N/A</v>
          </cell>
          <cell r="CHA40" t="e">
            <v>#N/A</v>
          </cell>
          <cell r="CHB40" t="e">
            <v>#N/A</v>
          </cell>
          <cell r="CHC40" t="e">
            <v>#N/A</v>
          </cell>
          <cell r="CHD40" t="e">
            <v>#N/A</v>
          </cell>
          <cell r="CHE40" t="e">
            <v>#N/A</v>
          </cell>
          <cell r="CHF40" t="e">
            <v>#N/A</v>
          </cell>
          <cell r="CHG40" t="e">
            <v>#N/A</v>
          </cell>
          <cell r="CHH40" t="e">
            <v>#N/A</v>
          </cell>
          <cell r="CHI40" t="e">
            <v>#N/A</v>
          </cell>
          <cell r="CHJ40" t="e">
            <v>#N/A</v>
          </cell>
          <cell r="CHK40" t="e">
            <v>#N/A</v>
          </cell>
          <cell r="CHL40" t="e">
            <v>#N/A</v>
          </cell>
          <cell r="CHM40" t="e">
            <v>#N/A</v>
          </cell>
          <cell r="CHN40" t="e">
            <v>#N/A</v>
          </cell>
          <cell r="CHO40" t="e">
            <v>#N/A</v>
          </cell>
          <cell r="CHP40" t="e">
            <v>#N/A</v>
          </cell>
          <cell r="CHQ40" t="e">
            <v>#N/A</v>
          </cell>
          <cell r="CHR40" t="e">
            <v>#N/A</v>
          </cell>
          <cell r="CHS40" t="e">
            <v>#N/A</v>
          </cell>
          <cell r="CHT40" t="e">
            <v>#N/A</v>
          </cell>
          <cell r="CHU40" t="e">
            <v>#N/A</v>
          </cell>
          <cell r="CHV40" t="e">
            <v>#N/A</v>
          </cell>
          <cell r="CHW40" t="e">
            <v>#N/A</v>
          </cell>
          <cell r="CHX40" t="e">
            <v>#N/A</v>
          </cell>
          <cell r="CHY40" t="e">
            <v>#N/A</v>
          </cell>
          <cell r="CHZ40" t="e">
            <v>#N/A</v>
          </cell>
          <cell r="CIA40" t="e">
            <v>#N/A</v>
          </cell>
          <cell r="CIB40" t="e">
            <v>#N/A</v>
          </cell>
          <cell r="CIC40" t="e">
            <v>#N/A</v>
          </cell>
          <cell r="CID40" t="e">
            <v>#N/A</v>
          </cell>
          <cell r="CIE40" t="e">
            <v>#N/A</v>
          </cell>
          <cell r="CIF40" t="e">
            <v>#N/A</v>
          </cell>
          <cell r="CIG40" t="e">
            <v>#N/A</v>
          </cell>
          <cell r="CIH40" t="e">
            <v>#N/A</v>
          </cell>
          <cell r="CII40" t="e">
            <v>#N/A</v>
          </cell>
          <cell r="CIJ40" t="e">
            <v>#N/A</v>
          </cell>
          <cell r="CIK40" t="e">
            <v>#N/A</v>
          </cell>
          <cell r="CIL40" t="e">
            <v>#N/A</v>
          </cell>
          <cell r="CIM40" t="e">
            <v>#N/A</v>
          </cell>
          <cell r="CIN40" t="e">
            <v>#N/A</v>
          </cell>
          <cell r="CIO40" t="e">
            <v>#N/A</v>
          </cell>
          <cell r="CIP40" t="e">
            <v>#N/A</v>
          </cell>
          <cell r="CIQ40" t="e">
            <v>#N/A</v>
          </cell>
          <cell r="CIR40" t="e">
            <v>#N/A</v>
          </cell>
          <cell r="CIS40" t="e">
            <v>#N/A</v>
          </cell>
          <cell r="CIT40" t="e">
            <v>#N/A</v>
          </cell>
          <cell r="CIU40" t="e">
            <v>#N/A</v>
          </cell>
          <cell r="CIV40" t="e">
            <v>#N/A</v>
          </cell>
          <cell r="CIW40" t="e">
            <v>#N/A</v>
          </cell>
          <cell r="CIX40" t="e">
            <v>#N/A</v>
          </cell>
          <cell r="CIY40" t="e">
            <v>#N/A</v>
          </cell>
          <cell r="CIZ40" t="e">
            <v>#N/A</v>
          </cell>
          <cell r="CJA40" t="e">
            <v>#N/A</v>
          </cell>
          <cell r="CJB40" t="e">
            <v>#N/A</v>
          </cell>
          <cell r="CJC40" t="e">
            <v>#N/A</v>
          </cell>
          <cell r="CJD40" t="e">
            <v>#N/A</v>
          </cell>
          <cell r="CJE40" t="e">
            <v>#N/A</v>
          </cell>
          <cell r="CJF40" t="e">
            <v>#N/A</v>
          </cell>
          <cell r="CJG40" t="e">
            <v>#N/A</v>
          </cell>
          <cell r="CJH40" t="e">
            <v>#N/A</v>
          </cell>
          <cell r="CJI40" t="e">
            <v>#N/A</v>
          </cell>
          <cell r="CJJ40" t="e">
            <v>#N/A</v>
          </cell>
          <cell r="CJK40" t="e">
            <v>#N/A</v>
          </cell>
          <cell r="CJL40" t="e">
            <v>#N/A</v>
          </cell>
          <cell r="CJM40" t="e">
            <v>#N/A</v>
          </cell>
          <cell r="CJN40" t="e">
            <v>#N/A</v>
          </cell>
          <cell r="CJO40" t="e">
            <v>#N/A</v>
          </cell>
          <cell r="CJP40" t="e">
            <v>#N/A</v>
          </cell>
          <cell r="CJQ40" t="e">
            <v>#N/A</v>
          </cell>
          <cell r="CJR40" t="e">
            <v>#N/A</v>
          </cell>
          <cell r="CJS40" t="e">
            <v>#N/A</v>
          </cell>
          <cell r="CJT40" t="e">
            <v>#N/A</v>
          </cell>
          <cell r="CJU40" t="e">
            <v>#N/A</v>
          </cell>
          <cell r="CJV40" t="e">
            <v>#N/A</v>
          </cell>
          <cell r="CJW40" t="e">
            <v>#N/A</v>
          </cell>
          <cell r="CJX40" t="e">
            <v>#N/A</v>
          </cell>
          <cell r="CJY40" t="e">
            <v>#N/A</v>
          </cell>
          <cell r="CJZ40" t="e">
            <v>#N/A</v>
          </cell>
          <cell r="CKA40" t="e">
            <v>#N/A</v>
          </cell>
          <cell r="CKB40" t="e">
            <v>#N/A</v>
          </cell>
        </row>
        <row r="41">
          <cell r="A41">
            <v>1104067</v>
          </cell>
          <cell r="B41"/>
          <cell r="C41"/>
          <cell r="D41"/>
          <cell r="E41"/>
          <cell r="F41" t="str">
            <v>Açúcar demerara</v>
          </cell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/>
          <cell r="CI41"/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/>
          <cell r="CX41"/>
          <cell r="CY41"/>
          <cell r="CZ41"/>
          <cell r="DA41"/>
          <cell r="DB41"/>
          <cell r="DC41"/>
          <cell r="DD41"/>
          <cell r="DE41"/>
          <cell r="DF41"/>
          <cell r="DG41"/>
          <cell r="DH41"/>
          <cell r="DI41"/>
          <cell r="DJ41"/>
          <cell r="DK41"/>
          <cell r="DL41"/>
          <cell r="DM41"/>
          <cell r="DN41"/>
          <cell r="DO41"/>
          <cell r="DP41"/>
          <cell r="DQ41"/>
          <cell r="DR41"/>
          <cell r="DS41"/>
          <cell r="DT41"/>
          <cell r="DU41"/>
          <cell r="DV41"/>
          <cell r="DW41"/>
          <cell r="DX41"/>
          <cell r="DY41"/>
          <cell r="DZ41"/>
          <cell r="EA41"/>
          <cell r="EB41"/>
          <cell r="EC41"/>
          <cell r="ED41"/>
          <cell r="EE41"/>
          <cell r="EF41"/>
          <cell r="EG41"/>
          <cell r="EH41"/>
          <cell r="EI41"/>
          <cell r="EJ41"/>
          <cell r="EK41"/>
          <cell r="EL41"/>
          <cell r="EM41"/>
          <cell r="EN41"/>
          <cell r="EO41"/>
          <cell r="EP41"/>
          <cell r="EQ41"/>
          <cell r="ER41"/>
          <cell r="ES41"/>
          <cell r="ET41"/>
          <cell r="EU41"/>
          <cell r="EV41"/>
          <cell r="EW41"/>
          <cell r="EX41"/>
          <cell r="EY41"/>
          <cell r="EZ41"/>
          <cell r="FA41"/>
          <cell r="FB41"/>
          <cell r="FC41"/>
          <cell r="FD41"/>
          <cell r="FE41"/>
          <cell r="FF41"/>
          <cell r="FG41"/>
          <cell r="FH41"/>
          <cell r="FI41"/>
          <cell r="FJ41"/>
          <cell r="FK41"/>
          <cell r="FL41"/>
          <cell r="FM41"/>
          <cell r="FN41"/>
          <cell r="FO41"/>
          <cell r="FP41"/>
          <cell r="FQ41"/>
          <cell r="FR41"/>
          <cell r="FS41"/>
          <cell r="FT41"/>
          <cell r="FU41"/>
          <cell r="FV41"/>
          <cell r="FW41"/>
          <cell r="FX41"/>
          <cell r="FY41"/>
          <cell r="FZ41"/>
          <cell r="GA41"/>
          <cell r="GB41"/>
          <cell r="GC41"/>
          <cell r="GD41"/>
          <cell r="GE41"/>
          <cell r="GF41"/>
          <cell r="GG41"/>
          <cell r="GH41"/>
          <cell r="GI41"/>
          <cell r="GJ41"/>
          <cell r="GK41"/>
          <cell r="GL41"/>
          <cell r="GM41"/>
          <cell r="GN41"/>
          <cell r="GO41"/>
          <cell r="GP41"/>
          <cell r="GQ41"/>
          <cell r="GR41"/>
          <cell r="GS41"/>
          <cell r="GT41"/>
          <cell r="GU41"/>
          <cell r="GV41"/>
          <cell r="GW41"/>
          <cell r="GX41"/>
          <cell r="GY41"/>
          <cell r="GZ41"/>
          <cell r="HA41"/>
          <cell r="HB41"/>
          <cell r="HC41"/>
          <cell r="HD41"/>
          <cell r="HE41"/>
          <cell r="HF41"/>
          <cell r="HG41"/>
          <cell r="HH41"/>
          <cell r="HI41"/>
          <cell r="HJ41"/>
          <cell r="HK41"/>
          <cell r="HL41"/>
          <cell r="HM41"/>
          <cell r="HN41"/>
          <cell r="HO41"/>
          <cell r="HP41"/>
          <cell r="HQ41"/>
          <cell r="HR41"/>
          <cell r="HS41"/>
          <cell r="HT41"/>
          <cell r="HU41"/>
          <cell r="HV41"/>
          <cell r="HW41"/>
          <cell r="HX41"/>
          <cell r="HY41"/>
          <cell r="HZ41"/>
          <cell r="IA41"/>
          <cell r="IB41"/>
          <cell r="IC41"/>
          <cell r="ID41"/>
          <cell r="IE41"/>
          <cell r="IF41"/>
          <cell r="IG41"/>
          <cell r="IH41"/>
          <cell r="II41"/>
          <cell r="IJ41"/>
          <cell r="IK41"/>
          <cell r="IL41"/>
          <cell r="IM41"/>
          <cell r="IN41"/>
          <cell r="IO41"/>
          <cell r="IP41"/>
          <cell r="IQ41"/>
          <cell r="IR41"/>
          <cell r="IS41"/>
          <cell r="IT41"/>
          <cell r="IU41"/>
          <cell r="IV41"/>
          <cell r="IW41"/>
          <cell r="IX41"/>
          <cell r="IY41"/>
          <cell r="IZ41"/>
          <cell r="JA41"/>
          <cell r="JB41"/>
          <cell r="JC41"/>
          <cell r="JD41"/>
          <cell r="JE41"/>
          <cell r="JF41"/>
          <cell r="JG41"/>
          <cell r="JH41"/>
          <cell r="JI41"/>
          <cell r="JJ41"/>
          <cell r="JK41"/>
          <cell r="JL41"/>
          <cell r="JM41"/>
          <cell r="JN41"/>
          <cell r="JO41"/>
          <cell r="JP41"/>
          <cell r="JQ41"/>
          <cell r="JR41"/>
          <cell r="JS41"/>
          <cell r="JT41"/>
          <cell r="JU41"/>
          <cell r="JV41"/>
          <cell r="JW41"/>
          <cell r="JX41"/>
          <cell r="JY41"/>
          <cell r="JZ41"/>
          <cell r="KA41"/>
          <cell r="KB41"/>
          <cell r="KC41"/>
          <cell r="KD41"/>
          <cell r="KE41"/>
          <cell r="KF41"/>
          <cell r="KG41"/>
          <cell r="KH41"/>
          <cell r="KI41"/>
          <cell r="KJ41"/>
          <cell r="KK41"/>
          <cell r="KL41"/>
          <cell r="KM41"/>
          <cell r="KN41"/>
          <cell r="KO41"/>
          <cell r="KP41"/>
          <cell r="KQ41"/>
          <cell r="KR41"/>
          <cell r="KS41"/>
          <cell r="KT41"/>
          <cell r="KU41"/>
          <cell r="KV41"/>
          <cell r="KW41"/>
          <cell r="KX41"/>
          <cell r="KY41"/>
          <cell r="KZ41"/>
          <cell r="LA41"/>
          <cell r="LB41"/>
          <cell r="LC41"/>
          <cell r="LD41"/>
          <cell r="LE41"/>
          <cell r="LF41"/>
          <cell r="LG41"/>
          <cell r="LH41"/>
          <cell r="LI41"/>
          <cell r="LJ41"/>
          <cell r="LK41"/>
          <cell r="LL41"/>
          <cell r="LM41"/>
          <cell r="LN41"/>
          <cell r="LO41"/>
          <cell r="LP41"/>
          <cell r="LQ41"/>
          <cell r="LR41"/>
          <cell r="LS41"/>
          <cell r="LT41"/>
          <cell r="LU41"/>
          <cell r="LV41"/>
          <cell r="LW41"/>
          <cell r="LX41"/>
          <cell r="LY41"/>
          <cell r="LZ41"/>
          <cell r="MA41"/>
          <cell r="MB41"/>
          <cell r="MC41"/>
          <cell r="MD41"/>
          <cell r="ME41"/>
          <cell r="MF41"/>
          <cell r="MG41"/>
          <cell r="MH41"/>
          <cell r="MI41"/>
          <cell r="MJ41"/>
          <cell r="MK41"/>
          <cell r="ML41"/>
          <cell r="MM41"/>
          <cell r="MN41"/>
          <cell r="MO41"/>
          <cell r="MP41"/>
          <cell r="MQ41"/>
          <cell r="MR41"/>
          <cell r="MS41"/>
          <cell r="MT41"/>
          <cell r="MU41"/>
          <cell r="MV41"/>
          <cell r="MW41"/>
          <cell r="MX41"/>
          <cell r="MY41"/>
          <cell r="MZ41"/>
          <cell r="NA41"/>
          <cell r="NB41"/>
          <cell r="NC41"/>
          <cell r="ND41"/>
          <cell r="NE41"/>
          <cell r="NF41"/>
          <cell r="NG41"/>
          <cell r="NH41"/>
          <cell r="NI41"/>
          <cell r="NJ41"/>
          <cell r="NK41"/>
          <cell r="NL41"/>
          <cell r="NM41"/>
          <cell r="NN41"/>
          <cell r="NO41"/>
          <cell r="NP41"/>
          <cell r="NQ41"/>
          <cell r="NR41"/>
          <cell r="NS41"/>
          <cell r="NT41"/>
          <cell r="NU41"/>
          <cell r="NV41"/>
          <cell r="NW41"/>
          <cell r="NX41"/>
          <cell r="NY41"/>
          <cell r="NZ41"/>
          <cell r="OA41"/>
          <cell r="OB41"/>
          <cell r="OC41"/>
          <cell r="OD41"/>
          <cell r="OE41"/>
          <cell r="OF41"/>
          <cell r="OG41"/>
          <cell r="OH41"/>
          <cell r="OI41"/>
          <cell r="OJ41"/>
          <cell r="OK41"/>
          <cell r="OL41"/>
          <cell r="OM41"/>
          <cell r="ON41"/>
          <cell r="OO41"/>
          <cell r="OP41"/>
          <cell r="OQ41"/>
          <cell r="OR41"/>
          <cell r="OS41"/>
          <cell r="OT41"/>
          <cell r="OU41"/>
          <cell r="OV41"/>
          <cell r="OW41"/>
          <cell r="OX41"/>
          <cell r="OY41"/>
          <cell r="OZ41"/>
          <cell r="PA41"/>
          <cell r="PB41"/>
          <cell r="PC41"/>
          <cell r="PD41"/>
          <cell r="PE41"/>
          <cell r="PF41"/>
          <cell r="PG41"/>
          <cell r="PH41"/>
          <cell r="PI41"/>
          <cell r="PJ41"/>
          <cell r="PK41"/>
          <cell r="PL41"/>
          <cell r="PM41"/>
          <cell r="PN41"/>
          <cell r="PO41"/>
          <cell r="PP41"/>
          <cell r="PQ41"/>
          <cell r="PR41"/>
          <cell r="PS41"/>
          <cell r="PT41"/>
          <cell r="PU41"/>
          <cell r="PV41"/>
          <cell r="PW41"/>
          <cell r="PX41"/>
          <cell r="PY41"/>
          <cell r="PZ41"/>
          <cell r="QA41"/>
          <cell r="QB41"/>
          <cell r="QC41"/>
          <cell r="QD41"/>
          <cell r="QE41"/>
          <cell r="QF41"/>
          <cell r="QG41"/>
          <cell r="QH41"/>
          <cell r="QI41"/>
          <cell r="QJ41"/>
          <cell r="QK41"/>
          <cell r="QL41"/>
          <cell r="QM41"/>
          <cell r="QN41"/>
          <cell r="QO41"/>
          <cell r="QP41"/>
          <cell r="QQ41"/>
          <cell r="QR41"/>
          <cell r="QS41"/>
          <cell r="QT41"/>
          <cell r="QU41"/>
          <cell r="QV41"/>
          <cell r="QW41"/>
          <cell r="QX41"/>
          <cell r="QY41"/>
          <cell r="QZ41"/>
          <cell r="RA41"/>
          <cell r="RB41"/>
          <cell r="RC41"/>
          <cell r="RD41"/>
          <cell r="RE41"/>
          <cell r="RF41"/>
          <cell r="RG41"/>
          <cell r="RH41"/>
          <cell r="RI41"/>
          <cell r="RJ41"/>
          <cell r="RK41"/>
          <cell r="RL41"/>
          <cell r="RM41"/>
          <cell r="RN41"/>
          <cell r="RO41"/>
          <cell r="RP41"/>
          <cell r="RQ41"/>
          <cell r="RR41"/>
          <cell r="RS41"/>
          <cell r="RT41"/>
          <cell r="RU41"/>
          <cell r="RV41"/>
          <cell r="RW41"/>
          <cell r="RX41"/>
          <cell r="RY41"/>
          <cell r="RZ41"/>
          <cell r="SA41"/>
          <cell r="SB41"/>
          <cell r="SC41"/>
          <cell r="SD41"/>
          <cell r="SE41"/>
          <cell r="SF41"/>
          <cell r="SG41"/>
          <cell r="SH41"/>
          <cell r="SI41"/>
          <cell r="SJ41"/>
          <cell r="SK41"/>
          <cell r="SL41"/>
          <cell r="SM41"/>
          <cell r="SN41"/>
          <cell r="SO41"/>
          <cell r="SP41"/>
          <cell r="SQ41"/>
          <cell r="SR41"/>
          <cell r="SS41"/>
          <cell r="ST41"/>
          <cell r="SU41"/>
          <cell r="SV41"/>
          <cell r="SW41"/>
          <cell r="SX41"/>
          <cell r="SY41"/>
          <cell r="SZ41"/>
          <cell r="TA41"/>
          <cell r="TB41"/>
          <cell r="TC41"/>
          <cell r="TD41"/>
          <cell r="TE41"/>
          <cell r="TF41"/>
          <cell r="TG41"/>
          <cell r="TH41"/>
          <cell r="TI41"/>
          <cell r="TJ41"/>
          <cell r="TK41"/>
          <cell r="TL41"/>
          <cell r="TM41"/>
          <cell r="TN41"/>
          <cell r="TO41"/>
          <cell r="TP41"/>
          <cell r="TQ41"/>
          <cell r="TR41"/>
          <cell r="TS41"/>
          <cell r="TT41"/>
          <cell r="TU41"/>
          <cell r="TV41"/>
          <cell r="TW41"/>
          <cell r="TX41"/>
          <cell r="TY41"/>
          <cell r="TZ41"/>
          <cell r="UA41"/>
          <cell r="UB41"/>
          <cell r="UC41"/>
          <cell r="UD41"/>
          <cell r="UE41"/>
          <cell r="UF41"/>
          <cell r="UG41"/>
          <cell r="UH41"/>
          <cell r="UI41"/>
          <cell r="UJ41"/>
          <cell r="UK41"/>
          <cell r="UL41"/>
          <cell r="UM41"/>
          <cell r="UN41"/>
          <cell r="UO41"/>
          <cell r="UP41"/>
          <cell r="UQ41"/>
          <cell r="UR41"/>
          <cell r="US41"/>
          <cell r="UT41"/>
          <cell r="UU41"/>
          <cell r="UV41"/>
          <cell r="UW41"/>
          <cell r="UX41"/>
          <cell r="UY41"/>
          <cell r="UZ41"/>
          <cell r="VA41"/>
          <cell r="VB41"/>
          <cell r="VC41"/>
          <cell r="VD41"/>
          <cell r="VE41"/>
          <cell r="VF41"/>
          <cell r="VG41"/>
          <cell r="VH41"/>
          <cell r="VI41"/>
          <cell r="VJ41"/>
          <cell r="VK41"/>
          <cell r="VL41"/>
          <cell r="VM41"/>
          <cell r="VN41"/>
          <cell r="VO41"/>
          <cell r="VP41"/>
          <cell r="VQ41"/>
          <cell r="VR41"/>
          <cell r="VS41"/>
          <cell r="VT41"/>
          <cell r="VU41"/>
          <cell r="VV41"/>
          <cell r="VW41"/>
          <cell r="VX41"/>
          <cell r="VY41"/>
          <cell r="VZ41"/>
          <cell r="WA41"/>
          <cell r="WB41"/>
          <cell r="WC41"/>
          <cell r="WD41"/>
          <cell r="WE41"/>
          <cell r="WF41"/>
          <cell r="WG41"/>
          <cell r="WH41"/>
          <cell r="WI41"/>
          <cell r="WJ41"/>
          <cell r="WK41"/>
          <cell r="WL41"/>
          <cell r="WM41"/>
          <cell r="WN41"/>
          <cell r="WO41"/>
          <cell r="WP41"/>
          <cell r="WQ41"/>
          <cell r="WR41"/>
          <cell r="WS41"/>
          <cell r="WT41"/>
          <cell r="WU41"/>
          <cell r="WV41"/>
          <cell r="WW41"/>
          <cell r="WX41"/>
          <cell r="WY41"/>
          <cell r="WZ41"/>
          <cell r="XA41"/>
          <cell r="XB41"/>
          <cell r="XC41"/>
          <cell r="XD41"/>
          <cell r="XE41"/>
          <cell r="XF41"/>
          <cell r="XG41"/>
          <cell r="XH41"/>
          <cell r="XI41"/>
          <cell r="XJ41"/>
          <cell r="XK41"/>
          <cell r="XL41"/>
          <cell r="XM41"/>
          <cell r="XN41"/>
          <cell r="XO41"/>
          <cell r="XP41"/>
          <cell r="XQ41"/>
          <cell r="XR41"/>
          <cell r="XS41"/>
          <cell r="XT41"/>
          <cell r="XU41"/>
          <cell r="XV41"/>
          <cell r="XW41"/>
          <cell r="XX41"/>
          <cell r="XY41"/>
          <cell r="XZ41"/>
          <cell r="YA41"/>
          <cell r="YB41"/>
          <cell r="YC41"/>
          <cell r="YD41"/>
          <cell r="YE41"/>
          <cell r="YF41"/>
          <cell r="YG41"/>
          <cell r="YH41"/>
          <cell r="YI41"/>
          <cell r="YJ41"/>
          <cell r="YK41"/>
          <cell r="YL41"/>
          <cell r="YM41"/>
          <cell r="YN41"/>
          <cell r="YO41"/>
          <cell r="YP41"/>
          <cell r="YQ41"/>
          <cell r="YR41"/>
          <cell r="YS41"/>
          <cell r="YT41"/>
          <cell r="YU41"/>
          <cell r="YV41"/>
          <cell r="YW41"/>
          <cell r="YX41"/>
          <cell r="YY41"/>
          <cell r="YZ41"/>
          <cell r="ZA41"/>
          <cell r="ZB41"/>
          <cell r="ZC41"/>
          <cell r="ZD41"/>
          <cell r="ZE41"/>
          <cell r="ZF41"/>
          <cell r="ZG41"/>
          <cell r="ZH41"/>
          <cell r="ZI41"/>
          <cell r="ZJ41"/>
          <cell r="ZK41"/>
          <cell r="ZL41"/>
          <cell r="ZM41"/>
          <cell r="ZN41"/>
          <cell r="ZO41"/>
          <cell r="ZP41"/>
          <cell r="ZQ41"/>
          <cell r="ZR41"/>
          <cell r="ZS41"/>
          <cell r="ZT41"/>
          <cell r="ZU41"/>
          <cell r="ZV41"/>
          <cell r="ZW41"/>
          <cell r="ZX41"/>
          <cell r="ZY41"/>
          <cell r="ZZ41"/>
          <cell r="AAA41"/>
          <cell r="AAB41"/>
          <cell r="AAC41"/>
          <cell r="AAD41"/>
          <cell r="AAE41"/>
          <cell r="AAF41"/>
          <cell r="AAG41"/>
          <cell r="AAH41"/>
          <cell r="AAI41"/>
          <cell r="AAJ41"/>
          <cell r="AAK41"/>
          <cell r="AAL41"/>
          <cell r="AAM41"/>
          <cell r="AAN41"/>
          <cell r="AAO41"/>
          <cell r="AAP41"/>
          <cell r="AAQ41"/>
          <cell r="AAR41"/>
          <cell r="AAS41"/>
          <cell r="AAT41"/>
          <cell r="AAU41"/>
          <cell r="AAV41"/>
          <cell r="AAW41"/>
          <cell r="AAX41"/>
          <cell r="AAY41"/>
          <cell r="AAZ41"/>
          <cell r="ABA41"/>
          <cell r="ABB41"/>
          <cell r="ABC41"/>
          <cell r="ABD41"/>
          <cell r="ABE41"/>
          <cell r="ABF41"/>
          <cell r="ABG41"/>
          <cell r="ABH41"/>
          <cell r="ABI41"/>
          <cell r="ABJ41"/>
          <cell r="ABK41"/>
          <cell r="ABL41"/>
          <cell r="ABM41"/>
          <cell r="ABN41"/>
          <cell r="ABO41"/>
          <cell r="ABP41"/>
          <cell r="ABQ41"/>
          <cell r="ABR41"/>
          <cell r="ABS41"/>
          <cell r="ABT41"/>
          <cell r="ABU41"/>
          <cell r="ABV41"/>
          <cell r="ABW41"/>
          <cell r="ABX41"/>
          <cell r="ABY41"/>
          <cell r="ABZ41"/>
          <cell r="ACA41"/>
          <cell r="ACB41"/>
          <cell r="ACC41"/>
          <cell r="ACD41"/>
          <cell r="ACE41"/>
          <cell r="ACF41"/>
          <cell r="ACG41"/>
          <cell r="ACH41"/>
          <cell r="ACI41"/>
          <cell r="ACJ41"/>
          <cell r="ACK41"/>
          <cell r="ACL41"/>
          <cell r="ACM41"/>
          <cell r="ACN41"/>
          <cell r="ACO41"/>
          <cell r="ACP41"/>
          <cell r="ACQ41"/>
          <cell r="ACR41"/>
          <cell r="ACS41"/>
          <cell r="ACT41"/>
          <cell r="ACU41"/>
          <cell r="ACV41"/>
          <cell r="ACW41"/>
          <cell r="ACX41"/>
          <cell r="ACY41"/>
          <cell r="ACZ41"/>
          <cell r="ADA41"/>
          <cell r="ADB41"/>
          <cell r="ADC41"/>
          <cell r="ADD41"/>
          <cell r="ADE41"/>
          <cell r="ADF41"/>
          <cell r="ADG41"/>
          <cell r="ADH41"/>
          <cell r="ADI41"/>
          <cell r="ADJ41"/>
          <cell r="ADK41"/>
          <cell r="ADL41"/>
          <cell r="ADM41"/>
          <cell r="ADN41"/>
          <cell r="ADO41"/>
          <cell r="ADP41"/>
          <cell r="ADQ41"/>
          <cell r="ADR41"/>
          <cell r="ADS41"/>
          <cell r="ADT41"/>
          <cell r="ADU41"/>
          <cell r="ADV41"/>
          <cell r="ADW41"/>
          <cell r="ADX41"/>
          <cell r="ADY41"/>
          <cell r="ADZ41"/>
          <cell r="AEA41"/>
          <cell r="AEB41"/>
          <cell r="AEC41"/>
          <cell r="AED41"/>
          <cell r="AEE41"/>
          <cell r="AEF41"/>
          <cell r="AEG41"/>
          <cell r="AEH41"/>
          <cell r="AEI41"/>
          <cell r="AEJ41"/>
          <cell r="AEK41"/>
          <cell r="AEL41"/>
          <cell r="AEM41"/>
          <cell r="AEN41"/>
          <cell r="AEO41"/>
          <cell r="AEP41"/>
          <cell r="AEQ41"/>
          <cell r="AER41"/>
          <cell r="AES41"/>
          <cell r="AET41"/>
          <cell r="AEU41"/>
          <cell r="AEV41"/>
          <cell r="AEW41"/>
          <cell r="AEX41"/>
          <cell r="AEY41"/>
          <cell r="AEZ41"/>
          <cell r="AFA41"/>
          <cell r="AFB41"/>
          <cell r="AFC41"/>
          <cell r="AFD41"/>
          <cell r="AFE41"/>
          <cell r="AFF41"/>
          <cell r="AFG41"/>
          <cell r="AFH41"/>
          <cell r="AFI41"/>
          <cell r="AFJ41"/>
          <cell r="AFK41"/>
          <cell r="AFL41"/>
          <cell r="AFM41"/>
          <cell r="AFN41"/>
          <cell r="AFO41"/>
          <cell r="AFP41"/>
          <cell r="AFQ41"/>
          <cell r="AFR41"/>
          <cell r="AFS41"/>
          <cell r="AFT41"/>
          <cell r="AFU41"/>
          <cell r="AFV41"/>
          <cell r="AFW41"/>
          <cell r="AFX41"/>
          <cell r="AFY41"/>
          <cell r="AFZ41"/>
          <cell r="AGA41"/>
          <cell r="AGB41"/>
          <cell r="AGC41"/>
          <cell r="AGD41"/>
          <cell r="AGE41"/>
          <cell r="AGF41"/>
          <cell r="AGG41"/>
          <cell r="AGH41"/>
          <cell r="AGI41"/>
          <cell r="AGJ41"/>
          <cell r="AGK41"/>
          <cell r="AGL41"/>
          <cell r="AGM41"/>
          <cell r="AGN41"/>
          <cell r="AGO41"/>
          <cell r="AGP41"/>
          <cell r="AGQ41"/>
          <cell r="AGR41"/>
          <cell r="AGS41"/>
          <cell r="AGT41"/>
          <cell r="AGU41"/>
          <cell r="AGV41"/>
          <cell r="AGW41"/>
          <cell r="AGX41"/>
          <cell r="AGY41"/>
          <cell r="AGZ41"/>
          <cell r="AHA41"/>
          <cell r="AHB41"/>
          <cell r="AHC41"/>
          <cell r="AHD41"/>
          <cell r="AHE41"/>
          <cell r="AHF41"/>
          <cell r="AHG41"/>
          <cell r="AHH41"/>
          <cell r="AHI41"/>
          <cell r="AHJ41"/>
          <cell r="AHK41"/>
          <cell r="AHL41"/>
          <cell r="AHM41"/>
          <cell r="AHN41"/>
          <cell r="AHO41"/>
          <cell r="AHP41"/>
          <cell r="AHQ41"/>
          <cell r="AHR41"/>
          <cell r="AHS41"/>
          <cell r="AHT41"/>
          <cell r="AHU41"/>
          <cell r="AHV41"/>
          <cell r="AHW41"/>
          <cell r="AHX41"/>
          <cell r="AHY41"/>
          <cell r="AHZ41"/>
          <cell r="AIA41"/>
          <cell r="AIB41"/>
          <cell r="AIC41"/>
          <cell r="AID41"/>
          <cell r="AIE41"/>
          <cell r="AIF41"/>
          <cell r="AIG41"/>
          <cell r="AIH41"/>
          <cell r="AII41"/>
          <cell r="AIJ41"/>
          <cell r="AIK41"/>
          <cell r="AIL41"/>
          <cell r="AIM41"/>
          <cell r="AIN41"/>
          <cell r="AIO41"/>
          <cell r="AIP41"/>
          <cell r="AIQ41"/>
          <cell r="AIR41"/>
          <cell r="AIS41"/>
          <cell r="AIT41"/>
          <cell r="AIU41"/>
          <cell r="AIV41"/>
          <cell r="AIW41"/>
          <cell r="AIX41"/>
          <cell r="AIY41"/>
          <cell r="AIZ41"/>
          <cell r="AJA41"/>
          <cell r="AJB41"/>
          <cell r="AJC41"/>
          <cell r="AJD41"/>
          <cell r="AJE41"/>
          <cell r="AJF41"/>
          <cell r="AJG41"/>
          <cell r="AJH41"/>
          <cell r="AJI41"/>
          <cell r="AJJ41"/>
          <cell r="AJK41"/>
          <cell r="AJL41"/>
          <cell r="AJM41"/>
          <cell r="AJN41"/>
          <cell r="AJO41"/>
          <cell r="AJP41"/>
          <cell r="AJQ41"/>
          <cell r="AJR41"/>
          <cell r="AJS41"/>
          <cell r="AJT41"/>
          <cell r="AJU41"/>
          <cell r="AJV41"/>
          <cell r="AJW41"/>
          <cell r="AJX41"/>
          <cell r="AJY41"/>
          <cell r="AJZ41"/>
          <cell r="AKA41"/>
          <cell r="AKB41"/>
          <cell r="AKC41"/>
          <cell r="AKD41"/>
          <cell r="AKE41"/>
          <cell r="AKF41"/>
          <cell r="AKG41"/>
          <cell r="AKH41"/>
          <cell r="AKI41"/>
          <cell r="AKJ41"/>
          <cell r="AKK41"/>
          <cell r="AKL41"/>
          <cell r="AKM41"/>
          <cell r="AKN41"/>
          <cell r="AKO41"/>
          <cell r="AKP41"/>
          <cell r="AKQ41"/>
          <cell r="AKR41"/>
          <cell r="AKS41"/>
          <cell r="AKT41"/>
          <cell r="AKU41"/>
          <cell r="AKV41"/>
          <cell r="AKW41"/>
          <cell r="AKX41"/>
          <cell r="AKY41"/>
          <cell r="AKZ41"/>
          <cell r="ALA41"/>
          <cell r="ALB41"/>
          <cell r="ALC41"/>
          <cell r="ALD41"/>
          <cell r="ALE41"/>
          <cell r="ALF41"/>
          <cell r="ALG41"/>
          <cell r="ALH41"/>
          <cell r="ALI41"/>
          <cell r="ALJ41"/>
          <cell r="ALK41"/>
          <cell r="ALL41"/>
          <cell r="ALM41"/>
          <cell r="ALN41"/>
          <cell r="ALO41"/>
          <cell r="ALP41"/>
          <cell r="ALQ41"/>
          <cell r="ALR41"/>
          <cell r="ALS41"/>
          <cell r="ALT41"/>
          <cell r="ALU41"/>
          <cell r="ALV41"/>
          <cell r="ALW41"/>
          <cell r="ALX41"/>
          <cell r="ALY41"/>
          <cell r="ALZ41"/>
          <cell r="AMA41"/>
          <cell r="AMB41"/>
          <cell r="AMC41"/>
          <cell r="AMD41"/>
          <cell r="AME41"/>
          <cell r="AMF41"/>
          <cell r="AMG41"/>
          <cell r="AMH41"/>
          <cell r="AMI41"/>
          <cell r="AMJ41"/>
          <cell r="AMK41"/>
          <cell r="AML41"/>
          <cell r="AMM41"/>
          <cell r="AMN41"/>
          <cell r="AMO41"/>
          <cell r="AMP41"/>
          <cell r="AMQ41"/>
          <cell r="AMR41"/>
          <cell r="AMS41"/>
          <cell r="AMT41"/>
          <cell r="AMU41"/>
          <cell r="AMV41"/>
          <cell r="AMW41"/>
          <cell r="AMX41"/>
          <cell r="AMY41"/>
          <cell r="AMZ41"/>
          <cell r="ANA41"/>
          <cell r="ANB41"/>
          <cell r="ANC41"/>
          <cell r="AND41"/>
          <cell r="ANE41"/>
          <cell r="ANF41"/>
          <cell r="ANG41"/>
          <cell r="ANH41"/>
          <cell r="ANI41"/>
          <cell r="ANJ41"/>
          <cell r="ANK41"/>
          <cell r="ANL41"/>
          <cell r="ANM41"/>
          <cell r="ANN41"/>
          <cell r="ANO41"/>
          <cell r="ANP41"/>
          <cell r="ANQ41"/>
          <cell r="ANR41"/>
          <cell r="ANS41"/>
          <cell r="ANT41"/>
          <cell r="ANU41"/>
          <cell r="ANV41"/>
          <cell r="ANW41"/>
          <cell r="ANX41"/>
          <cell r="ANY41"/>
          <cell r="ANZ41"/>
          <cell r="AOA41"/>
          <cell r="AOB41"/>
          <cell r="AOC41"/>
          <cell r="AOD41"/>
          <cell r="AOE41"/>
          <cell r="AOF41"/>
          <cell r="AOG41"/>
          <cell r="AOH41"/>
          <cell r="AOI41"/>
          <cell r="AOJ41"/>
          <cell r="AOK41"/>
          <cell r="AOL41"/>
          <cell r="AOM41"/>
          <cell r="AON41"/>
          <cell r="AOO41"/>
          <cell r="AOP41"/>
          <cell r="AOQ41"/>
          <cell r="AOR41"/>
          <cell r="AOS41"/>
          <cell r="AOT41"/>
          <cell r="AOU41"/>
          <cell r="AOV41"/>
          <cell r="AOW41"/>
          <cell r="AOX41"/>
          <cell r="AOY41"/>
          <cell r="AOZ41"/>
          <cell r="APA41"/>
          <cell r="APB41"/>
          <cell r="APC41"/>
          <cell r="APD41"/>
          <cell r="APE41"/>
          <cell r="APF41"/>
          <cell r="APG41"/>
          <cell r="APH41"/>
          <cell r="API41"/>
          <cell r="APJ41"/>
          <cell r="APK41"/>
          <cell r="APL41"/>
          <cell r="APM41"/>
          <cell r="APN41"/>
          <cell r="APO41"/>
          <cell r="APP41"/>
          <cell r="APQ41"/>
          <cell r="APR41"/>
          <cell r="APS41"/>
          <cell r="APT41"/>
          <cell r="APU41"/>
          <cell r="APV41"/>
          <cell r="APW41"/>
          <cell r="APX41"/>
          <cell r="APY41"/>
          <cell r="APZ41"/>
          <cell r="AQA41"/>
          <cell r="AQB41"/>
          <cell r="AQC41"/>
          <cell r="AQD41"/>
          <cell r="AQE41"/>
          <cell r="AQF41"/>
          <cell r="AQG41"/>
          <cell r="AQH41"/>
          <cell r="AQI41"/>
          <cell r="AQJ41"/>
          <cell r="AQK41"/>
          <cell r="AQL41"/>
          <cell r="AQM41"/>
          <cell r="AQN41"/>
          <cell r="AQO41"/>
          <cell r="AQP41"/>
          <cell r="AQQ41"/>
          <cell r="AQR41"/>
          <cell r="AQS41"/>
          <cell r="AQT41"/>
          <cell r="AQU41"/>
          <cell r="AQV41"/>
          <cell r="AQW41"/>
          <cell r="AQX41"/>
          <cell r="AQY41"/>
          <cell r="AQZ41"/>
          <cell r="ARA41"/>
          <cell r="ARB41"/>
          <cell r="ARC41"/>
          <cell r="ARD41"/>
          <cell r="ARE41"/>
          <cell r="ARF41"/>
          <cell r="ARG41"/>
          <cell r="ARH41"/>
          <cell r="ARI41"/>
          <cell r="ARJ41"/>
          <cell r="ARK41"/>
          <cell r="ARL41"/>
          <cell r="ARM41"/>
          <cell r="ARN41"/>
          <cell r="ARO41"/>
          <cell r="ARP41"/>
          <cell r="ARQ41"/>
          <cell r="ARR41"/>
          <cell r="ARS41"/>
          <cell r="ART41"/>
          <cell r="ARU41"/>
          <cell r="ARV41"/>
          <cell r="ARW41"/>
          <cell r="ARX41"/>
          <cell r="ARY41"/>
          <cell r="ARZ41"/>
          <cell r="ASA41"/>
          <cell r="ASB41"/>
          <cell r="ASC41"/>
          <cell r="ASD41"/>
          <cell r="ASE41"/>
          <cell r="ASF41"/>
          <cell r="ASG41"/>
          <cell r="ASH41"/>
          <cell r="ASI41"/>
          <cell r="ASJ41"/>
          <cell r="ASK41"/>
          <cell r="ASL41"/>
          <cell r="ASM41"/>
          <cell r="ASN41"/>
          <cell r="ASO41"/>
          <cell r="ASP41"/>
          <cell r="ASQ41"/>
          <cell r="ASR41"/>
          <cell r="ASS41"/>
          <cell r="AST41"/>
          <cell r="ASU41"/>
          <cell r="ASV41"/>
          <cell r="ASW41"/>
          <cell r="ASX41"/>
          <cell r="ASY41"/>
          <cell r="ASZ41"/>
          <cell r="ATA41"/>
          <cell r="ATB41"/>
          <cell r="ATC41"/>
          <cell r="ATD41"/>
          <cell r="ATE41"/>
          <cell r="ATF41"/>
          <cell r="ATG41"/>
          <cell r="ATH41"/>
          <cell r="ATI41"/>
          <cell r="ATJ41"/>
          <cell r="ATK41"/>
          <cell r="ATL41"/>
          <cell r="ATM41"/>
          <cell r="ATN41"/>
          <cell r="ATO41"/>
          <cell r="ATP41"/>
          <cell r="ATQ41"/>
          <cell r="ATR41"/>
          <cell r="ATS41"/>
          <cell r="ATT41"/>
          <cell r="ATU41"/>
          <cell r="ATV41"/>
          <cell r="ATW41"/>
          <cell r="ATX41"/>
          <cell r="ATY41"/>
          <cell r="ATZ41"/>
          <cell r="AUA41"/>
          <cell r="AUB41"/>
          <cell r="AUC41"/>
          <cell r="AUD41"/>
          <cell r="AUE41"/>
          <cell r="AUF41"/>
          <cell r="AUG41"/>
          <cell r="AUH41"/>
          <cell r="AUI41"/>
          <cell r="AUJ41"/>
          <cell r="AUK41"/>
          <cell r="AUL41"/>
          <cell r="AUM41"/>
          <cell r="AUN41"/>
          <cell r="AUO41"/>
          <cell r="AUP41"/>
          <cell r="AUQ41"/>
          <cell r="AUR41"/>
          <cell r="AUS41"/>
          <cell r="AUT41"/>
          <cell r="AUU41"/>
          <cell r="AUV41"/>
          <cell r="AUW41"/>
          <cell r="AUX41"/>
          <cell r="AUY41"/>
          <cell r="AUZ41"/>
          <cell r="AVA41"/>
          <cell r="AVB41"/>
          <cell r="AVC41"/>
          <cell r="AVD41"/>
          <cell r="AVE41"/>
          <cell r="AVF41"/>
          <cell r="AVG41"/>
          <cell r="AVH41"/>
          <cell r="AVI41"/>
          <cell r="AVJ41"/>
          <cell r="AVK41"/>
          <cell r="AVL41"/>
          <cell r="AVM41"/>
          <cell r="AVN41"/>
          <cell r="AVO41"/>
          <cell r="AVP41"/>
          <cell r="AVQ41"/>
          <cell r="AVR41"/>
          <cell r="AVS41"/>
          <cell r="AVT41"/>
          <cell r="AVU41"/>
          <cell r="AVV41"/>
          <cell r="AVW41"/>
          <cell r="AVX41"/>
          <cell r="AVY41"/>
          <cell r="AVZ41"/>
          <cell r="AWA41"/>
          <cell r="AWB41"/>
          <cell r="AWC41"/>
          <cell r="AWD41"/>
          <cell r="AWE41"/>
          <cell r="AWF41"/>
          <cell r="AWG41"/>
          <cell r="AWH41"/>
          <cell r="AWI41"/>
          <cell r="AWJ41"/>
          <cell r="AWK41"/>
          <cell r="AWL41"/>
          <cell r="AWM41"/>
          <cell r="AWN41"/>
          <cell r="AWO41"/>
          <cell r="AWP41"/>
          <cell r="AWQ41"/>
          <cell r="AWR41"/>
          <cell r="AWS41"/>
          <cell r="AWT41"/>
          <cell r="AWU41"/>
          <cell r="AWV41"/>
          <cell r="AWW41"/>
          <cell r="AWX41"/>
          <cell r="AWY41"/>
          <cell r="AWZ41"/>
          <cell r="AXA41"/>
          <cell r="AXB41"/>
          <cell r="AXC41"/>
          <cell r="AXD41"/>
          <cell r="AXE41"/>
          <cell r="AXF41"/>
          <cell r="AXG41"/>
          <cell r="AXH41"/>
          <cell r="AXI41"/>
          <cell r="AXJ41"/>
          <cell r="AXK41"/>
          <cell r="AXL41"/>
          <cell r="AXM41"/>
          <cell r="AXN41"/>
          <cell r="AXO41"/>
          <cell r="AXP41"/>
          <cell r="AXQ41"/>
          <cell r="AXR41"/>
          <cell r="AXS41"/>
          <cell r="AXT41"/>
          <cell r="AXU41"/>
          <cell r="AXV41"/>
          <cell r="AXW41"/>
          <cell r="AXX41"/>
          <cell r="AXY41"/>
          <cell r="AXZ41"/>
          <cell r="AYA41"/>
          <cell r="AYB41"/>
          <cell r="AYC41"/>
          <cell r="AYD41"/>
          <cell r="AYE41"/>
          <cell r="AYF41"/>
          <cell r="AYG41"/>
          <cell r="AYH41"/>
          <cell r="AYI41"/>
          <cell r="AYJ41"/>
          <cell r="AYK41"/>
          <cell r="AYL41"/>
          <cell r="AYM41"/>
          <cell r="AYN41"/>
          <cell r="AYO41"/>
          <cell r="AYP41"/>
          <cell r="AYQ41"/>
          <cell r="AYR41"/>
          <cell r="AYS41"/>
          <cell r="AYT41"/>
          <cell r="AYU41"/>
          <cell r="AYV41"/>
          <cell r="AYW41"/>
          <cell r="AYX41"/>
          <cell r="AYY41"/>
          <cell r="AYZ41"/>
          <cell r="AZA41"/>
          <cell r="AZB41"/>
          <cell r="AZC41"/>
          <cell r="AZD41"/>
          <cell r="AZE41"/>
          <cell r="AZF41"/>
          <cell r="AZG41"/>
          <cell r="AZH41"/>
          <cell r="AZI41"/>
          <cell r="AZJ41"/>
          <cell r="AZK41"/>
          <cell r="AZL41"/>
          <cell r="AZM41"/>
          <cell r="AZN41"/>
          <cell r="AZO41"/>
          <cell r="AZP41"/>
          <cell r="AZQ41"/>
          <cell r="AZR41"/>
          <cell r="AZS41"/>
          <cell r="AZT41"/>
          <cell r="AZU41"/>
          <cell r="AZV41"/>
          <cell r="AZW41"/>
          <cell r="AZX41"/>
          <cell r="AZY41"/>
          <cell r="AZZ41"/>
          <cell r="BAA41"/>
          <cell r="BAB41"/>
          <cell r="BAC41"/>
          <cell r="BAD41"/>
          <cell r="BAE41"/>
          <cell r="BAF41"/>
          <cell r="BAG41"/>
          <cell r="BAH41"/>
          <cell r="BAI41"/>
          <cell r="BAJ41"/>
          <cell r="BAK41"/>
          <cell r="BAL41"/>
          <cell r="BAM41"/>
          <cell r="BAN41"/>
          <cell r="BAO41"/>
          <cell r="BAP41"/>
          <cell r="BAQ41"/>
          <cell r="BAR41"/>
          <cell r="BAS41"/>
          <cell r="BAT41"/>
          <cell r="BAU41"/>
          <cell r="BAV41"/>
          <cell r="BAW41"/>
          <cell r="BAX41"/>
          <cell r="BAY41"/>
          <cell r="BAZ41"/>
          <cell r="BBA41"/>
          <cell r="BBB41"/>
          <cell r="BBC41"/>
          <cell r="BBD41"/>
          <cell r="BBE41"/>
          <cell r="BBF41"/>
          <cell r="BBG41"/>
          <cell r="BBH41"/>
          <cell r="BBI41"/>
          <cell r="BBJ41"/>
          <cell r="BBK41"/>
          <cell r="BBL41"/>
          <cell r="BBM41"/>
          <cell r="BBN41"/>
          <cell r="BBO41"/>
          <cell r="BBP41"/>
          <cell r="BBQ41"/>
          <cell r="BBR41"/>
          <cell r="BBS41"/>
          <cell r="BBT41"/>
          <cell r="BBU41"/>
          <cell r="BBV41"/>
          <cell r="BBW41"/>
          <cell r="BBX41"/>
          <cell r="BBY41"/>
          <cell r="BBZ41"/>
          <cell r="BCA41"/>
          <cell r="BCB41"/>
          <cell r="BCC41"/>
          <cell r="BCD41"/>
          <cell r="BCE41"/>
          <cell r="BCF41"/>
          <cell r="BCG41"/>
          <cell r="BCH41"/>
          <cell r="BCI41"/>
          <cell r="BCJ41"/>
          <cell r="BCK41"/>
          <cell r="BCL41"/>
          <cell r="BCM41"/>
          <cell r="BCN41"/>
          <cell r="BCO41"/>
          <cell r="BCP41"/>
          <cell r="BCQ41"/>
          <cell r="BCR41"/>
          <cell r="BCS41"/>
          <cell r="BCT41"/>
          <cell r="BCU41"/>
          <cell r="BCV41"/>
          <cell r="BCW41"/>
          <cell r="BCX41"/>
          <cell r="BCY41"/>
          <cell r="BCZ41"/>
          <cell r="BDA41"/>
          <cell r="BDB41"/>
          <cell r="BDC41"/>
          <cell r="BDD41"/>
          <cell r="BDE41"/>
          <cell r="BDF41"/>
          <cell r="BDG41"/>
          <cell r="BDH41"/>
          <cell r="BDI41"/>
          <cell r="BDJ41"/>
          <cell r="BDK41"/>
          <cell r="BDL41"/>
          <cell r="BDM41"/>
          <cell r="BDN41"/>
          <cell r="BDO41"/>
          <cell r="BDP41"/>
          <cell r="BDQ41"/>
          <cell r="BDR41"/>
          <cell r="BDS41"/>
          <cell r="BDT41"/>
          <cell r="BDU41"/>
          <cell r="BDV41"/>
          <cell r="BDW41"/>
          <cell r="BDX41"/>
          <cell r="BDY41"/>
          <cell r="BDZ41"/>
          <cell r="BEA41"/>
          <cell r="BEB41"/>
          <cell r="BEC41"/>
          <cell r="BED41"/>
          <cell r="BEE41"/>
          <cell r="BEF41"/>
          <cell r="BEG41"/>
          <cell r="BEH41"/>
          <cell r="BEI41"/>
          <cell r="BEJ41"/>
          <cell r="BEK41"/>
          <cell r="BEL41"/>
          <cell r="BEM41"/>
          <cell r="BEN41"/>
          <cell r="BEO41"/>
          <cell r="BEP41"/>
          <cell r="BEQ41"/>
          <cell r="BER41"/>
          <cell r="BES41"/>
          <cell r="BET41"/>
          <cell r="BEU41"/>
          <cell r="BEV41"/>
          <cell r="BEW41"/>
          <cell r="BEX41"/>
          <cell r="BEY41"/>
          <cell r="BEZ41"/>
          <cell r="BFA41"/>
          <cell r="BFB41"/>
          <cell r="BFC41"/>
          <cell r="BFD41"/>
          <cell r="BFE41"/>
          <cell r="BFF41"/>
          <cell r="BFG41"/>
          <cell r="BFH41"/>
          <cell r="BFI41"/>
          <cell r="BFJ41"/>
          <cell r="BFK41"/>
          <cell r="BFL41"/>
          <cell r="BFM41"/>
          <cell r="BFN41"/>
          <cell r="BFO41"/>
          <cell r="BFP41"/>
          <cell r="BFQ41"/>
          <cell r="BFR41"/>
          <cell r="BFS41"/>
          <cell r="BFT41"/>
          <cell r="BFU41"/>
          <cell r="BFV41"/>
          <cell r="BFW41"/>
          <cell r="BFX41"/>
          <cell r="BFY41"/>
          <cell r="BFZ41"/>
          <cell r="BGA41"/>
          <cell r="BGB41"/>
          <cell r="BGC41"/>
          <cell r="BGD41"/>
          <cell r="BGE41"/>
          <cell r="BGF41"/>
          <cell r="BGG41"/>
          <cell r="BGH41"/>
          <cell r="BGI41"/>
          <cell r="BGJ41"/>
          <cell r="BGK41"/>
          <cell r="BGL41"/>
          <cell r="BGM41"/>
          <cell r="BGN41"/>
          <cell r="BGO41"/>
          <cell r="BGP41"/>
          <cell r="BGQ41"/>
          <cell r="BGR41"/>
          <cell r="BGS41"/>
          <cell r="BGT41"/>
          <cell r="BGU41"/>
          <cell r="BGV41"/>
          <cell r="BGW41"/>
          <cell r="BGX41"/>
          <cell r="BGY41"/>
          <cell r="BGZ41"/>
          <cell r="BHA41"/>
          <cell r="BHB41"/>
          <cell r="BHC41"/>
          <cell r="BHD41"/>
          <cell r="BHE41"/>
          <cell r="BHF41"/>
          <cell r="BHG41"/>
          <cell r="BHH41"/>
          <cell r="BHI41"/>
          <cell r="BHJ41"/>
          <cell r="BHK41"/>
          <cell r="BHL41"/>
          <cell r="BHM41"/>
          <cell r="BHN41"/>
          <cell r="BHO41"/>
          <cell r="BHP41"/>
          <cell r="BHQ41"/>
          <cell r="BHR41"/>
          <cell r="BHS41"/>
          <cell r="BHT41"/>
          <cell r="BHU41"/>
          <cell r="BHV41"/>
          <cell r="BHW41"/>
          <cell r="BHX41"/>
          <cell r="BHY41"/>
          <cell r="BHZ41"/>
          <cell r="BIA41"/>
          <cell r="BIB41"/>
          <cell r="BIC41"/>
          <cell r="BID41"/>
          <cell r="BIE41"/>
          <cell r="BIF41"/>
          <cell r="BIG41"/>
          <cell r="BIH41"/>
          <cell r="BII41"/>
          <cell r="BIJ41"/>
          <cell r="BIK41"/>
          <cell r="BIL41"/>
          <cell r="BIM41"/>
          <cell r="BIN41"/>
          <cell r="BIO41"/>
          <cell r="BIP41"/>
          <cell r="BIQ41"/>
          <cell r="BIR41"/>
          <cell r="BIS41"/>
          <cell r="BIT41"/>
          <cell r="BIU41"/>
          <cell r="BIV41"/>
          <cell r="BIW41"/>
          <cell r="BIX41"/>
          <cell r="BIY41"/>
          <cell r="BIZ41"/>
          <cell r="BJA41"/>
          <cell r="BJB41"/>
          <cell r="BJC41"/>
          <cell r="BJD41"/>
          <cell r="BJE41"/>
          <cell r="BJF41"/>
          <cell r="BJG41"/>
          <cell r="BJH41"/>
          <cell r="BJI41"/>
          <cell r="BJJ41"/>
          <cell r="BJK41"/>
          <cell r="BJL41"/>
          <cell r="BJM41"/>
          <cell r="BJN41"/>
          <cell r="BJO41"/>
          <cell r="BJP41"/>
          <cell r="BJQ41"/>
          <cell r="BJR41"/>
          <cell r="BJS41"/>
          <cell r="BJT41"/>
          <cell r="BJU41"/>
          <cell r="BJV41"/>
          <cell r="BJW41"/>
          <cell r="BJX41"/>
          <cell r="BJY41"/>
          <cell r="BJZ41"/>
          <cell r="BKA41"/>
          <cell r="BKB41"/>
          <cell r="BKC41"/>
          <cell r="BKD41"/>
          <cell r="BKE41"/>
          <cell r="BKF41"/>
          <cell r="BKG41"/>
          <cell r="BKH41"/>
          <cell r="BKI41"/>
          <cell r="BKJ41"/>
          <cell r="BKK41"/>
          <cell r="BKL41"/>
          <cell r="BKM41"/>
          <cell r="BKN41"/>
          <cell r="BKO41"/>
          <cell r="BKP41"/>
          <cell r="BKQ41"/>
          <cell r="BKR41"/>
          <cell r="BKS41"/>
          <cell r="BKT41"/>
          <cell r="BKU41"/>
          <cell r="BKV41"/>
          <cell r="BKW41"/>
          <cell r="BKX41"/>
          <cell r="BKY41"/>
          <cell r="BKZ41"/>
          <cell r="BLA41"/>
          <cell r="BLB41"/>
          <cell r="BLC41"/>
          <cell r="BLD41"/>
          <cell r="BLE41"/>
          <cell r="BLF41"/>
          <cell r="BLG41"/>
          <cell r="BLH41"/>
          <cell r="BLI41"/>
          <cell r="BLJ41"/>
          <cell r="BLK41"/>
          <cell r="BLL41"/>
          <cell r="BLM41"/>
          <cell r="BLN41"/>
          <cell r="BLO41"/>
          <cell r="BLP41"/>
          <cell r="BLQ41"/>
          <cell r="BLR41"/>
          <cell r="BLS41"/>
          <cell r="BLT41"/>
          <cell r="BLU41"/>
          <cell r="BLV41"/>
          <cell r="BLW41"/>
          <cell r="BLX41"/>
          <cell r="BLY41"/>
          <cell r="BLZ41"/>
          <cell r="BMA41"/>
          <cell r="BMB41"/>
          <cell r="BMC41"/>
          <cell r="BMD41"/>
          <cell r="BME41"/>
          <cell r="BMF41"/>
          <cell r="BMG41"/>
          <cell r="BMH41"/>
          <cell r="BMI41"/>
          <cell r="BMJ41"/>
          <cell r="BMK41"/>
          <cell r="BML41"/>
          <cell r="BMM41"/>
          <cell r="BMN41"/>
          <cell r="BMO41"/>
          <cell r="BMP41"/>
          <cell r="BMQ41"/>
          <cell r="BMR41"/>
          <cell r="BMS41"/>
          <cell r="BMT41"/>
          <cell r="BMU41"/>
          <cell r="BMV41"/>
          <cell r="BMW41"/>
          <cell r="BMX41"/>
          <cell r="BMY41"/>
          <cell r="BMZ41"/>
          <cell r="BNA41"/>
          <cell r="BNB41"/>
          <cell r="BNC41"/>
          <cell r="BND41"/>
          <cell r="BNE41"/>
          <cell r="BNF41"/>
          <cell r="BNG41"/>
          <cell r="BNH41"/>
          <cell r="BNI41"/>
          <cell r="BNJ41"/>
          <cell r="BNK41"/>
          <cell r="BNL41"/>
          <cell r="BNM41"/>
          <cell r="BNN41"/>
          <cell r="BNO41"/>
          <cell r="BNP41"/>
          <cell r="BNQ41"/>
          <cell r="BNR41"/>
          <cell r="BNS41"/>
          <cell r="BNT41"/>
          <cell r="BNU41"/>
          <cell r="BNV41"/>
          <cell r="BNW41"/>
          <cell r="BNX41"/>
          <cell r="BNY41"/>
          <cell r="BNZ41"/>
          <cell r="BOA41"/>
          <cell r="BOB41"/>
          <cell r="BOC41"/>
          <cell r="BOD41"/>
          <cell r="BOE41"/>
          <cell r="BOF41"/>
          <cell r="BOG41"/>
          <cell r="BOH41"/>
          <cell r="BOI41"/>
          <cell r="BOJ41"/>
          <cell r="BOK41"/>
          <cell r="BOL41"/>
          <cell r="BOM41"/>
          <cell r="BON41"/>
          <cell r="BOO41"/>
          <cell r="BOP41"/>
          <cell r="BOQ41"/>
          <cell r="BOR41"/>
          <cell r="BOS41"/>
          <cell r="BOT41"/>
          <cell r="BOU41"/>
          <cell r="BOV41"/>
          <cell r="BOW41"/>
          <cell r="BOX41"/>
          <cell r="BOY41"/>
          <cell r="BOZ41"/>
          <cell r="BPA41"/>
          <cell r="BPB41"/>
          <cell r="BPC41"/>
          <cell r="BPD41"/>
          <cell r="BPE41"/>
          <cell r="BPF41"/>
          <cell r="BPG41"/>
          <cell r="BPH41"/>
          <cell r="BPI41"/>
          <cell r="BPJ41"/>
          <cell r="BPK41"/>
          <cell r="BPL41"/>
          <cell r="BPM41"/>
          <cell r="BPN41"/>
          <cell r="BPO41"/>
          <cell r="BPP41"/>
          <cell r="BPQ41"/>
          <cell r="BPR41"/>
          <cell r="BPS41"/>
          <cell r="BPT41"/>
          <cell r="BPU41"/>
          <cell r="BPV41"/>
          <cell r="BPW41"/>
          <cell r="BPX41"/>
          <cell r="BPY41"/>
          <cell r="BPZ41"/>
          <cell r="BQA41"/>
          <cell r="BQB41"/>
          <cell r="BQC41"/>
          <cell r="BQD41"/>
          <cell r="BQE41"/>
          <cell r="BQF41"/>
          <cell r="BQG41"/>
          <cell r="BQH41"/>
          <cell r="BQI41"/>
          <cell r="BQJ41"/>
          <cell r="BQK41"/>
          <cell r="BQL41"/>
          <cell r="BQM41"/>
          <cell r="BQN41"/>
          <cell r="BQO41"/>
          <cell r="BQP41"/>
          <cell r="BQQ41"/>
          <cell r="BQR41"/>
          <cell r="BQS41"/>
          <cell r="BQT41"/>
          <cell r="BQU41"/>
          <cell r="BQV41"/>
          <cell r="BQW41"/>
          <cell r="BQX41"/>
          <cell r="BQY41"/>
          <cell r="BQZ41"/>
          <cell r="BRA41"/>
          <cell r="BRB41"/>
          <cell r="BRC41"/>
          <cell r="BRD41"/>
          <cell r="BRE41"/>
          <cell r="BRF41"/>
          <cell r="BRG41"/>
          <cell r="BRH41"/>
          <cell r="BRI41"/>
          <cell r="BRJ41"/>
          <cell r="BRK41"/>
          <cell r="BRL41"/>
          <cell r="BRM41"/>
          <cell r="BRN41"/>
          <cell r="BRO41"/>
          <cell r="BRP41"/>
          <cell r="BRQ41"/>
          <cell r="BRR41"/>
          <cell r="BRS41"/>
          <cell r="BRT41"/>
          <cell r="BRU41"/>
          <cell r="BRV41"/>
          <cell r="BRW41"/>
          <cell r="BRX41"/>
          <cell r="BRY41"/>
          <cell r="BRZ41"/>
          <cell r="BSA41"/>
          <cell r="BSB41"/>
          <cell r="BSC41"/>
          <cell r="BSD41"/>
          <cell r="BSE41"/>
          <cell r="BSF41"/>
          <cell r="BSG41"/>
          <cell r="BSH41"/>
          <cell r="BSI41"/>
          <cell r="BSJ41"/>
          <cell r="BSK41"/>
          <cell r="BSL41"/>
          <cell r="BSM41"/>
          <cell r="BSN41"/>
          <cell r="BSO41"/>
          <cell r="BSP41"/>
          <cell r="BSQ41"/>
          <cell r="BSR41"/>
          <cell r="BSS41"/>
          <cell r="BST41"/>
          <cell r="BSU41"/>
          <cell r="BSV41"/>
          <cell r="BSW41"/>
          <cell r="BSX41"/>
          <cell r="BSY41"/>
          <cell r="BSZ41"/>
          <cell r="BTA41"/>
          <cell r="BTB41"/>
          <cell r="BTC41"/>
          <cell r="BTD41"/>
          <cell r="BTE41"/>
          <cell r="BTF41"/>
          <cell r="BTG41"/>
          <cell r="BTH41"/>
          <cell r="BTI41"/>
          <cell r="BTJ41"/>
          <cell r="BTK41"/>
          <cell r="BTL41"/>
          <cell r="BTM41"/>
          <cell r="BTN41"/>
          <cell r="BTO41"/>
          <cell r="BTP41"/>
          <cell r="BTQ41"/>
          <cell r="BTR41"/>
          <cell r="BTS41"/>
          <cell r="BTT41"/>
          <cell r="BTU41"/>
          <cell r="BTV41"/>
          <cell r="BTW41"/>
          <cell r="BTX41"/>
          <cell r="BTY41"/>
          <cell r="BTZ41"/>
          <cell r="BUA41"/>
          <cell r="BUB41"/>
          <cell r="BUC41"/>
          <cell r="BUD41"/>
          <cell r="BUE41"/>
          <cell r="BUF41"/>
          <cell r="BUG41"/>
          <cell r="BUH41"/>
          <cell r="BUI41"/>
          <cell r="BUJ41"/>
          <cell r="BUK41"/>
          <cell r="BUL41"/>
          <cell r="BUM41"/>
          <cell r="BUN41"/>
          <cell r="BUO41"/>
          <cell r="BUP41"/>
          <cell r="BUQ41"/>
          <cell r="BUR41"/>
          <cell r="BUS41"/>
          <cell r="BUT41"/>
          <cell r="BUU41"/>
          <cell r="BUV41"/>
          <cell r="BUW41"/>
          <cell r="BUX41"/>
          <cell r="BUY41"/>
          <cell r="BUZ41"/>
          <cell r="BVA41"/>
          <cell r="BVB41"/>
          <cell r="BVC41"/>
          <cell r="BVD41"/>
          <cell r="BVE41"/>
          <cell r="BVF41"/>
          <cell r="BVG41"/>
          <cell r="BVH41"/>
          <cell r="BVI41"/>
          <cell r="BVJ41"/>
          <cell r="BVK41"/>
          <cell r="BVL41"/>
          <cell r="BVM41"/>
          <cell r="BVN41"/>
          <cell r="BVO41"/>
          <cell r="BVP41"/>
          <cell r="BVQ41"/>
          <cell r="BVR41"/>
          <cell r="BVS41"/>
          <cell r="BVT41"/>
          <cell r="BVU41"/>
          <cell r="BVV41"/>
          <cell r="BVW41"/>
          <cell r="BVX41"/>
          <cell r="BVY41"/>
          <cell r="BVZ41"/>
          <cell r="BWA41"/>
          <cell r="BWB41"/>
          <cell r="BWC41"/>
          <cell r="BWD41"/>
          <cell r="BWE41"/>
          <cell r="BWF41"/>
          <cell r="BWG41"/>
          <cell r="BWH41"/>
          <cell r="BWI41"/>
          <cell r="BWJ41"/>
          <cell r="BWK41"/>
          <cell r="BWL41"/>
          <cell r="BWM41"/>
          <cell r="BWN41"/>
          <cell r="BWO41"/>
          <cell r="BWP41"/>
          <cell r="BWQ41"/>
          <cell r="BWR41"/>
          <cell r="BWS41"/>
          <cell r="BWT41"/>
          <cell r="BWU41"/>
          <cell r="BWV41"/>
          <cell r="BWW41"/>
          <cell r="BWX41"/>
          <cell r="BWY41"/>
          <cell r="BWZ41"/>
          <cell r="BXA41"/>
          <cell r="BXB41"/>
          <cell r="BXC41"/>
          <cell r="BXD41"/>
          <cell r="BXE41"/>
          <cell r="BXF41"/>
          <cell r="BXG41"/>
          <cell r="BXH41"/>
          <cell r="BXI41"/>
          <cell r="BXJ41"/>
          <cell r="BXK41"/>
          <cell r="BXL41"/>
          <cell r="BXM41"/>
          <cell r="BXN41"/>
          <cell r="BXO41"/>
          <cell r="BXP41"/>
          <cell r="BXQ41"/>
          <cell r="BXR41"/>
          <cell r="BXS41"/>
          <cell r="BXT41"/>
          <cell r="BXU41"/>
          <cell r="BXV41"/>
          <cell r="BXW41"/>
          <cell r="BXX41"/>
          <cell r="BXY41"/>
          <cell r="BXZ41"/>
          <cell r="BYA41"/>
          <cell r="BYB41"/>
          <cell r="BYC41"/>
          <cell r="BYD41"/>
          <cell r="BYE41"/>
          <cell r="BYF41"/>
          <cell r="BYG41"/>
          <cell r="BYH41"/>
          <cell r="BYI41"/>
          <cell r="BYJ41"/>
          <cell r="BYK41"/>
          <cell r="BYL41"/>
          <cell r="BYM41"/>
          <cell r="BYN41"/>
          <cell r="BYO41"/>
          <cell r="BYP41"/>
          <cell r="BYQ41"/>
          <cell r="BYR41"/>
          <cell r="BYS41"/>
          <cell r="BYT41"/>
          <cell r="BYU41"/>
          <cell r="BYV41"/>
          <cell r="BYW41"/>
          <cell r="BYX41"/>
          <cell r="BYY41"/>
          <cell r="BYZ41"/>
          <cell r="BZA41"/>
          <cell r="BZB41"/>
          <cell r="BZC41"/>
          <cell r="BZD41"/>
          <cell r="BZE41"/>
          <cell r="BZF41"/>
          <cell r="BZG41" t="e">
            <v>#N/A</v>
          </cell>
          <cell r="BZH41" t="e">
            <v>#N/A</v>
          </cell>
          <cell r="BZI41" t="e">
            <v>#N/A</v>
          </cell>
          <cell r="BZJ41" t="e">
            <v>#N/A</v>
          </cell>
          <cell r="BZK41" t="e">
            <v>#N/A</v>
          </cell>
          <cell r="BZL41" t="e">
            <v>#N/A</v>
          </cell>
          <cell r="BZM41" t="e">
            <v>#N/A</v>
          </cell>
          <cell r="BZN41" t="e">
            <v>#N/A</v>
          </cell>
          <cell r="BZO41" t="e">
            <v>#N/A</v>
          </cell>
          <cell r="BZP41" t="e">
            <v>#N/A</v>
          </cell>
          <cell r="BZQ41" t="e">
            <v>#N/A</v>
          </cell>
          <cell r="BZR41" t="e">
            <v>#N/A</v>
          </cell>
          <cell r="BZS41" t="e">
            <v>#N/A</v>
          </cell>
          <cell r="BZT41" t="e">
            <v>#N/A</v>
          </cell>
          <cell r="BZU41" t="e">
            <v>#N/A</v>
          </cell>
          <cell r="BZV41" t="e">
            <v>#N/A</v>
          </cell>
          <cell r="BZW41" t="e">
            <v>#N/A</v>
          </cell>
          <cell r="BZX41" t="e">
            <v>#N/A</v>
          </cell>
          <cell r="BZY41" t="e">
            <v>#N/A</v>
          </cell>
          <cell r="BZZ41" t="e">
            <v>#N/A</v>
          </cell>
          <cell r="CAA41" t="e">
            <v>#N/A</v>
          </cell>
          <cell r="CAB41" t="e">
            <v>#N/A</v>
          </cell>
          <cell r="CAC41" t="e">
            <v>#N/A</v>
          </cell>
          <cell r="CAD41" t="e">
            <v>#N/A</v>
          </cell>
          <cell r="CAE41" t="e">
            <v>#N/A</v>
          </cell>
          <cell r="CAF41" t="e">
            <v>#N/A</v>
          </cell>
          <cell r="CAG41" t="e">
            <v>#N/A</v>
          </cell>
          <cell r="CAH41" t="e">
            <v>#N/A</v>
          </cell>
          <cell r="CAI41" t="e">
            <v>#N/A</v>
          </cell>
          <cell r="CAJ41" t="e">
            <v>#N/A</v>
          </cell>
          <cell r="CAK41" t="e">
            <v>#N/A</v>
          </cell>
          <cell r="CAL41" t="e">
            <v>#N/A</v>
          </cell>
          <cell r="CAM41" t="e">
            <v>#N/A</v>
          </cell>
          <cell r="CAN41" t="e">
            <v>#N/A</v>
          </cell>
          <cell r="CAO41" t="e">
            <v>#N/A</v>
          </cell>
          <cell r="CAP41" t="e">
            <v>#N/A</v>
          </cell>
          <cell r="CAQ41" t="e">
            <v>#N/A</v>
          </cell>
          <cell r="CAR41" t="e">
            <v>#N/A</v>
          </cell>
          <cell r="CAS41" t="e">
            <v>#N/A</v>
          </cell>
          <cell r="CAT41" t="e">
            <v>#N/A</v>
          </cell>
          <cell r="CAU41" t="e">
            <v>#N/A</v>
          </cell>
          <cell r="CAV41" t="e">
            <v>#N/A</v>
          </cell>
          <cell r="CAW41" t="e">
            <v>#N/A</v>
          </cell>
          <cell r="CAX41" t="e">
            <v>#N/A</v>
          </cell>
          <cell r="CAY41" t="e">
            <v>#N/A</v>
          </cell>
          <cell r="CAZ41" t="e">
            <v>#N/A</v>
          </cell>
          <cell r="CBA41" t="e">
            <v>#N/A</v>
          </cell>
          <cell r="CBB41" t="e">
            <v>#N/A</v>
          </cell>
          <cell r="CBC41" t="e">
            <v>#N/A</v>
          </cell>
          <cell r="CBD41" t="e">
            <v>#N/A</v>
          </cell>
          <cell r="CBE41" t="e">
            <v>#N/A</v>
          </cell>
          <cell r="CBF41" t="e">
            <v>#N/A</v>
          </cell>
          <cell r="CBG41" t="e">
            <v>#N/A</v>
          </cell>
          <cell r="CBH41" t="e">
            <v>#N/A</v>
          </cell>
          <cell r="CBI41" t="e">
            <v>#N/A</v>
          </cell>
          <cell r="CBJ41" t="e">
            <v>#N/A</v>
          </cell>
          <cell r="CBK41" t="e">
            <v>#N/A</v>
          </cell>
          <cell r="CBL41" t="e">
            <v>#N/A</v>
          </cell>
          <cell r="CBM41" t="e">
            <v>#N/A</v>
          </cell>
          <cell r="CBN41" t="e">
            <v>#N/A</v>
          </cell>
          <cell r="CBO41" t="e">
            <v>#N/A</v>
          </cell>
          <cell r="CBP41" t="e">
            <v>#N/A</v>
          </cell>
          <cell r="CBQ41" t="e">
            <v>#N/A</v>
          </cell>
          <cell r="CBR41" t="e">
            <v>#N/A</v>
          </cell>
          <cell r="CBS41" t="e">
            <v>#N/A</v>
          </cell>
          <cell r="CBT41" t="e">
            <v>#N/A</v>
          </cell>
          <cell r="CBU41" t="e">
            <v>#N/A</v>
          </cell>
          <cell r="CBV41" t="e">
            <v>#N/A</v>
          </cell>
          <cell r="CBW41" t="e">
            <v>#N/A</v>
          </cell>
          <cell r="CBX41" t="e">
            <v>#N/A</v>
          </cell>
          <cell r="CBY41" t="e">
            <v>#N/A</v>
          </cell>
          <cell r="CBZ41" t="e">
            <v>#N/A</v>
          </cell>
          <cell r="CCA41" t="e">
            <v>#N/A</v>
          </cell>
          <cell r="CCB41" t="e">
            <v>#N/A</v>
          </cell>
          <cell r="CCC41" t="e">
            <v>#N/A</v>
          </cell>
          <cell r="CCD41" t="e">
            <v>#N/A</v>
          </cell>
          <cell r="CCE41" t="e">
            <v>#N/A</v>
          </cell>
          <cell r="CCF41" t="e">
            <v>#N/A</v>
          </cell>
          <cell r="CCG41" t="e">
            <v>#N/A</v>
          </cell>
          <cell r="CCH41" t="e">
            <v>#N/A</v>
          </cell>
          <cell r="CCI41" t="e">
            <v>#N/A</v>
          </cell>
          <cell r="CCJ41" t="e">
            <v>#N/A</v>
          </cell>
          <cell r="CCK41" t="e">
            <v>#N/A</v>
          </cell>
          <cell r="CCL41" t="e">
            <v>#N/A</v>
          </cell>
          <cell r="CCM41" t="e">
            <v>#N/A</v>
          </cell>
          <cell r="CCN41" t="e">
            <v>#N/A</v>
          </cell>
          <cell r="CCO41" t="e">
            <v>#N/A</v>
          </cell>
          <cell r="CCP41" t="e">
            <v>#N/A</v>
          </cell>
          <cell r="CCQ41" t="e">
            <v>#N/A</v>
          </cell>
          <cell r="CCR41" t="e">
            <v>#N/A</v>
          </cell>
          <cell r="CCS41" t="e">
            <v>#N/A</v>
          </cell>
          <cell r="CCT41" t="e">
            <v>#N/A</v>
          </cell>
          <cell r="CCU41" t="e">
            <v>#N/A</v>
          </cell>
          <cell r="CCV41" t="e">
            <v>#N/A</v>
          </cell>
          <cell r="CCW41" t="e">
            <v>#N/A</v>
          </cell>
          <cell r="CCX41" t="e">
            <v>#N/A</v>
          </cell>
          <cell r="CCY41" t="e">
            <v>#N/A</v>
          </cell>
          <cell r="CCZ41" t="e">
            <v>#N/A</v>
          </cell>
          <cell r="CDA41" t="e">
            <v>#N/A</v>
          </cell>
          <cell r="CDB41" t="e">
            <v>#N/A</v>
          </cell>
          <cell r="CDC41" t="e">
            <v>#N/A</v>
          </cell>
          <cell r="CDD41" t="e">
            <v>#N/A</v>
          </cell>
          <cell r="CDE41" t="e">
            <v>#N/A</v>
          </cell>
          <cell r="CDF41" t="e">
            <v>#N/A</v>
          </cell>
          <cell r="CDG41" t="e">
            <v>#N/A</v>
          </cell>
          <cell r="CDH41" t="e">
            <v>#N/A</v>
          </cell>
          <cell r="CDI41" t="e">
            <v>#N/A</v>
          </cell>
          <cell r="CDJ41" t="e">
            <v>#N/A</v>
          </cell>
          <cell r="CDK41" t="e">
            <v>#N/A</v>
          </cell>
          <cell r="CDL41" t="e">
            <v>#N/A</v>
          </cell>
          <cell r="CDM41" t="e">
            <v>#N/A</v>
          </cell>
          <cell r="CDN41" t="e">
            <v>#N/A</v>
          </cell>
          <cell r="CDO41" t="e">
            <v>#N/A</v>
          </cell>
          <cell r="CDP41" t="e">
            <v>#N/A</v>
          </cell>
          <cell r="CDQ41" t="e">
            <v>#N/A</v>
          </cell>
          <cell r="CDR41" t="e">
            <v>#N/A</v>
          </cell>
          <cell r="CDS41" t="e">
            <v>#N/A</v>
          </cell>
          <cell r="CDT41" t="e">
            <v>#N/A</v>
          </cell>
          <cell r="CDU41" t="e">
            <v>#N/A</v>
          </cell>
          <cell r="CDV41" t="e">
            <v>#N/A</v>
          </cell>
          <cell r="CDW41" t="e">
            <v>#N/A</v>
          </cell>
          <cell r="CDX41" t="e">
            <v>#N/A</v>
          </cell>
          <cell r="CDY41" t="e">
            <v>#N/A</v>
          </cell>
          <cell r="CDZ41" t="e">
            <v>#N/A</v>
          </cell>
          <cell r="CEA41" t="e">
            <v>#N/A</v>
          </cell>
          <cell r="CEB41" t="e">
            <v>#N/A</v>
          </cell>
          <cell r="CEC41" t="e">
            <v>#N/A</v>
          </cell>
          <cell r="CED41" t="e">
            <v>#N/A</v>
          </cell>
          <cell r="CEE41" t="e">
            <v>#N/A</v>
          </cell>
          <cell r="CEF41" t="e">
            <v>#N/A</v>
          </cell>
          <cell r="CEG41" t="e">
            <v>#N/A</v>
          </cell>
          <cell r="CEH41" t="e">
            <v>#N/A</v>
          </cell>
          <cell r="CEI41" t="e">
            <v>#N/A</v>
          </cell>
          <cell r="CEJ41" t="e">
            <v>#N/A</v>
          </cell>
          <cell r="CEK41" t="e">
            <v>#N/A</v>
          </cell>
          <cell r="CEL41" t="e">
            <v>#N/A</v>
          </cell>
          <cell r="CEM41" t="e">
            <v>#N/A</v>
          </cell>
          <cell r="CEN41" t="e">
            <v>#N/A</v>
          </cell>
          <cell r="CEO41" t="e">
            <v>#N/A</v>
          </cell>
          <cell r="CEP41" t="e">
            <v>#N/A</v>
          </cell>
          <cell r="CEQ41" t="e">
            <v>#N/A</v>
          </cell>
          <cell r="CER41" t="e">
            <v>#N/A</v>
          </cell>
          <cell r="CES41" t="e">
            <v>#N/A</v>
          </cell>
          <cell r="CET41" t="e">
            <v>#N/A</v>
          </cell>
          <cell r="CEU41" t="e">
            <v>#N/A</v>
          </cell>
          <cell r="CEV41" t="e">
            <v>#N/A</v>
          </cell>
          <cell r="CEW41" t="e">
            <v>#N/A</v>
          </cell>
          <cell r="CEX41" t="e">
            <v>#N/A</v>
          </cell>
          <cell r="CEY41" t="e">
            <v>#N/A</v>
          </cell>
          <cell r="CEZ41" t="e">
            <v>#N/A</v>
          </cell>
          <cell r="CFA41" t="e">
            <v>#N/A</v>
          </cell>
          <cell r="CFB41" t="e">
            <v>#N/A</v>
          </cell>
          <cell r="CFC41" t="e">
            <v>#N/A</v>
          </cell>
          <cell r="CFD41" t="e">
            <v>#N/A</v>
          </cell>
          <cell r="CFE41" t="e">
            <v>#N/A</v>
          </cell>
          <cell r="CFF41" t="e">
            <v>#N/A</v>
          </cell>
          <cell r="CFG41" t="e">
            <v>#N/A</v>
          </cell>
          <cell r="CFH41" t="e">
            <v>#N/A</v>
          </cell>
          <cell r="CFI41" t="e">
            <v>#N/A</v>
          </cell>
          <cell r="CFJ41" t="e">
            <v>#N/A</v>
          </cell>
          <cell r="CFK41" t="e">
            <v>#N/A</v>
          </cell>
          <cell r="CFL41" t="e">
            <v>#N/A</v>
          </cell>
          <cell r="CFM41" t="e">
            <v>#N/A</v>
          </cell>
          <cell r="CFN41" t="e">
            <v>#N/A</v>
          </cell>
          <cell r="CFO41" t="e">
            <v>#N/A</v>
          </cell>
          <cell r="CFP41" t="e">
            <v>#N/A</v>
          </cell>
          <cell r="CFQ41" t="e">
            <v>#N/A</v>
          </cell>
          <cell r="CFR41" t="e">
            <v>#N/A</v>
          </cell>
          <cell r="CFS41" t="e">
            <v>#N/A</v>
          </cell>
          <cell r="CFT41" t="e">
            <v>#N/A</v>
          </cell>
          <cell r="CFU41" t="e">
            <v>#N/A</v>
          </cell>
          <cell r="CFV41" t="e">
            <v>#N/A</v>
          </cell>
          <cell r="CFW41" t="e">
            <v>#N/A</v>
          </cell>
          <cell r="CFX41" t="e">
            <v>#N/A</v>
          </cell>
          <cell r="CFY41" t="e">
            <v>#N/A</v>
          </cell>
          <cell r="CFZ41" t="e">
            <v>#N/A</v>
          </cell>
          <cell r="CGA41" t="e">
            <v>#N/A</v>
          </cell>
          <cell r="CGB41" t="e">
            <v>#N/A</v>
          </cell>
          <cell r="CGC41" t="e">
            <v>#N/A</v>
          </cell>
          <cell r="CGD41" t="e">
            <v>#N/A</v>
          </cell>
          <cell r="CGE41" t="e">
            <v>#N/A</v>
          </cell>
          <cell r="CGF41" t="e">
            <v>#N/A</v>
          </cell>
          <cell r="CGG41" t="e">
            <v>#N/A</v>
          </cell>
          <cell r="CGH41" t="e">
            <v>#N/A</v>
          </cell>
          <cell r="CGI41" t="e">
            <v>#N/A</v>
          </cell>
          <cell r="CGJ41" t="e">
            <v>#N/A</v>
          </cell>
          <cell r="CGK41" t="e">
            <v>#N/A</v>
          </cell>
          <cell r="CGL41" t="e">
            <v>#N/A</v>
          </cell>
          <cell r="CGM41" t="e">
            <v>#N/A</v>
          </cell>
          <cell r="CGN41" t="e">
            <v>#N/A</v>
          </cell>
          <cell r="CGO41" t="e">
            <v>#N/A</v>
          </cell>
          <cell r="CGP41" t="e">
            <v>#N/A</v>
          </cell>
          <cell r="CGQ41" t="e">
            <v>#N/A</v>
          </cell>
          <cell r="CGR41" t="e">
            <v>#N/A</v>
          </cell>
          <cell r="CGS41" t="e">
            <v>#N/A</v>
          </cell>
          <cell r="CGT41" t="e">
            <v>#N/A</v>
          </cell>
          <cell r="CGU41" t="e">
            <v>#N/A</v>
          </cell>
          <cell r="CGV41" t="e">
            <v>#N/A</v>
          </cell>
          <cell r="CGW41" t="e">
            <v>#N/A</v>
          </cell>
          <cell r="CGX41" t="e">
            <v>#N/A</v>
          </cell>
          <cell r="CGY41" t="e">
            <v>#N/A</v>
          </cell>
          <cell r="CGZ41" t="e">
            <v>#N/A</v>
          </cell>
          <cell r="CHA41" t="e">
            <v>#N/A</v>
          </cell>
          <cell r="CHB41" t="e">
            <v>#N/A</v>
          </cell>
          <cell r="CHC41" t="e">
            <v>#N/A</v>
          </cell>
          <cell r="CHD41" t="e">
            <v>#N/A</v>
          </cell>
          <cell r="CHE41" t="e">
            <v>#N/A</v>
          </cell>
          <cell r="CHF41" t="e">
            <v>#N/A</v>
          </cell>
          <cell r="CHG41" t="e">
            <v>#N/A</v>
          </cell>
          <cell r="CHH41" t="e">
            <v>#N/A</v>
          </cell>
          <cell r="CHI41" t="e">
            <v>#N/A</v>
          </cell>
          <cell r="CHJ41" t="e">
            <v>#N/A</v>
          </cell>
          <cell r="CHK41" t="e">
            <v>#N/A</v>
          </cell>
          <cell r="CHL41" t="e">
            <v>#N/A</v>
          </cell>
          <cell r="CHM41" t="e">
            <v>#N/A</v>
          </cell>
          <cell r="CHN41" t="e">
            <v>#N/A</v>
          </cell>
          <cell r="CHO41" t="e">
            <v>#N/A</v>
          </cell>
          <cell r="CHP41" t="e">
            <v>#N/A</v>
          </cell>
          <cell r="CHQ41" t="e">
            <v>#N/A</v>
          </cell>
          <cell r="CHR41" t="e">
            <v>#N/A</v>
          </cell>
          <cell r="CHS41" t="e">
            <v>#N/A</v>
          </cell>
          <cell r="CHT41" t="e">
            <v>#N/A</v>
          </cell>
          <cell r="CHU41" t="e">
            <v>#N/A</v>
          </cell>
          <cell r="CHV41" t="e">
            <v>#N/A</v>
          </cell>
          <cell r="CHW41" t="e">
            <v>#N/A</v>
          </cell>
          <cell r="CHX41" t="e">
            <v>#N/A</v>
          </cell>
          <cell r="CHY41" t="e">
            <v>#N/A</v>
          </cell>
          <cell r="CHZ41" t="e">
            <v>#N/A</v>
          </cell>
          <cell r="CIA41" t="e">
            <v>#N/A</v>
          </cell>
          <cell r="CIB41" t="e">
            <v>#N/A</v>
          </cell>
          <cell r="CIC41" t="e">
            <v>#N/A</v>
          </cell>
          <cell r="CID41" t="e">
            <v>#N/A</v>
          </cell>
          <cell r="CIE41" t="e">
            <v>#N/A</v>
          </cell>
          <cell r="CIF41" t="e">
            <v>#N/A</v>
          </cell>
          <cell r="CIG41" t="e">
            <v>#N/A</v>
          </cell>
          <cell r="CIH41" t="e">
            <v>#N/A</v>
          </cell>
          <cell r="CII41" t="e">
            <v>#N/A</v>
          </cell>
          <cell r="CIJ41" t="e">
            <v>#N/A</v>
          </cell>
          <cell r="CIK41" t="e">
            <v>#N/A</v>
          </cell>
          <cell r="CIL41" t="e">
            <v>#N/A</v>
          </cell>
          <cell r="CIM41" t="e">
            <v>#N/A</v>
          </cell>
          <cell r="CIN41" t="e">
            <v>#N/A</v>
          </cell>
          <cell r="CIO41" t="e">
            <v>#N/A</v>
          </cell>
          <cell r="CIP41" t="e">
            <v>#N/A</v>
          </cell>
          <cell r="CIQ41" t="e">
            <v>#N/A</v>
          </cell>
          <cell r="CIR41" t="e">
            <v>#N/A</v>
          </cell>
          <cell r="CIS41" t="e">
            <v>#N/A</v>
          </cell>
          <cell r="CIT41" t="e">
            <v>#N/A</v>
          </cell>
          <cell r="CIU41" t="e">
            <v>#N/A</v>
          </cell>
          <cell r="CIV41" t="e">
            <v>#N/A</v>
          </cell>
          <cell r="CIW41" t="e">
            <v>#N/A</v>
          </cell>
          <cell r="CIX41" t="e">
            <v>#N/A</v>
          </cell>
          <cell r="CIY41" t="e">
            <v>#N/A</v>
          </cell>
          <cell r="CIZ41" t="e">
            <v>#N/A</v>
          </cell>
          <cell r="CJA41" t="e">
            <v>#N/A</v>
          </cell>
          <cell r="CJB41" t="e">
            <v>#N/A</v>
          </cell>
          <cell r="CJC41" t="e">
            <v>#N/A</v>
          </cell>
          <cell r="CJD41" t="e">
            <v>#N/A</v>
          </cell>
          <cell r="CJE41" t="e">
            <v>#N/A</v>
          </cell>
          <cell r="CJF41" t="e">
            <v>#N/A</v>
          </cell>
          <cell r="CJG41" t="e">
            <v>#N/A</v>
          </cell>
          <cell r="CJH41" t="e">
            <v>#N/A</v>
          </cell>
          <cell r="CJI41" t="e">
            <v>#N/A</v>
          </cell>
          <cell r="CJJ41" t="e">
            <v>#N/A</v>
          </cell>
          <cell r="CJK41" t="e">
            <v>#N/A</v>
          </cell>
          <cell r="CJL41" t="e">
            <v>#N/A</v>
          </cell>
          <cell r="CJM41" t="e">
            <v>#N/A</v>
          </cell>
          <cell r="CJN41" t="e">
            <v>#N/A</v>
          </cell>
          <cell r="CJO41" t="e">
            <v>#N/A</v>
          </cell>
          <cell r="CJP41" t="e">
            <v>#N/A</v>
          </cell>
          <cell r="CJQ41" t="e">
            <v>#N/A</v>
          </cell>
          <cell r="CJR41" t="e">
            <v>#N/A</v>
          </cell>
          <cell r="CJS41" t="e">
            <v>#N/A</v>
          </cell>
          <cell r="CJT41" t="e">
            <v>#N/A</v>
          </cell>
          <cell r="CJU41" t="e">
            <v>#N/A</v>
          </cell>
          <cell r="CJV41" t="e">
            <v>#N/A</v>
          </cell>
          <cell r="CJW41" t="e">
            <v>#N/A</v>
          </cell>
          <cell r="CJX41" t="e">
            <v>#N/A</v>
          </cell>
          <cell r="CJY41" t="e">
            <v>#N/A</v>
          </cell>
          <cell r="CJZ41" t="e">
            <v>#N/A</v>
          </cell>
          <cell r="CKA41" t="e">
            <v>#N/A</v>
          </cell>
          <cell r="CKB41" t="e">
            <v>#N/A</v>
          </cell>
        </row>
        <row r="42">
          <cell r="A42">
            <v>1105</v>
          </cell>
          <cell r="B42"/>
          <cell r="C42"/>
          <cell r="D42" t="str">
            <v>+</v>
          </cell>
          <cell r="E42" t="str">
            <v xml:space="preserve">Hortaliças e verduras </v>
          </cell>
          <cell r="F42"/>
          <cell r="G42"/>
          <cell r="H42">
            <v>-4.2</v>
          </cell>
          <cell r="I42">
            <v>-4.25</v>
          </cell>
          <cell r="J42">
            <v>-3.84</v>
          </cell>
          <cell r="K42">
            <v>-2.52</v>
          </cell>
          <cell r="L42">
            <v>-1.94</v>
          </cell>
          <cell r="M42">
            <v>-1.74</v>
          </cell>
          <cell r="N42">
            <v>-1.74</v>
          </cell>
          <cell r="O42">
            <v>-1.86</v>
          </cell>
          <cell r="P42">
            <v>-1.28</v>
          </cell>
          <cell r="Q42">
            <v>-0.95000000000000007</v>
          </cell>
          <cell r="R42">
            <v>-1.01</v>
          </cell>
          <cell r="S42">
            <v>-0.83000000000000007</v>
          </cell>
          <cell r="T42">
            <v>-1.1500000000000001</v>
          </cell>
          <cell r="U42">
            <v>-0.88</v>
          </cell>
          <cell r="V42">
            <v>-0.38</v>
          </cell>
          <cell r="W42">
            <v>-0.39</v>
          </cell>
          <cell r="X42">
            <v>-0.16</v>
          </cell>
          <cell r="Y42">
            <v>0.03</v>
          </cell>
          <cell r="Z42">
            <v>-0.23</v>
          </cell>
          <cell r="AA42">
            <v>0.59</v>
          </cell>
          <cell r="AB42">
            <v>0.6</v>
          </cell>
          <cell r="AC42">
            <v>0.75</v>
          </cell>
          <cell r="AD42">
            <v>0.49</v>
          </cell>
          <cell r="AE42">
            <v>0.62</v>
          </cell>
          <cell r="AF42">
            <v>0.35000000000000003</v>
          </cell>
          <cell r="AG42">
            <v>0.82000000000000006</v>
          </cell>
          <cell r="AH42">
            <v>0.93</v>
          </cell>
          <cell r="AI42">
            <v>0.97</v>
          </cell>
          <cell r="AJ42">
            <v>0.92</v>
          </cell>
          <cell r="AK42">
            <v>1.69</v>
          </cell>
          <cell r="AL42">
            <v>1.35</v>
          </cell>
          <cell r="AM42">
            <v>1.46</v>
          </cell>
          <cell r="AN42">
            <v>1.54</v>
          </cell>
          <cell r="AO42">
            <v>1.46</v>
          </cell>
          <cell r="AP42">
            <v>1.24</v>
          </cell>
          <cell r="AQ42">
            <v>1.29</v>
          </cell>
          <cell r="AR42">
            <v>1.26</v>
          </cell>
          <cell r="AS42">
            <v>1.41</v>
          </cell>
          <cell r="AT42">
            <v>1.97</v>
          </cell>
          <cell r="AU42">
            <v>2.2400000000000002</v>
          </cell>
          <cell r="AV42">
            <v>2.4500000000000002</v>
          </cell>
          <cell r="AW42">
            <v>2.48</v>
          </cell>
          <cell r="AX42">
            <v>2.39</v>
          </cell>
          <cell r="AY42">
            <v>2.68</v>
          </cell>
          <cell r="AZ42">
            <v>3.22</v>
          </cell>
          <cell r="BA42">
            <v>3.71</v>
          </cell>
          <cell r="BB42">
            <v>4.08</v>
          </cell>
          <cell r="BC42">
            <v>4.6399999999999997</v>
          </cell>
          <cell r="BD42">
            <v>4.57</v>
          </cell>
          <cell r="BE42">
            <v>4.04</v>
          </cell>
          <cell r="BF42">
            <v>4.1399999999999997</v>
          </cell>
          <cell r="BG42">
            <v>5.0200000000000005</v>
          </cell>
          <cell r="BH42">
            <v>4.84</v>
          </cell>
          <cell r="BI42">
            <v>4.5200000000000005</v>
          </cell>
          <cell r="BJ42">
            <v>4.8500000000000005</v>
          </cell>
          <cell r="BK42">
            <v>5.25</v>
          </cell>
          <cell r="BL42">
            <v>5.67</v>
          </cell>
          <cell r="BM42">
            <v>5.98</v>
          </cell>
          <cell r="BN42">
            <v>6.13</v>
          </cell>
          <cell r="BO42">
            <v>6.17</v>
          </cell>
          <cell r="BP42">
            <v>6.54</v>
          </cell>
          <cell r="BQ42">
            <v>8.15</v>
          </cell>
          <cell r="BR42">
            <v>8.26</v>
          </cell>
          <cell r="BS42">
            <v>8.67</v>
          </cell>
          <cell r="BT42">
            <v>8.9700000000000006</v>
          </cell>
          <cell r="BU42">
            <v>8.81</v>
          </cell>
          <cell r="BV42">
            <v>9.0299999999999994</v>
          </cell>
          <cell r="BW42">
            <v>9.23</v>
          </cell>
          <cell r="BX42">
            <v>8.9700000000000006</v>
          </cell>
          <cell r="BY42">
            <v>8.89</v>
          </cell>
          <cell r="BZ42">
            <v>8.9</v>
          </cell>
          <cell r="CA42">
            <v>9.2000000000000011</v>
          </cell>
          <cell r="CB42">
            <v>9.67</v>
          </cell>
          <cell r="CC42">
            <v>9.75</v>
          </cell>
          <cell r="CD42">
            <v>10.5</v>
          </cell>
          <cell r="CE42">
            <v>10.5</v>
          </cell>
          <cell r="CF42">
            <v>10.86</v>
          </cell>
          <cell r="CG42">
            <v>11.08</v>
          </cell>
          <cell r="CH42">
            <v>11.200000000000001</v>
          </cell>
          <cell r="CI42">
            <v>10.99</v>
          </cell>
          <cell r="CJ42">
            <v>10.97</v>
          </cell>
          <cell r="CK42">
            <v>10.66</v>
          </cell>
          <cell r="CL42">
            <v>10.71</v>
          </cell>
          <cell r="CM42">
            <v>10.31</v>
          </cell>
          <cell r="CN42">
            <v>9.89</v>
          </cell>
          <cell r="CO42">
            <v>9.56</v>
          </cell>
          <cell r="CP42">
            <v>9.34</v>
          </cell>
          <cell r="CQ42">
            <v>8.17</v>
          </cell>
          <cell r="CR42">
            <v>7.1000000000000005</v>
          </cell>
          <cell r="CS42">
            <v>6.7700000000000005</v>
          </cell>
          <cell r="CT42">
            <v>6.48</v>
          </cell>
          <cell r="CU42">
            <v>6.61</v>
          </cell>
          <cell r="CV42">
            <v>6.34</v>
          </cell>
          <cell r="CW42">
            <v>5.57</v>
          </cell>
          <cell r="CX42">
            <v>5.18</v>
          </cell>
          <cell r="CY42">
            <v>4.83</v>
          </cell>
          <cell r="CZ42">
            <v>4.6100000000000003</v>
          </cell>
          <cell r="DA42">
            <v>4.42</v>
          </cell>
          <cell r="DB42">
            <v>3.92</v>
          </cell>
          <cell r="DC42">
            <v>3.68</v>
          </cell>
          <cell r="DD42">
            <v>3.66</v>
          </cell>
          <cell r="DE42">
            <v>3.56</v>
          </cell>
          <cell r="DF42">
            <v>3.43</v>
          </cell>
          <cell r="DG42">
            <v>3.0300000000000002</v>
          </cell>
          <cell r="DH42">
            <v>3.08</v>
          </cell>
          <cell r="DI42">
            <v>3.18</v>
          </cell>
          <cell r="DJ42">
            <v>3.3200000000000003</v>
          </cell>
          <cell r="DK42">
            <v>3.18</v>
          </cell>
          <cell r="DL42">
            <v>3.36</v>
          </cell>
          <cell r="DM42">
            <v>3.2</v>
          </cell>
          <cell r="DN42">
            <v>3.14</v>
          </cell>
          <cell r="DO42">
            <v>2.99</v>
          </cell>
          <cell r="DP42">
            <v>2.89</v>
          </cell>
          <cell r="DQ42">
            <v>2.65</v>
          </cell>
          <cell r="DR42">
            <v>2.13</v>
          </cell>
          <cell r="DS42">
            <v>2.2000000000000002</v>
          </cell>
          <cell r="DT42">
            <v>2.2599999999999998</v>
          </cell>
          <cell r="DU42">
            <v>2.69</v>
          </cell>
          <cell r="DV42">
            <v>3.01</v>
          </cell>
          <cell r="DW42">
            <v>2.79</v>
          </cell>
          <cell r="DX42">
            <v>2.36</v>
          </cell>
          <cell r="DY42">
            <v>2.41</v>
          </cell>
          <cell r="DZ42">
            <v>2.58</v>
          </cell>
          <cell r="EA42">
            <v>2.4900000000000002</v>
          </cell>
          <cell r="EB42">
            <v>2.42</v>
          </cell>
          <cell r="EC42">
            <v>2.4900000000000002</v>
          </cell>
          <cell r="ED42">
            <v>2.35</v>
          </cell>
          <cell r="EE42">
            <v>1.85</v>
          </cell>
          <cell r="EF42">
            <v>2.15</v>
          </cell>
          <cell r="EG42">
            <v>2.02</v>
          </cell>
          <cell r="EH42">
            <v>1.92</v>
          </cell>
          <cell r="EI42">
            <v>2.2599999999999998</v>
          </cell>
          <cell r="EJ42">
            <v>2.29</v>
          </cell>
          <cell r="EK42">
            <v>2.13</v>
          </cell>
          <cell r="EL42">
            <v>2.11</v>
          </cell>
          <cell r="EM42">
            <v>2.13</v>
          </cell>
          <cell r="EN42">
            <v>2.0699999999999998</v>
          </cell>
          <cell r="EO42">
            <v>2.25</v>
          </cell>
          <cell r="EP42">
            <v>2.14</v>
          </cell>
          <cell r="EQ42">
            <v>2.15</v>
          </cell>
          <cell r="ER42">
            <v>2</v>
          </cell>
          <cell r="ES42">
            <v>1.7</v>
          </cell>
          <cell r="ET42">
            <v>1.9000000000000001</v>
          </cell>
          <cell r="EU42">
            <v>2.04</v>
          </cell>
          <cell r="EV42">
            <v>1.67</v>
          </cell>
          <cell r="EW42">
            <v>1.51</v>
          </cell>
          <cell r="EX42">
            <v>1.37</v>
          </cell>
          <cell r="EY42">
            <v>1.05</v>
          </cell>
          <cell r="EZ42">
            <v>1.06</v>
          </cell>
          <cell r="FA42">
            <v>0.85</v>
          </cell>
          <cell r="FB42">
            <v>0.65</v>
          </cell>
          <cell r="FC42">
            <v>0.98</v>
          </cell>
          <cell r="FD42">
            <v>-0.21</v>
          </cell>
          <cell r="FE42">
            <v>-0.22</v>
          </cell>
          <cell r="FF42">
            <v>-0.91</v>
          </cell>
          <cell r="FG42">
            <v>-1.01</v>
          </cell>
          <cell r="FH42">
            <v>-1.39</v>
          </cell>
          <cell r="FI42">
            <v>-1.26</v>
          </cell>
          <cell r="FJ42">
            <v>-0.89</v>
          </cell>
          <cell r="FK42">
            <v>-0.9</v>
          </cell>
          <cell r="FL42">
            <v>-1.1499999999999999</v>
          </cell>
          <cell r="FM42">
            <v>-1.47</v>
          </cell>
          <cell r="FN42">
            <v>-1.85</v>
          </cell>
          <cell r="FO42">
            <v>-1.85</v>
          </cell>
          <cell r="FP42">
            <v>-1.39</v>
          </cell>
          <cell r="FQ42">
            <v>-1.72</v>
          </cell>
          <cell r="FR42">
            <v>-1.8</v>
          </cell>
          <cell r="FS42">
            <v>-1.31</v>
          </cell>
          <cell r="FT42">
            <v>-1.6600000000000001</v>
          </cell>
          <cell r="FU42">
            <v>-1.87</v>
          </cell>
          <cell r="FV42">
            <v>-2.0499999999999998</v>
          </cell>
          <cell r="FW42">
            <v>-2.4900000000000002</v>
          </cell>
          <cell r="FX42">
            <v>-2.86</v>
          </cell>
          <cell r="FY42">
            <v>-2.7600000000000002</v>
          </cell>
          <cell r="FZ42">
            <v>-2.4300000000000002</v>
          </cell>
          <cell r="GA42">
            <v>-2.7800000000000002</v>
          </cell>
          <cell r="GB42">
            <v>-2.85</v>
          </cell>
          <cell r="GC42">
            <v>-2.97</v>
          </cell>
          <cell r="GD42">
            <v>-2.73</v>
          </cell>
          <cell r="GE42">
            <v>-2.81</v>
          </cell>
          <cell r="GF42">
            <v>-3.1</v>
          </cell>
          <cell r="GG42">
            <v>-3.31</v>
          </cell>
          <cell r="GH42">
            <v>-4.0999999999999996</v>
          </cell>
          <cell r="GI42">
            <v>-4.01</v>
          </cell>
          <cell r="GJ42">
            <v>-3.66</v>
          </cell>
          <cell r="GK42">
            <v>-3.45</v>
          </cell>
          <cell r="GL42">
            <v>-3.46</v>
          </cell>
          <cell r="GM42">
            <v>-3.7</v>
          </cell>
          <cell r="GN42">
            <v>-3.95</v>
          </cell>
          <cell r="GO42">
            <v>-3.6</v>
          </cell>
          <cell r="GP42">
            <v>-3.65</v>
          </cell>
          <cell r="GQ42">
            <v>-4.08</v>
          </cell>
          <cell r="GR42">
            <v>-4.04</v>
          </cell>
          <cell r="GS42">
            <v>-2.8000000000000003</v>
          </cell>
          <cell r="GT42">
            <v>-2.73</v>
          </cell>
          <cell r="GU42">
            <v>-2.0699999999999998</v>
          </cell>
          <cell r="GV42">
            <v>-2.48</v>
          </cell>
          <cell r="GW42">
            <v>-2.5</v>
          </cell>
          <cell r="GX42">
            <v>-3.14</v>
          </cell>
          <cell r="GY42">
            <v>-2.39</v>
          </cell>
          <cell r="GZ42">
            <v>-1.92</v>
          </cell>
          <cell r="HA42">
            <v>-1.21</v>
          </cell>
          <cell r="HB42">
            <v>-1.31</v>
          </cell>
          <cell r="HC42">
            <v>-1.31</v>
          </cell>
          <cell r="HD42">
            <v>-1.46</v>
          </cell>
          <cell r="HE42">
            <v>-1.54</v>
          </cell>
          <cell r="HF42">
            <v>-1.22</v>
          </cell>
          <cell r="HG42">
            <v>-0.77</v>
          </cell>
          <cell r="HH42">
            <v>-1.19</v>
          </cell>
          <cell r="HI42">
            <v>-1.3</v>
          </cell>
          <cell r="HJ42">
            <v>-0.84</v>
          </cell>
          <cell r="HK42">
            <v>-0.75</v>
          </cell>
          <cell r="HL42">
            <v>-0.43</v>
          </cell>
          <cell r="HM42">
            <v>0.03</v>
          </cell>
          <cell r="HN42">
            <v>-0.17</v>
          </cell>
          <cell r="HO42">
            <v>-0.2</v>
          </cell>
          <cell r="HP42">
            <v>0.03</v>
          </cell>
          <cell r="HQ42">
            <v>-0.49</v>
          </cell>
          <cell r="HR42">
            <v>-0.31</v>
          </cell>
          <cell r="HS42">
            <v>-0.65</v>
          </cell>
          <cell r="HT42">
            <v>-0.70000000000000007</v>
          </cell>
          <cell r="HU42">
            <v>-0.28999999999999998</v>
          </cell>
          <cell r="HV42">
            <v>-0.22</v>
          </cell>
          <cell r="HW42">
            <v>-0.22</v>
          </cell>
          <cell r="HX42">
            <v>-0.25</v>
          </cell>
          <cell r="HY42">
            <v>-1.34</v>
          </cell>
          <cell r="HZ42">
            <v>-1.49</v>
          </cell>
          <cell r="IA42">
            <v>-1.5</v>
          </cell>
          <cell r="IB42">
            <v>-1.06</v>
          </cell>
          <cell r="IC42">
            <v>-0.76</v>
          </cell>
          <cell r="ID42">
            <v>-1.1500000000000001</v>
          </cell>
          <cell r="IE42">
            <v>-0.78</v>
          </cell>
          <cell r="IF42">
            <v>-0.99</v>
          </cell>
          <cell r="IG42">
            <v>-1.0900000000000001</v>
          </cell>
          <cell r="IH42">
            <v>-1.01</v>
          </cell>
          <cell r="II42">
            <v>-0.92</v>
          </cell>
          <cell r="IJ42">
            <v>-0.98</v>
          </cell>
          <cell r="IK42">
            <v>-0.86</v>
          </cell>
          <cell r="IL42">
            <v>-0.79</v>
          </cell>
          <cell r="IM42">
            <v>-0.87</v>
          </cell>
          <cell r="IN42">
            <v>-1.05</v>
          </cell>
          <cell r="IO42">
            <v>-1.5</v>
          </cell>
          <cell r="IP42">
            <v>-1.78</v>
          </cell>
          <cell r="IQ42">
            <v>-1.92</v>
          </cell>
          <cell r="IR42">
            <v>-2.16</v>
          </cell>
          <cell r="IS42">
            <v>-2.5300000000000002</v>
          </cell>
          <cell r="IT42">
            <v>-3.0100000000000002</v>
          </cell>
          <cell r="IU42">
            <v>-2.97</v>
          </cell>
          <cell r="IV42">
            <v>-3.3000000000000003</v>
          </cell>
          <cell r="IW42">
            <v>-3.09</v>
          </cell>
          <cell r="IX42">
            <v>-2.9</v>
          </cell>
          <cell r="IY42">
            <v>-2.92</v>
          </cell>
          <cell r="IZ42">
            <v>-3.02</v>
          </cell>
          <cell r="JA42">
            <v>-3.23</v>
          </cell>
          <cell r="JB42">
            <v>-3.5300000000000002</v>
          </cell>
          <cell r="JC42">
            <v>-4.07</v>
          </cell>
          <cell r="JD42">
            <v>-4.29</v>
          </cell>
          <cell r="JE42">
            <v>-4.03</v>
          </cell>
          <cell r="JF42">
            <v>-4.3500000000000005</v>
          </cell>
          <cell r="JG42">
            <v>-4.38</v>
          </cell>
          <cell r="JH42">
            <v>-4.5200000000000005</v>
          </cell>
          <cell r="JI42">
            <v>-5.09</v>
          </cell>
          <cell r="JJ42">
            <v>-5.92</v>
          </cell>
          <cell r="JK42">
            <v>-5.83</v>
          </cell>
          <cell r="JL42">
            <v>-6.05</v>
          </cell>
          <cell r="JM42">
            <v>-5.99</v>
          </cell>
          <cell r="JN42">
            <v>-5.74</v>
          </cell>
          <cell r="JO42">
            <v>-5.69</v>
          </cell>
          <cell r="JP42">
            <v>-5.54</v>
          </cell>
          <cell r="JQ42">
            <v>-6.0200000000000005</v>
          </cell>
          <cell r="JR42">
            <v>-5.93</v>
          </cell>
          <cell r="JS42">
            <v>-5.65</v>
          </cell>
          <cell r="JT42">
            <v>-5.99</v>
          </cell>
          <cell r="JU42">
            <v>-5.74</v>
          </cell>
          <cell r="JV42">
            <v>-5.79</v>
          </cell>
          <cell r="JW42">
            <v>-5.64</v>
          </cell>
          <cell r="JX42">
            <v>-5.28</v>
          </cell>
          <cell r="JY42">
            <v>-5.01</v>
          </cell>
          <cell r="JZ42">
            <v>-4.96</v>
          </cell>
          <cell r="KA42">
            <v>-5.01</v>
          </cell>
          <cell r="KB42">
            <v>-4.88</v>
          </cell>
          <cell r="KC42">
            <v>-4.6000000000000005</v>
          </cell>
          <cell r="KD42">
            <v>-4.24</v>
          </cell>
          <cell r="KE42">
            <v>-2.39</v>
          </cell>
          <cell r="KF42">
            <v>-1.9000000000000001</v>
          </cell>
          <cell r="KG42">
            <v>-1.73</v>
          </cell>
          <cell r="KH42">
            <v>-1.53</v>
          </cell>
          <cell r="KI42">
            <v>-1.1200000000000001</v>
          </cell>
          <cell r="KJ42">
            <v>0.18</v>
          </cell>
          <cell r="KK42">
            <v>0.05</v>
          </cell>
          <cell r="KL42">
            <v>0.26</v>
          </cell>
          <cell r="KM42">
            <v>0.52</v>
          </cell>
          <cell r="KN42">
            <v>0.34</v>
          </cell>
          <cell r="KO42">
            <v>1.29</v>
          </cell>
          <cell r="KP42">
            <v>1.1100000000000001</v>
          </cell>
          <cell r="KQ42">
            <v>1.52</v>
          </cell>
          <cell r="KR42">
            <v>2.11</v>
          </cell>
          <cell r="KS42">
            <v>2.2000000000000002</v>
          </cell>
          <cell r="KT42">
            <v>2.02</v>
          </cell>
          <cell r="KU42">
            <v>1.6</v>
          </cell>
          <cell r="KV42">
            <v>1.62</v>
          </cell>
          <cell r="KW42">
            <v>1.68</v>
          </cell>
          <cell r="KX42">
            <v>1.82</v>
          </cell>
          <cell r="KY42">
            <v>1.8800000000000001</v>
          </cell>
          <cell r="KZ42">
            <v>-0.18</v>
          </cell>
          <cell r="LA42">
            <v>0.03</v>
          </cell>
          <cell r="LB42">
            <v>-0.05</v>
          </cell>
          <cell r="LC42">
            <v>0.22</v>
          </cell>
          <cell r="LD42">
            <v>0.26</v>
          </cell>
          <cell r="LE42">
            <v>0.28000000000000003</v>
          </cell>
          <cell r="LF42">
            <v>0.04</v>
          </cell>
          <cell r="LG42">
            <v>-0.09</v>
          </cell>
          <cell r="LH42">
            <v>0.14000000000000001</v>
          </cell>
          <cell r="LI42">
            <v>-0.44</v>
          </cell>
          <cell r="LJ42">
            <v>-0.27</v>
          </cell>
          <cell r="LK42">
            <v>-0.26</v>
          </cell>
          <cell r="LL42">
            <v>0.05</v>
          </cell>
          <cell r="LM42">
            <v>-0.15</v>
          </cell>
          <cell r="LN42">
            <v>-0.03</v>
          </cell>
          <cell r="LO42">
            <v>0.21</v>
          </cell>
          <cell r="LP42">
            <v>0.4</v>
          </cell>
          <cell r="LQ42">
            <v>0.5</v>
          </cell>
          <cell r="LR42">
            <v>0.61</v>
          </cell>
          <cell r="LS42">
            <v>1.22</v>
          </cell>
          <cell r="LT42">
            <v>1.61</v>
          </cell>
          <cell r="LU42">
            <v>2.16</v>
          </cell>
          <cell r="LV42">
            <v>2.27</v>
          </cell>
          <cell r="LW42">
            <v>2.4900000000000002</v>
          </cell>
          <cell r="LX42">
            <v>2.48</v>
          </cell>
          <cell r="LY42">
            <v>2.71</v>
          </cell>
          <cell r="LZ42">
            <v>2.54</v>
          </cell>
          <cell r="MA42">
            <v>3.18</v>
          </cell>
          <cell r="MB42">
            <v>4.1399999999999997</v>
          </cell>
          <cell r="MC42">
            <v>4.91</v>
          </cell>
          <cell r="MD42">
            <v>5.5200000000000005</v>
          </cell>
          <cell r="ME42">
            <v>5.76</v>
          </cell>
          <cell r="MF42">
            <v>5.24</v>
          </cell>
          <cell r="MG42">
            <v>5.63</v>
          </cell>
          <cell r="MH42">
            <v>5.5200000000000005</v>
          </cell>
          <cell r="MI42">
            <v>5.57</v>
          </cell>
          <cell r="MJ42">
            <v>5.74</v>
          </cell>
          <cell r="MK42">
            <v>5.72</v>
          </cell>
          <cell r="ML42">
            <v>5.93</v>
          </cell>
          <cell r="MM42">
            <v>5.88</v>
          </cell>
          <cell r="MN42">
            <v>6.11</v>
          </cell>
          <cell r="MO42">
            <v>6.1400000000000006</v>
          </cell>
          <cell r="MP42">
            <v>5.86</v>
          </cell>
          <cell r="MQ42">
            <v>5.8100000000000005</v>
          </cell>
          <cell r="MR42">
            <v>5.3</v>
          </cell>
          <cell r="MS42">
            <v>5.45</v>
          </cell>
          <cell r="MT42">
            <v>5.75</v>
          </cell>
          <cell r="MU42">
            <v>5.87</v>
          </cell>
          <cell r="MV42">
            <v>5.37</v>
          </cell>
          <cell r="MW42">
            <v>5.26</v>
          </cell>
          <cell r="MX42">
            <v>5.68</v>
          </cell>
          <cell r="MY42">
            <v>5.07</v>
          </cell>
          <cell r="MZ42">
            <v>5.42</v>
          </cell>
          <cell r="NA42">
            <v>5.14</v>
          </cell>
          <cell r="NB42">
            <v>4.95</v>
          </cell>
          <cell r="NC42">
            <v>4.7</v>
          </cell>
          <cell r="ND42">
            <v>4.51</v>
          </cell>
          <cell r="NE42">
            <v>4.83</v>
          </cell>
          <cell r="NF42">
            <v>4.51</v>
          </cell>
          <cell r="NG42">
            <v>4.33</v>
          </cell>
          <cell r="NH42">
            <v>4.6399999999999997</v>
          </cell>
          <cell r="NI42">
            <v>4.2700000000000005</v>
          </cell>
          <cell r="NJ42">
            <v>4.59</v>
          </cell>
          <cell r="NK42">
            <v>4.82</v>
          </cell>
          <cell r="NL42">
            <v>4.58</v>
          </cell>
          <cell r="NM42">
            <v>4.76</v>
          </cell>
          <cell r="NN42">
            <v>5.0600000000000005</v>
          </cell>
          <cell r="NO42">
            <v>5.21</v>
          </cell>
          <cell r="NP42">
            <v>5.84</v>
          </cell>
          <cell r="NQ42">
            <v>6.28</v>
          </cell>
          <cell r="NR42">
            <v>6.5</v>
          </cell>
          <cell r="NS42">
            <v>7.73</v>
          </cell>
          <cell r="NT42">
            <v>7.83</v>
          </cell>
          <cell r="NU42">
            <v>8.34</v>
          </cell>
          <cell r="NV42">
            <v>9.33</v>
          </cell>
          <cell r="NW42">
            <v>10.61</v>
          </cell>
          <cell r="NX42">
            <v>11.89</v>
          </cell>
          <cell r="NY42">
            <v>12.56</v>
          </cell>
          <cell r="NZ42">
            <v>13.42</v>
          </cell>
          <cell r="OA42">
            <v>14.06</v>
          </cell>
          <cell r="OB42">
            <v>14.450000000000001</v>
          </cell>
          <cell r="OC42">
            <v>15.25</v>
          </cell>
          <cell r="OD42">
            <v>15.72</v>
          </cell>
          <cell r="OE42">
            <v>16.330000000000002</v>
          </cell>
          <cell r="OF42">
            <v>16.920000000000002</v>
          </cell>
          <cell r="OG42">
            <v>16.55</v>
          </cell>
          <cell r="OH42">
            <v>16.920000000000002</v>
          </cell>
          <cell r="OI42">
            <v>17.260000000000002</v>
          </cell>
          <cell r="OJ42">
            <v>17.16</v>
          </cell>
          <cell r="OK42">
            <v>16.57</v>
          </cell>
          <cell r="OL42">
            <v>16.760000000000002</v>
          </cell>
          <cell r="OM42">
            <v>16.39</v>
          </cell>
          <cell r="ON42">
            <v>15.63</v>
          </cell>
          <cell r="OO42">
            <v>15.16</v>
          </cell>
          <cell r="OP42">
            <v>14.71</v>
          </cell>
          <cell r="OQ42">
            <v>13.66</v>
          </cell>
          <cell r="OR42">
            <v>13.290000000000001</v>
          </cell>
          <cell r="OS42">
            <v>12.84</v>
          </cell>
          <cell r="OT42">
            <v>11.61</v>
          </cell>
          <cell r="OU42">
            <v>11.28</v>
          </cell>
          <cell r="OV42">
            <v>9.7900000000000009</v>
          </cell>
          <cell r="OW42">
            <v>9.26</v>
          </cell>
          <cell r="OX42">
            <v>9.0500000000000007</v>
          </cell>
          <cell r="OY42">
            <v>7.7700000000000005</v>
          </cell>
          <cell r="OZ42">
            <v>7.34</v>
          </cell>
          <cell r="PA42">
            <v>6.66</v>
          </cell>
          <cell r="PB42">
            <v>6.04</v>
          </cell>
          <cell r="PC42">
            <v>5.98</v>
          </cell>
          <cell r="PD42">
            <v>5.0200000000000005</v>
          </cell>
          <cell r="PE42">
            <v>4.8899999999999997</v>
          </cell>
          <cell r="PF42">
            <v>4.9000000000000004</v>
          </cell>
          <cell r="PG42">
            <v>4.8500000000000005</v>
          </cell>
          <cell r="PH42">
            <v>4.7</v>
          </cell>
          <cell r="PI42">
            <v>4.0200000000000005</v>
          </cell>
          <cell r="PJ42">
            <v>3.44</v>
          </cell>
          <cell r="PK42">
            <v>3.2</v>
          </cell>
          <cell r="PL42">
            <v>2.7</v>
          </cell>
          <cell r="PM42">
            <v>2.3000000000000003</v>
          </cell>
          <cell r="PN42">
            <v>2.06</v>
          </cell>
          <cell r="PO42">
            <v>1.56</v>
          </cell>
          <cell r="PP42">
            <v>1.35</v>
          </cell>
          <cell r="PQ42">
            <v>0.36</v>
          </cell>
          <cell r="PR42">
            <v>0.1</v>
          </cell>
          <cell r="PS42">
            <v>-0.1</v>
          </cell>
          <cell r="PT42">
            <v>-0.79</v>
          </cell>
          <cell r="PU42">
            <v>-1.3900000000000001</v>
          </cell>
          <cell r="PV42">
            <v>-1.59</v>
          </cell>
          <cell r="PW42">
            <v>-1.58</v>
          </cell>
          <cell r="PX42">
            <v>-1.6400000000000001</v>
          </cell>
          <cell r="PY42">
            <v>-2.52</v>
          </cell>
          <cell r="PZ42">
            <v>-2.74</v>
          </cell>
          <cell r="QA42">
            <v>-2.72</v>
          </cell>
          <cell r="QB42">
            <v>-3.13</v>
          </cell>
          <cell r="QC42">
            <v>-3.37</v>
          </cell>
          <cell r="QD42">
            <v>-3.9</v>
          </cell>
          <cell r="QE42">
            <v>-5.13</v>
          </cell>
          <cell r="QF42">
            <v>-5.5200000000000005</v>
          </cell>
          <cell r="QG42">
            <v>-6.07</v>
          </cell>
          <cell r="QH42">
            <v>-6.16</v>
          </cell>
          <cell r="QI42">
            <v>-6.12</v>
          </cell>
          <cell r="QJ42">
            <v>-6.53</v>
          </cell>
          <cell r="QK42">
            <v>-6.73</v>
          </cell>
          <cell r="QL42">
            <v>-7.11</v>
          </cell>
          <cell r="QM42">
            <v>-6.28</v>
          </cell>
          <cell r="QN42">
            <v>-6.61</v>
          </cell>
          <cell r="QO42">
            <v>-6.25</v>
          </cell>
          <cell r="QP42">
            <v>-5.91</v>
          </cell>
          <cell r="QQ42">
            <v>-5.8500000000000005</v>
          </cell>
          <cell r="QR42">
            <v>-5.92</v>
          </cell>
          <cell r="QS42">
            <v>-5.88</v>
          </cell>
          <cell r="QT42">
            <v>-6.36</v>
          </cell>
          <cell r="QU42">
            <v>-6.49</v>
          </cell>
          <cell r="QV42">
            <v>-6.7700000000000005</v>
          </cell>
          <cell r="QW42">
            <v>-6.91</v>
          </cell>
          <cell r="QX42">
            <v>-6.62</v>
          </cell>
          <cell r="QY42">
            <v>-6.29</v>
          </cell>
          <cell r="QZ42">
            <v>-6.16</v>
          </cell>
          <cell r="RA42">
            <v>-6.59</v>
          </cell>
          <cell r="RB42">
            <v>-6.41</v>
          </cell>
          <cell r="RC42">
            <v>-6.15</v>
          </cell>
          <cell r="RD42">
            <v>-6.01</v>
          </cell>
          <cell r="RE42">
            <v>-5.97</v>
          </cell>
          <cell r="RF42">
            <v>-5.7</v>
          </cell>
          <cell r="RG42">
            <v>-5.16</v>
          </cell>
          <cell r="RH42">
            <v>-5.21</v>
          </cell>
          <cell r="RI42">
            <v>-5.42</v>
          </cell>
          <cell r="RJ42">
            <v>-5.26</v>
          </cell>
          <cell r="RK42">
            <v>-5.01</v>
          </cell>
          <cell r="RL42">
            <v>-4.67</v>
          </cell>
          <cell r="RM42">
            <v>-3.98</v>
          </cell>
          <cell r="RN42">
            <v>-4.17</v>
          </cell>
          <cell r="RO42">
            <v>-4.2300000000000004</v>
          </cell>
          <cell r="RP42">
            <v>-4.26</v>
          </cell>
          <cell r="RQ42">
            <v>-4.6000000000000005</v>
          </cell>
          <cell r="RR42">
            <v>-4.82</v>
          </cell>
          <cell r="RS42">
            <v>-5.18</v>
          </cell>
          <cell r="RT42">
            <v>-5.05</v>
          </cell>
          <cell r="RU42">
            <v>-4.6900000000000004</v>
          </cell>
          <cell r="RV42">
            <v>-4.45</v>
          </cell>
          <cell r="RW42">
            <v>-4.25</v>
          </cell>
          <cell r="RX42">
            <v>-4.38</v>
          </cell>
          <cell r="RY42">
            <v>-4.22</v>
          </cell>
          <cell r="RZ42">
            <v>-3.75</v>
          </cell>
          <cell r="SA42">
            <v>-3.3000000000000003</v>
          </cell>
          <cell r="SB42">
            <v>-3.31</v>
          </cell>
          <cell r="SC42">
            <v>-2.97</v>
          </cell>
          <cell r="SD42">
            <v>-2.61</v>
          </cell>
          <cell r="SE42">
            <v>-4.55</v>
          </cell>
          <cell r="SF42">
            <v>-4.6100000000000003</v>
          </cell>
          <cell r="SG42">
            <v>-4.67</v>
          </cell>
          <cell r="SH42">
            <v>-4.26</v>
          </cell>
          <cell r="SI42">
            <v>-4.38</v>
          </cell>
          <cell r="SJ42">
            <v>-4.79</v>
          </cell>
          <cell r="SK42">
            <v>-4.92</v>
          </cell>
          <cell r="SL42">
            <v>-4.8899999999999997</v>
          </cell>
          <cell r="SM42">
            <v>-3.23</v>
          </cell>
          <cell r="SN42">
            <v>-3</v>
          </cell>
          <cell r="SO42">
            <v>-3.06</v>
          </cell>
          <cell r="SP42">
            <v>-2.8000000000000003</v>
          </cell>
          <cell r="SQ42">
            <v>-2.88</v>
          </cell>
          <cell r="SR42">
            <v>-3.0300000000000002</v>
          </cell>
          <cell r="SS42">
            <v>-3.04</v>
          </cell>
          <cell r="ST42">
            <v>-3.46</v>
          </cell>
          <cell r="SU42">
            <v>-3.48</v>
          </cell>
          <cell r="SV42">
            <v>-3.5700000000000003</v>
          </cell>
          <cell r="SW42">
            <v>-3.5300000000000002</v>
          </cell>
          <cell r="SX42">
            <v>-3.7600000000000002</v>
          </cell>
          <cell r="SY42">
            <v>-4.07</v>
          </cell>
          <cell r="SZ42">
            <v>-3.95</v>
          </cell>
          <cell r="TA42">
            <v>-3.11</v>
          </cell>
          <cell r="TB42">
            <v>-2.7</v>
          </cell>
          <cell r="TC42">
            <v>-2.52</v>
          </cell>
          <cell r="TD42">
            <v>-2.5300000000000002</v>
          </cell>
          <cell r="TE42">
            <v>-2.6</v>
          </cell>
          <cell r="TF42">
            <v>-2.5500000000000003</v>
          </cell>
          <cell r="TG42">
            <v>-2.36</v>
          </cell>
          <cell r="TH42">
            <v>-1.52</v>
          </cell>
          <cell r="TI42">
            <v>-2.0499999999999998</v>
          </cell>
          <cell r="TJ42">
            <v>-2.5500000000000003</v>
          </cell>
          <cell r="TK42">
            <v>-2.72</v>
          </cell>
          <cell r="TL42">
            <v>-3.1</v>
          </cell>
          <cell r="TM42">
            <v>-3.08</v>
          </cell>
          <cell r="TN42">
            <v>-2.82</v>
          </cell>
          <cell r="TO42">
            <v>-2.48</v>
          </cell>
          <cell r="TP42">
            <v>-2.97</v>
          </cell>
          <cell r="TQ42">
            <v>-2.87</v>
          </cell>
          <cell r="TR42">
            <v>-2.5</v>
          </cell>
          <cell r="TS42">
            <v>-2.4</v>
          </cell>
          <cell r="TT42">
            <v>-3.08</v>
          </cell>
          <cell r="TU42">
            <v>-3.2</v>
          </cell>
          <cell r="TV42">
            <v>-3.21</v>
          </cell>
          <cell r="TW42">
            <v>-3.48</v>
          </cell>
          <cell r="TX42">
            <v>-3.2</v>
          </cell>
          <cell r="TY42">
            <v>-2.74</v>
          </cell>
          <cell r="TZ42">
            <v>-2.0499999999999998</v>
          </cell>
          <cell r="UA42">
            <v>-2.33</v>
          </cell>
          <cell r="UB42">
            <v>-2.56</v>
          </cell>
          <cell r="UC42">
            <v>-3.02</v>
          </cell>
          <cell r="UD42">
            <v>-3.27</v>
          </cell>
          <cell r="UE42">
            <v>-2.65</v>
          </cell>
          <cell r="UF42">
            <v>-2.2600000000000002</v>
          </cell>
          <cell r="UG42">
            <v>-2.36</v>
          </cell>
          <cell r="UH42">
            <v>-2.2600000000000002</v>
          </cell>
          <cell r="UI42">
            <v>-2</v>
          </cell>
          <cell r="UJ42">
            <v>-1.96</v>
          </cell>
          <cell r="UK42">
            <v>-1.96</v>
          </cell>
          <cell r="UL42">
            <v>-2.08</v>
          </cell>
          <cell r="UM42">
            <v>-2.17</v>
          </cell>
          <cell r="UN42">
            <v>-1.42</v>
          </cell>
          <cell r="UO42">
            <v>-1.35</v>
          </cell>
          <cell r="UP42">
            <v>-0.95000000000000007</v>
          </cell>
          <cell r="UQ42">
            <v>-0.46</v>
          </cell>
          <cell r="UR42">
            <v>-0.42</v>
          </cell>
          <cell r="US42">
            <v>0.04</v>
          </cell>
          <cell r="UT42">
            <v>-0.42</v>
          </cell>
          <cell r="UU42">
            <v>-0.46</v>
          </cell>
          <cell r="UV42">
            <v>-1.06</v>
          </cell>
          <cell r="UW42">
            <v>-0.68</v>
          </cell>
          <cell r="UX42">
            <v>0.15</v>
          </cell>
          <cell r="UY42">
            <v>0.70000000000000007</v>
          </cell>
          <cell r="UZ42">
            <v>0.22</v>
          </cell>
          <cell r="VA42">
            <v>7.0000000000000007E-2</v>
          </cell>
          <cell r="VB42">
            <v>0.08</v>
          </cell>
          <cell r="VC42">
            <v>0.08</v>
          </cell>
          <cell r="VD42">
            <v>1.3800000000000001</v>
          </cell>
          <cell r="VE42">
            <v>2.3199999999999998</v>
          </cell>
          <cell r="VF42">
            <v>2.5500000000000003</v>
          </cell>
          <cell r="VG42">
            <v>2.46</v>
          </cell>
          <cell r="VH42">
            <v>2.66</v>
          </cell>
          <cell r="VI42">
            <v>2.7600000000000002</v>
          </cell>
          <cell r="VJ42">
            <v>2.95</v>
          </cell>
          <cell r="VK42">
            <v>3.12</v>
          </cell>
          <cell r="VL42">
            <v>3.18</v>
          </cell>
          <cell r="VM42">
            <v>3.14</v>
          </cell>
          <cell r="VN42">
            <v>3.5500000000000003</v>
          </cell>
          <cell r="VO42">
            <v>2.97</v>
          </cell>
          <cell r="VP42">
            <v>3.3200000000000003</v>
          </cell>
          <cell r="VQ42">
            <v>3.89</v>
          </cell>
          <cell r="VR42">
            <v>3.5100000000000002</v>
          </cell>
          <cell r="VS42">
            <v>4.32</v>
          </cell>
          <cell r="VT42">
            <v>4.3600000000000003</v>
          </cell>
          <cell r="VU42">
            <v>3.5700000000000003</v>
          </cell>
          <cell r="VV42">
            <v>3.24</v>
          </cell>
          <cell r="VW42">
            <v>3.08</v>
          </cell>
          <cell r="VX42">
            <v>3.36</v>
          </cell>
          <cell r="VY42">
            <v>3.97</v>
          </cell>
          <cell r="VZ42">
            <v>3.7600000000000002</v>
          </cell>
          <cell r="WA42">
            <v>3.11</v>
          </cell>
          <cell r="WB42">
            <v>3.04</v>
          </cell>
          <cell r="WC42">
            <v>2.7</v>
          </cell>
          <cell r="WD42">
            <v>1.6</v>
          </cell>
          <cell r="WE42">
            <v>1.67</v>
          </cell>
          <cell r="WF42">
            <v>1.45</v>
          </cell>
          <cell r="WG42">
            <v>1.92</v>
          </cell>
          <cell r="WH42">
            <v>1.8900000000000001</v>
          </cell>
          <cell r="WI42">
            <v>1.37</v>
          </cell>
          <cell r="WJ42">
            <v>0.87</v>
          </cell>
          <cell r="WK42">
            <v>0.96</v>
          </cell>
          <cell r="WL42">
            <v>0.02</v>
          </cell>
          <cell r="WM42">
            <v>0.08</v>
          </cell>
          <cell r="WN42">
            <v>0.19</v>
          </cell>
          <cell r="WO42">
            <v>0.53</v>
          </cell>
          <cell r="WP42">
            <v>0.45</v>
          </cell>
          <cell r="WQ42">
            <v>0.61</v>
          </cell>
          <cell r="WR42">
            <v>0.98</v>
          </cell>
          <cell r="WS42">
            <v>0.61</v>
          </cell>
          <cell r="WT42">
            <v>0.23</v>
          </cell>
          <cell r="WU42">
            <v>-0.16</v>
          </cell>
          <cell r="WV42">
            <v>0.32</v>
          </cell>
          <cell r="WW42">
            <v>0.81</v>
          </cell>
          <cell r="WX42">
            <v>1.1200000000000001</v>
          </cell>
          <cell r="WY42">
            <v>1.07</v>
          </cell>
          <cell r="WZ42">
            <v>1.04</v>
          </cell>
          <cell r="XA42">
            <v>0.79</v>
          </cell>
          <cell r="XB42">
            <v>1.76</v>
          </cell>
          <cell r="XC42">
            <v>1.52</v>
          </cell>
          <cell r="XD42">
            <v>1.33</v>
          </cell>
          <cell r="XE42">
            <v>1.3900000000000001</v>
          </cell>
          <cell r="XF42">
            <v>1.08</v>
          </cell>
          <cell r="XG42">
            <v>1.07</v>
          </cell>
          <cell r="XH42">
            <v>2.2800000000000002</v>
          </cell>
          <cell r="XI42">
            <v>2.1</v>
          </cell>
          <cell r="XJ42">
            <v>2.41</v>
          </cell>
          <cell r="XK42">
            <v>2.73</v>
          </cell>
          <cell r="XL42">
            <v>2.86</v>
          </cell>
          <cell r="XM42">
            <v>2.86</v>
          </cell>
          <cell r="XN42">
            <v>3.0500000000000003</v>
          </cell>
          <cell r="XO42">
            <v>2.95</v>
          </cell>
          <cell r="XP42">
            <v>3.3200000000000003</v>
          </cell>
          <cell r="XQ42">
            <v>3.66</v>
          </cell>
          <cell r="XR42">
            <v>4.1100000000000003</v>
          </cell>
          <cell r="XS42">
            <v>4.22</v>
          </cell>
          <cell r="XT42">
            <v>4.53</v>
          </cell>
          <cell r="XU42">
            <v>4.3899999999999997</v>
          </cell>
          <cell r="XV42">
            <v>5.01</v>
          </cell>
          <cell r="XW42">
            <v>5.2700000000000005</v>
          </cell>
          <cell r="XX42">
            <v>5.46</v>
          </cell>
          <cell r="XY42">
            <v>5.5</v>
          </cell>
          <cell r="XZ42">
            <v>5.99</v>
          </cell>
          <cell r="YA42">
            <v>6.46</v>
          </cell>
          <cell r="YB42">
            <v>7.16</v>
          </cell>
          <cell r="YC42">
            <v>7.42</v>
          </cell>
          <cell r="YD42">
            <v>7.7700000000000005</v>
          </cell>
          <cell r="YE42">
            <v>7.76</v>
          </cell>
          <cell r="YF42">
            <v>8.06</v>
          </cell>
          <cell r="YG42">
            <v>7.94</v>
          </cell>
          <cell r="YH42">
            <v>7.8100000000000005</v>
          </cell>
          <cell r="YI42">
            <v>7.94</v>
          </cell>
          <cell r="YJ42">
            <v>8.23</v>
          </cell>
          <cell r="YK42">
            <v>8.08</v>
          </cell>
          <cell r="YL42">
            <v>7.96</v>
          </cell>
          <cell r="YM42">
            <v>8.01</v>
          </cell>
          <cell r="YN42">
            <v>8.42</v>
          </cell>
          <cell r="YO42">
            <v>7.96</v>
          </cell>
          <cell r="YP42">
            <v>8</v>
          </cell>
          <cell r="YQ42">
            <v>7.86</v>
          </cell>
          <cell r="YR42">
            <v>8.1300000000000008</v>
          </cell>
          <cell r="YS42">
            <v>8.19</v>
          </cell>
          <cell r="YT42">
            <v>7.79</v>
          </cell>
          <cell r="YU42">
            <v>9.1</v>
          </cell>
          <cell r="YV42">
            <v>8.3800000000000008</v>
          </cell>
          <cell r="YW42">
            <v>8.4499999999999993</v>
          </cell>
          <cell r="YX42">
            <v>8.51</v>
          </cell>
          <cell r="YY42">
            <v>8.870000000000001</v>
          </cell>
          <cell r="YZ42">
            <v>8.16</v>
          </cell>
          <cell r="ZA42">
            <v>8.17</v>
          </cell>
          <cell r="ZB42">
            <v>7.62</v>
          </cell>
          <cell r="ZC42">
            <v>7.45</v>
          </cell>
          <cell r="ZD42">
            <v>7.22</v>
          </cell>
          <cell r="ZE42">
            <v>7.1400000000000006</v>
          </cell>
          <cell r="ZF42">
            <v>6.88</v>
          </cell>
          <cell r="ZG42">
            <v>7.28</v>
          </cell>
          <cell r="ZH42">
            <v>7.16</v>
          </cell>
          <cell r="ZI42">
            <v>7.3</v>
          </cell>
          <cell r="ZJ42">
            <v>7.72</v>
          </cell>
          <cell r="ZK42">
            <v>7.12</v>
          </cell>
          <cell r="ZL42">
            <v>7.38</v>
          </cell>
          <cell r="ZM42">
            <v>7.47</v>
          </cell>
          <cell r="ZN42">
            <v>7.3900000000000006</v>
          </cell>
          <cell r="ZO42">
            <v>7.82</v>
          </cell>
          <cell r="ZP42">
            <v>7.36</v>
          </cell>
          <cell r="ZQ42">
            <v>7.2700000000000005</v>
          </cell>
          <cell r="ZR42">
            <v>7.68</v>
          </cell>
          <cell r="ZS42">
            <v>8.06</v>
          </cell>
          <cell r="ZT42">
            <v>7.5</v>
          </cell>
          <cell r="ZU42">
            <v>7.2700000000000005</v>
          </cell>
          <cell r="ZV42">
            <v>7.07</v>
          </cell>
          <cell r="ZW42">
            <v>6.5</v>
          </cell>
          <cell r="ZX42">
            <v>5.92</v>
          </cell>
          <cell r="ZY42">
            <v>5.64</v>
          </cell>
          <cell r="ZZ42">
            <v>5.5600000000000005</v>
          </cell>
          <cell r="AAA42">
            <v>5.2700000000000005</v>
          </cell>
          <cell r="AAB42">
            <v>5</v>
          </cell>
          <cell r="AAC42">
            <v>4.92</v>
          </cell>
          <cell r="AAD42">
            <v>4.8500000000000005</v>
          </cell>
          <cell r="AAE42">
            <v>4.66</v>
          </cell>
          <cell r="AAF42">
            <v>4.4800000000000004</v>
          </cell>
          <cell r="AAG42">
            <v>3.95</v>
          </cell>
          <cell r="AAH42">
            <v>2.65</v>
          </cell>
          <cell r="AAI42">
            <v>2.79</v>
          </cell>
          <cell r="AAJ42">
            <v>2.0100000000000002</v>
          </cell>
          <cell r="AAK42">
            <v>1.69</v>
          </cell>
          <cell r="AAL42">
            <v>1.52</v>
          </cell>
          <cell r="AAM42">
            <v>0.72</v>
          </cell>
          <cell r="AAN42">
            <v>0.49</v>
          </cell>
          <cell r="AAO42">
            <v>-0.08</v>
          </cell>
          <cell r="AAP42">
            <v>-0.53</v>
          </cell>
          <cell r="AAQ42">
            <v>-0.64</v>
          </cell>
          <cell r="AAR42">
            <v>-0.72</v>
          </cell>
          <cell r="AAS42">
            <v>-1.01</v>
          </cell>
          <cell r="AAT42">
            <v>-0.91</v>
          </cell>
          <cell r="AAU42">
            <v>-1.1500000000000001</v>
          </cell>
          <cell r="AAV42">
            <v>-1.52</v>
          </cell>
          <cell r="AAW42">
            <v>-1.78</v>
          </cell>
          <cell r="AAX42">
            <v>-2.12</v>
          </cell>
          <cell r="AAY42">
            <v>-2.5</v>
          </cell>
          <cell r="AAZ42">
            <v>-2.63</v>
          </cell>
          <cell r="ABA42">
            <v>-3.16</v>
          </cell>
          <cell r="ABB42">
            <v>-3.58</v>
          </cell>
          <cell r="ABC42">
            <v>-3.98</v>
          </cell>
          <cell r="ABD42">
            <v>-4.22</v>
          </cell>
          <cell r="ABE42">
            <v>-4.16</v>
          </cell>
          <cell r="ABF42">
            <v>-4.05</v>
          </cell>
          <cell r="ABG42">
            <v>-4.04</v>
          </cell>
          <cell r="ABH42">
            <v>-3.77</v>
          </cell>
          <cell r="ABI42">
            <v>-3.88</v>
          </cell>
          <cell r="ABJ42">
            <v>-3.52</v>
          </cell>
          <cell r="ABK42">
            <v>-2.79</v>
          </cell>
          <cell r="ABL42">
            <v>-2.89</v>
          </cell>
          <cell r="ABM42">
            <v>-2.99</v>
          </cell>
          <cell r="ABN42">
            <v>-3.0500000000000003</v>
          </cell>
          <cell r="ABO42">
            <v>-2.99</v>
          </cell>
          <cell r="ABP42">
            <v>-3.08</v>
          </cell>
          <cell r="ABQ42">
            <v>-2.95</v>
          </cell>
          <cell r="ABR42">
            <v>-2.83</v>
          </cell>
          <cell r="ABS42">
            <v>-2.86</v>
          </cell>
          <cell r="ABT42">
            <v>-2.7600000000000002</v>
          </cell>
          <cell r="ABU42">
            <v>-2.57</v>
          </cell>
          <cell r="ABV42">
            <v>-2.48</v>
          </cell>
          <cell r="ABW42">
            <v>-2.0300000000000002</v>
          </cell>
          <cell r="ABX42">
            <v>-1.8900000000000001</v>
          </cell>
          <cell r="ABY42">
            <v>-1.76</v>
          </cell>
          <cell r="ABZ42">
            <v>-1.76</v>
          </cell>
          <cell r="ACA42">
            <v>-1.6600000000000001</v>
          </cell>
          <cell r="ACB42">
            <v>-1.59</v>
          </cell>
          <cell r="ACC42">
            <v>-1.3800000000000001</v>
          </cell>
          <cell r="ACD42">
            <v>-1.22</v>
          </cell>
          <cell r="ACE42">
            <v>-1.06</v>
          </cell>
          <cell r="ACF42">
            <v>-1.18</v>
          </cell>
          <cell r="ACG42">
            <v>-1.04</v>
          </cell>
          <cell r="ACH42">
            <v>-1.3</v>
          </cell>
          <cell r="ACI42">
            <v>-1.3800000000000001</v>
          </cell>
          <cell r="ACJ42">
            <v>-1.1000000000000001</v>
          </cell>
          <cell r="ACK42">
            <v>-0.54</v>
          </cell>
          <cell r="ACL42">
            <v>-0.51</v>
          </cell>
          <cell r="ACM42">
            <v>-0.77</v>
          </cell>
          <cell r="ACN42">
            <v>-0.81</v>
          </cell>
          <cell r="ACO42">
            <v>-0.69000000000000006</v>
          </cell>
          <cell r="ACP42">
            <v>-0.77</v>
          </cell>
          <cell r="ACQ42">
            <v>-0.70000000000000007</v>
          </cell>
          <cell r="ACR42">
            <v>-0.76</v>
          </cell>
          <cell r="ACS42">
            <v>-0.59</v>
          </cell>
          <cell r="ACT42">
            <v>-0.57000000000000006</v>
          </cell>
          <cell r="ACU42">
            <v>-0.8</v>
          </cell>
          <cell r="ACV42">
            <v>-1.02</v>
          </cell>
          <cell r="ACW42">
            <v>-0.93</v>
          </cell>
          <cell r="ACX42">
            <v>-1</v>
          </cell>
          <cell r="ACY42">
            <v>-0.75</v>
          </cell>
          <cell r="ACZ42">
            <v>-1.1300000000000001</v>
          </cell>
          <cell r="ADA42">
            <v>-1.4000000000000001</v>
          </cell>
          <cell r="ADB42">
            <v>-1.32</v>
          </cell>
          <cell r="ADC42">
            <v>-1.26</v>
          </cell>
          <cell r="ADD42">
            <v>-0.88</v>
          </cell>
          <cell r="ADE42">
            <v>-0.8</v>
          </cell>
          <cell r="ADF42">
            <v>-1.1400000000000001</v>
          </cell>
          <cell r="ADG42">
            <v>-0.65</v>
          </cell>
          <cell r="ADH42">
            <v>-0.63</v>
          </cell>
          <cell r="ADI42">
            <v>0.22</v>
          </cell>
          <cell r="ADJ42">
            <v>0.15</v>
          </cell>
          <cell r="ADK42">
            <v>0.28000000000000003</v>
          </cell>
          <cell r="ADL42">
            <v>0.3</v>
          </cell>
          <cell r="ADM42">
            <v>0.26</v>
          </cell>
          <cell r="ADN42">
            <v>0.44</v>
          </cell>
          <cell r="ADO42">
            <v>0.32</v>
          </cell>
          <cell r="ADP42">
            <v>0.06</v>
          </cell>
          <cell r="ADQ42">
            <v>0.01</v>
          </cell>
          <cell r="ADR42">
            <v>0.34</v>
          </cell>
          <cell r="ADS42">
            <v>0.42</v>
          </cell>
          <cell r="ADT42">
            <v>-7.0000000000000007E-2</v>
          </cell>
          <cell r="ADU42">
            <v>-0.01</v>
          </cell>
          <cell r="ADV42">
            <v>-0.27</v>
          </cell>
          <cell r="ADW42">
            <v>-0.09</v>
          </cell>
          <cell r="ADX42">
            <v>0.06</v>
          </cell>
          <cell r="ADY42">
            <v>0.44</v>
          </cell>
          <cell r="ADZ42">
            <v>-0.24</v>
          </cell>
          <cell r="AEA42">
            <v>-0.45</v>
          </cell>
          <cell r="AEB42">
            <v>-0.92</v>
          </cell>
          <cell r="AEC42">
            <v>-0.8</v>
          </cell>
          <cell r="AED42">
            <v>-0.53</v>
          </cell>
          <cell r="AEE42">
            <v>-1.1000000000000001</v>
          </cell>
          <cell r="AEF42">
            <v>-1.3</v>
          </cell>
          <cell r="AEG42">
            <v>-1.5</v>
          </cell>
          <cell r="AEH42">
            <v>-2.02</v>
          </cell>
          <cell r="AEI42">
            <v>-2.73</v>
          </cell>
          <cell r="AEJ42">
            <v>-2.97</v>
          </cell>
          <cell r="AEK42">
            <v>-3.14</v>
          </cell>
          <cell r="AEL42">
            <v>-3.36</v>
          </cell>
          <cell r="AEM42">
            <v>-3.33</v>
          </cell>
          <cell r="AEN42">
            <v>-3.39</v>
          </cell>
          <cell r="AEO42">
            <v>-3.17</v>
          </cell>
          <cell r="AEP42">
            <v>-3.63</v>
          </cell>
          <cell r="AEQ42">
            <v>-3.79</v>
          </cell>
          <cell r="AER42">
            <v>-3.86</v>
          </cell>
          <cell r="AES42">
            <v>-3.98</v>
          </cell>
          <cell r="AET42">
            <v>-4.09</v>
          </cell>
          <cell r="AEU42">
            <v>-3.46</v>
          </cell>
          <cell r="AEV42">
            <v>-3.5300000000000002</v>
          </cell>
          <cell r="AEW42">
            <v>-3.88</v>
          </cell>
          <cell r="AEX42">
            <v>-3.73</v>
          </cell>
          <cell r="AEY42">
            <v>-3.47</v>
          </cell>
          <cell r="AEZ42">
            <v>-2.59</v>
          </cell>
          <cell r="AFA42">
            <v>-1.85</v>
          </cell>
          <cell r="AFB42">
            <v>-1.97</v>
          </cell>
          <cell r="AFC42">
            <v>-1.87</v>
          </cell>
          <cell r="AFD42">
            <v>-1.48</v>
          </cell>
          <cell r="AFE42">
            <v>-0.82000000000000006</v>
          </cell>
          <cell r="AFF42">
            <v>-0.8</v>
          </cell>
          <cell r="AFG42">
            <v>-0.85</v>
          </cell>
          <cell r="AFH42">
            <v>-0.79</v>
          </cell>
          <cell r="AFI42">
            <v>-0.62</v>
          </cell>
          <cell r="AFJ42">
            <v>-0.79</v>
          </cell>
          <cell r="AFK42">
            <v>0.19</v>
          </cell>
          <cell r="AFL42">
            <v>0.02</v>
          </cell>
          <cell r="AFM42">
            <v>0.13</v>
          </cell>
          <cell r="AFN42">
            <v>0.74</v>
          </cell>
          <cell r="AFO42">
            <v>1.04</v>
          </cell>
          <cell r="AFP42">
            <v>1.3900000000000001</v>
          </cell>
          <cell r="AFQ42">
            <v>0.93</v>
          </cell>
          <cell r="AFR42">
            <v>1.35</v>
          </cell>
          <cell r="AFS42">
            <v>1.25</v>
          </cell>
          <cell r="AFT42">
            <v>1.57</v>
          </cell>
          <cell r="AFU42">
            <v>1.56</v>
          </cell>
          <cell r="AFV42">
            <v>1.58</v>
          </cell>
          <cell r="AFW42">
            <v>2.02</v>
          </cell>
          <cell r="AFX42">
            <v>1.8900000000000001</v>
          </cell>
          <cell r="AFY42">
            <v>1.73</v>
          </cell>
          <cell r="AFZ42">
            <v>1.41</v>
          </cell>
          <cell r="AGA42">
            <v>1.98</v>
          </cell>
          <cell r="AGB42">
            <v>2.2200000000000002</v>
          </cell>
          <cell r="AGC42">
            <v>2.1</v>
          </cell>
          <cell r="AGD42">
            <v>1.8800000000000001</v>
          </cell>
          <cell r="AGE42">
            <v>1.69</v>
          </cell>
          <cell r="AGF42">
            <v>2.1</v>
          </cell>
          <cell r="AGG42">
            <v>2.57</v>
          </cell>
          <cell r="AGH42">
            <v>2.66</v>
          </cell>
          <cell r="AGI42">
            <v>2.2600000000000002</v>
          </cell>
          <cell r="AGJ42">
            <v>1.92</v>
          </cell>
          <cell r="AGK42">
            <v>1.62</v>
          </cell>
          <cell r="AGL42">
            <v>1.58</v>
          </cell>
          <cell r="AGM42">
            <v>1.59</v>
          </cell>
          <cell r="AGN42">
            <v>1.3900000000000001</v>
          </cell>
          <cell r="AGO42">
            <v>1.61</v>
          </cell>
          <cell r="AGP42">
            <v>1.6600000000000001</v>
          </cell>
          <cell r="AGQ42">
            <v>2.0499999999999998</v>
          </cell>
          <cell r="AGR42">
            <v>2.63</v>
          </cell>
          <cell r="AGS42">
            <v>2.65</v>
          </cell>
          <cell r="AGT42">
            <v>2.61</v>
          </cell>
          <cell r="AGU42">
            <v>2.58</v>
          </cell>
          <cell r="AGV42">
            <v>2.04</v>
          </cell>
          <cell r="AGW42">
            <v>2</v>
          </cell>
          <cell r="AGX42">
            <v>2.52</v>
          </cell>
          <cell r="AGY42">
            <v>2.41</v>
          </cell>
          <cell r="AGZ42">
            <v>2.09</v>
          </cell>
          <cell r="AHA42">
            <v>2.19</v>
          </cell>
          <cell r="AHB42">
            <v>2.0300000000000002</v>
          </cell>
          <cell r="AHC42">
            <v>2.04</v>
          </cell>
          <cell r="AHD42">
            <v>2.0499999999999998</v>
          </cell>
          <cell r="AHE42">
            <v>2.31</v>
          </cell>
          <cell r="AHF42">
            <v>2.64</v>
          </cell>
          <cell r="AHG42">
            <v>3.2600000000000002</v>
          </cell>
          <cell r="AHH42">
            <v>3.93</v>
          </cell>
          <cell r="AHI42">
            <v>4.1500000000000004</v>
          </cell>
          <cell r="AHJ42">
            <v>4.34</v>
          </cell>
          <cell r="AHK42">
            <v>4.3600000000000003</v>
          </cell>
          <cell r="AHL42">
            <v>4.28</v>
          </cell>
          <cell r="AHM42">
            <v>4.1900000000000004</v>
          </cell>
          <cell r="AHN42">
            <v>4.3600000000000003</v>
          </cell>
          <cell r="AHO42">
            <v>4.5</v>
          </cell>
          <cell r="AHP42">
            <v>4.76</v>
          </cell>
          <cell r="AHQ42">
            <v>4.3500000000000005</v>
          </cell>
          <cell r="AHR42">
            <v>4.2</v>
          </cell>
          <cell r="AHS42">
            <v>4.91</v>
          </cell>
          <cell r="AHT42">
            <v>4.7</v>
          </cell>
          <cell r="AHU42">
            <v>5.92</v>
          </cell>
          <cell r="AHV42">
            <v>5.93</v>
          </cell>
          <cell r="AHW42">
            <v>6.1000000000000005</v>
          </cell>
          <cell r="AHX42">
            <v>6.2</v>
          </cell>
          <cell r="AHY42">
            <v>6.73</v>
          </cell>
          <cell r="AHZ42">
            <v>6.71</v>
          </cell>
          <cell r="AIA42">
            <v>6.8100000000000005</v>
          </cell>
          <cell r="AIB42">
            <v>7.3900000000000006</v>
          </cell>
          <cell r="AIC42">
            <v>7.86</v>
          </cell>
          <cell r="AID42">
            <v>8.24</v>
          </cell>
          <cell r="AIE42">
            <v>7.92</v>
          </cell>
          <cell r="AIF42">
            <v>7.8100000000000005</v>
          </cell>
          <cell r="AIG42">
            <v>7.32</v>
          </cell>
          <cell r="AIH42">
            <v>6.7</v>
          </cell>
          <cell r="AII42">
            <v>7.4</v>
          </cell>
          <cell r="AIJ42">
            <v>7.3500000000000005</v>
          </cell>
          <cell r="AIK42">
            <v>7.6400000000000006</v>
          </cell>
          <cell r="AIL42">
            <v>7.4</v>
          </cell>
          <cell r="AIM42">
            <v>7.43</v>
          </cell>
          <cell r="AIN42">
            <v>7.59</v>
          </cell>
          <cell r="AIO42">
            <v>7.8100000000000005</v>
          </cell>
          <cell r="AIP42">
            <v>7.8500000000000005</v>
          </cell>
          <cell r="AIQ42">
            <v>8.11</v>
          </cell>
          <cell r="AIR42">
            <v>8.6300000000000008</v>
          </cell>
          <cell r="AIS42">
            <v>9.44</v>
          </cell>
          <cell r="AIT42">
            <v>9.81</v>
          </cell>
          <cell r="AIU42">
            <v>9.5</v>
          </cell>
          <cell r="AIV42">
            <v>9.64</v>
          </cell>
          <cell r="AIW42">
            <v>9.83</v>
          </cell>
          <cell r="AIX42">
            <v>9.6300000000000008</v>
          </cell>
          <cell r="AIY42">
            <v>9.64</v>
          </cell>
          <cell r="AIZ42">
            <v>9.9</v>
          </cell>
          <cell r="AJA42">
            <v>9.9700000000000006</v>
          </cell>
          <cell r="AJB42">
            <v>10.32</v>
          </cell>
          <cell r="AJC42">
            <v>10.130000000000001</v>
          </cell>
          <cell r="AJD42">
            <v>10.050000000000001</v>
          </cell>
          <cell r="AJE42">
            <v>9.82</v>
          </cell>
          <cell r="AJF42">
            <v>9.9600000000000009</v>
          </cell>
          <cell r="AJG42">
            <v>9.42</v>
          </cell>
          <cell r="AJH42">
            <v>8.8000000000000007</v>
          </cell>
          <cell r="AJI42">
            <v>8.48</v>
          </cell>
          <cell r="AJJ42">
            <v>8.44</v>
          </cell>
          <cell r="AJK42">
            <v>8.01</v>
          </cell>
          <cell r="AJL42">
            <v>7.75</v>
          </cell>
          <cell r="AJM42">
            <v>7.4</v>
          </cell>
          <cell r="AJN42">
            <v>7.05</v>
          </cell>
          <cell r="AJO42">
            <v>7.15</v>
          </cell>
          <cell r="AJP42">
            <v>6.5600000000000005</v>
          </cell>
          <cell r="AJQ42">
            <v>6.2</v>
          </cell>
          <cell r="AJR42">
            <v>5.5600000000000005</v>
          </cell>
          <cell r="AJS42">
            <v>4.8100000000000005</v>
          </cell>
          <cell r="AJT42">
            <v>4.0999999999999996</v>
          </cell>
          <cell r="AJU42">
            <v>3.35</v>
          </cell>
          <cell r="AJV42">
            <v>3.0700000000000003</v>
          </cell>
          <cell r="AJW42">
            <v>2.44</v>
          </cell>
          <cell r="AJX42">
            <v>2.0100000000000002</v>
          </cell>
          <cell r="AJY42">
            <v>1.75</v>
          </cell>
          <cell r="AJZ42">
            <v>1.57</v>
          </cell>
          <cell r="AKA42">
            <v>1.29</v>
          </cell>
          <cell r="AKB42">
            <v>1.25</v>
          </cell>
          <cell r="AKC42">
            <v>1.1300000000000001</v>
          </cell>
          <cell r="AKD42">
            <v>1.27</v>
          </cell>
          <cell r="AKE42">
            <v>1.1400000000000001</v>
          </cell>
          <cell r="AKF42">
            <v>0.74</v>
          </cell>
          <cell r="AKG42">
            <v>0.49</v>
          </cell>
          <cell r="AKH42">
            <v>0.52</v>
          </cell>
          <cell r="AKI42">
            <v>0.71</v>
          </cell>
          <cell r="AKJ42">
            <v>1.0900000000000001</v>
          </cell>
          <cell r="AKK42">
            <v>1.1200000000000001</v>
          </cell>
          <cell r="AKL42">
            <v>1.06</v>
          </cell>
          <cell r="AKM42">
            <v>0.93</v>
          </cell>
          <cell r="AKN42">
            <v>1.6400000000000001</v>
          </cell>
          <cell r="AKO42">
            <v>2.12</v>
          </cell>
          <cell r="AKP42">
            <v>2.87</v>
          </cell>
          <cell r="AKQ42">
            <v>3.29</v>
          </cell>
          <cell r="AKR42">
            <v>3.4</v>
          </cell>
          <cell r="AKS42">
            <v>3.52</v>
          </cell>
          <cell r="AKT42">
            <v>3.72</v>
          </cell>
          <cell r="AKU42">
            <v>3.8000000000000003</v>
          </cell>
          <cell r="AKV42">
            <v>4.0600000000000005</v>
          </cell>
          <cell r="AKW42">
            <v>4.08</v>
          </cell>
          <cell r="AKX42">
            <v>3.97</v>
          </cell>
          <cell r="AKY42">
            <v>4.07</v>
          </cell>
          <cell r="AKZ42">
            <v>4.12</v>
          </cell>
          <cell r="ALA42">
            <v>4</v>
          </cell>
          <cell r="ALB42">
            <v>3.97</v>
          </cell>
          <cell r="ALC42">
            <v>4.2</v>
          </cell>
          <cell r="ALD42">
            <v>3.92</v>
          </cell>
          <cell r="ALE42">
            <v>3.45</v>
          </cell>
          <cell r="ALF42">
            <v>2.95</v>
          </cell>
          <cell r="ALG42">
            <v>2.66</v>
          </cell>
          <cell r="ALH42">
            <v>2.56</v>
          </cell>
          <cell r="ALI42">
            <v>2.52</v>
          </cell>
          <cell r="ALJ42">
            <v>2.58</v>
          </cell>
          <cell r="ALK42">
            <v>2.46</v>
          </cell>
          <cell r="ALL42">
            <v>2.15</v>
          </cell>
          <cell r="ALM42">
            <v>2.13</v>
          </cell>
          <cell r="ALN42">
            <v>1.6400000000000001</v>
          </cell>
          <cell r="ALO42">
            <v>1.61</v>
          </cell>
          <cell r="ALP42">
            <v>1.51</v>
          </cell>
          <cell r="ALQ42">
            <v>1.24</v>
          </cell>
          <cell r="ALR42">
            <v>1.04</v>
          </cell>
          <cell r="ALS42">
            <v>1.21</v>
          </cell>
          <cell r="ALT42">
            <v>1.03</v>
          </cell>
          <cell r="ALU42">
            <v>1.1500000000000001</v>
          </cell>
          <cell r="ALV42">
            <v>1.21</v>
          </cell>
          <cell r="ALW42">
            <v>1.24</v>
          </cell>
          <cell r="ALX42">
            <v>1.2</v>
          </cell>
          <cell r="ALY42">
            <v>0.91</v>
          </cell>
          <cell r="ALZ42">
            <v>0.56000000000000005</v>
          </cell>
          <cell r="AMA42">
            <v>0.74</v>
          </cell>
          <cell r="AMB42">
            <v>0.63</v>
          </cell>
          <cell r="AMC42">
            <v>0.74</v>
          </cell>
          <cell r="AMD42">
            <v>1.01</v>
          </cell>
          <cell r="AME42">
            <v>1.22</v>
          </cell>
          <cell r="AMF42">
            <v>1.24</v>
          </cell>
          <cell r="AMG42">
            <v>1.07</v>
          </cell>
          <cell r="AMH42">
            <v>1.01</v>
          </cell>
          <cell r="AMI42">
            <v>0.66</v>
          </cell>
          <cell r="AMJ42">
            <v>1.36</v>
          </cell>
          <cell r="AMK42">
            <v>0.93</v>
          </cell>
          <cell r="AML42">
            <v>0.39</v>
          </cell>
          <cell r="AMM42">
            <v>0.34</v>
          </cell>
          <cell r="AMN42">
            <v>0.28999999999999998</v>
          </cell>
          <cell r="AMO42">
            <v>0.11</v>
          </cell>
          <cell r="AMP42">
            <v>-0.24</v>
          </cell>
          <cell r="AMQ42">
            <v>-0.37</v>
          </cell>
          <cell r="AMR42">
            <v>-0.69000000000000006</v>
          </cell>
          <cell r="AMS42">
            <v>-1.6500000000000001</v>
          </cell>
          <cell r="AMT42">
            <v>-1.56</v>
          </cell>
          <cell r="AMU42">
            <v>-1.59</v>
          </cell>
          <cell r="AMV42">
            <v>-1.6500000000000001</v>
          </cell>
          <cell r="AMW42">
            <v>-1.34</v>
          </cell>
          <cell r="AMX42">
            <v>-1.59</v>
          </cell>
          <cell r="AMY42">
            <v>-1.48</v>
          </cell>
          <cell r="AMZ42">
            <v>-1.76</v>
          </cell>
          <cell r="ANA42">
            <v>-1.61</v>
          </cell>
          <cell r="ANB42">
            <v>-1.46</v>
          </cell>
          <cell r="ANC42">
            <v>-0.71</v>
          </cell>
          <cell r="AND42">
            <v>-0.70000000000000007</v>
          </cell>
          <cell r="ANE42">
            <v>0.08</v>
          </cell>
          <cell r="ANF42">
            <v>1.1000000000000001</v>
          </cell>
          <cell r="ANG42">
            <v>1.45</v>
          </cell>
          <cell r="ANH42">
            <v>1.82</v>
          </cell>
          <cell r="ANI42">
            <v>1.83</v>
          </cell>
          <cell r="ANJ42">
            <v>2.29</v>
          </cell>
          <cell r="ANK42">
            <v>2.4300000000000002</v>
          </cell>
          <cell r="ANL42">
            <v>2.35</v>
          </cell>
          <cell r="ANM42">
            <v>3.61</v>
          </cell>
          <cell r="ANN42">
            <v>3.69</v>
          </cell>
          <cell r="ANO42">
            <v>3.56</v>
          </cell>
          <cell r="ANP42">
            <v>3.3000000000000003</v>
          </cell>
          <cell r="ANQ42">
            <v>3.19</v>
          </cell>
          <cell r="ANR42">
            <v>3.34</v>
          </cell>
          <cell r="ANS42">
            <v>2.91</v>
          </cell>
          <cell r="ANT42">
            <v>2.35</v>
          </cell>
          <cell r="ANU42">
            <v>1.8800000000000001</v>
          </cell>
          <cell r="ANV42">
            <v>1.94</v>
          </cell>
          <cell r="ANW42">
            <v>1.84</v>
          </cell>
          <cell r="ANX42">
            <v>0.83000000000000007</v>
          </cell>
          <cell r="ANY42">
            <v>0.2</v>
          </cell>
          <cell r="ANZ42">
            <v>-0.3</v>
          </cell>
          <cell r="AOA42">
            <v>-0.91</v>
          </cell>
          <cell r="AOB42">
            <v>-0.5</v>
          </cell>
          <cell r="AOC42">
            <v>-1.81</v>
          </cell>
          <cell r="AOD42">
            <v>-2.5</v>
          </cell>
          <cell r="AOE42">
            <v>-2.6</v>
          </cell>
          <cell r="AOF42">
            <v>-3.0300000000000002</v>
          </cell>
          <cell r="AOG42">
            <v>-3.15</v>
          </cell>
          <cell r="AOH42">
            <v>-3.71</v>
          </cell>
          <cell r="AOI42">
            <v>-4.4000000000000004</v>
          </cell>
          <cell r="AOJ42">
            <v>-4.8899999999999997</v>
          </cell>
          <cell r="AOK42">
            <v>-5.49</v>
          </cell>
          <cell r="AOL42">
            <v>-6.37</v>
          </cell>
          <cell r="AOM42">
            <v>-6.32</v>
          </cell>
          <cell r="AON42">
            <v>-6.54</v>
          </cell>
          <cell r="AOO42">
            <v>-7.3500000000000005</v>
          </cell>
          <cell r="AOP42">
            <v>-7.18</v>
          </cell>
          <cell r="AOQ42">
            <v>-7.11</v>
          </cell>
          <cell r="AOR42">
            <v>-7.23</v>
          </cell>
          <cell r="AOS42">
            <v>-7.51</v>
          </cell>
          <cell r="AOT42">
            <v>-7.74</v>
          </cell>
          <cell r="AOU42">
            <v>-8.61</v>
          </cell>
          <cell r="AOV42">
            <v>-8.9600000000000009</v>
          </cell>
          <cell r="AOW42">
            <v>-9.19</v>
          </cell>
          <cell r="AOX42">
            <v>-9.49</v>
          </cell>
          <cell r="AOY42">
            <v>-9.35</v>
          </cell>
          <cell r="AOZ42">
            <v>-8.9</v>
          </cell>
          <cell r="APA42">
            <v>-9.1</v>
          </cell>
          <cell r="APB42">
            <v>-8.7200000000000006</v>
          </cell>
          <cell r="APC42">
            <v>-8.76</v>
          </cell>
          <cell r="APD42">
            <v>-8.51</v>
          </cell>
          <cell r="APE42">
            <v>-8.8800000000000008</v>
          </cell>
          <cell r="APF42">
            <v>-9.01</v>
          </cell>
          <cell r="APG42">
            <v>-8.870000000000001</v>
          </cell>
          <cell r="APH42">
            <v>-8.51</v>
          </cell>
          <cell r="API42">
            <v>-8.36</v>
          </cell>
          <cell r="APJ42">
            <v>-8.19</v>
          </cell>
          <cell r="APK42">
            <v>-7.48</v>
          </cell>
          <cell r="APL42">
            <v>-7.8100000000000005</v>
          </cell>
          <cell r="APM42">
            <v>-7.74</v>
          </cell>
          <cell r="APN42">
            <v>-7.71</v>
          </cell>
          <cell r="APO42">
            <v>-8.18</v>
          </cell>
          <cell r="APP42">
            <v>-7.65</v>
          </cell>
          <cell r="APQ42">
            <v>-6.98</v>
          </cell>
          <cell r="APR42">
            <v>-6.96</v>
          </cell>
          <cell r="APS42">
            <v>-6.82</v>
          </cell>
          <cell r="APT42">
            <v>-6.42</v>
          </cell>
          <cell r="APU42">
            <v>-6.61</v>
          </cell>
          <cell r="APV42">
            <v>-6.99</v>
          </cell>
          <cell r="APW42">
            <v>-6.79</v>
          </cell>
          <cell r="APX42">
            <v>-6.1000000000000005</v>
          </cell>
          <cell r="APY42">
            <v>-6.07</v>
          </cell>
          <cell r="APZ42">
            <v>-5.8100000000000005</v>
          </cell>
          <cell r="AQA42">
            <v>-5.03</v>
          </cell>
          <cell r="AQB42">
            <v>-5.38</v>
          </cell>
          <cell r="AQC42">
            <v>-5.41</v>
          </cell>
          <cell r="AQD42">
            <v>-5.92</v>
          </cell>
          <cell r="AQE42">
            <v>-6.63</v>
          </cell>
          <cell r="AQF42">
            <v>-6.0200000000000005</v>
          </cell>
          <cell r="AQG42">
            <v>-5.63</v>
          </cell>
          <cell r="AQH42">
            <v>-5.43</v>
          </cell>
          <cell r="AQI42">
            <v>-4.9800000000000004</v>
          </cell>
          <cell r="AQJ42">
            <v>-4.2700000000000005</v>
          </cell>
          <cell r="AQK42">
            <v>-4.51</v>
          </cell>
          <cell r="AQL42">
            <v>-4.0600000000000005</v>
          </cell>
          <cell r="AQM42">
            <v>-4.83</v>
          </cell>
          <cell r="AQN42">
            <v>-4.07</v>
          </cell>
          <cell r="AQO42">
            <v>-3.9</v>
          </cell>
          <cell r="AQP42">
            <v>-3.94</v>
          </cell>
          <cell r="AQQ42">
            <v>-3.58</v>
          </cell>
          <cell r="AQR42">
            <v>-3.83</v>
          </cell>
          <cell r="AQS42">
            <v>-3.19</v>
          </cell>
          <cell r="AQT42">
            <v>-2.82</v>
          </cell>
          <cell r="AQU42">
            <v>-2.33</v>
          </cell>
          <cell r="AQV42">
            <v>-2.23</v>
          </cell>
          <cell r="AQW42">
            <v>-2.37</v>
          </cell>
          <cell r="AQX42">
            <v>-2.1800000000000002</v>
          </cell>
          <cell r="AQY42">
            <v>-2.48</v>
          </cell>
          <cell r="AQZ42">
            <v>-2.37</v>
          </cell>
          <cell r="ARA42">
            <v>0.02</v>
          </cell>
          <cell r="ARB42">
            <v>0.59</v>
          </cell>
          <cell r="ARC42">
            <v>0.39</v>
          </cell>
          <cell r="ARD42">
            <v>0.15</v>
          </cell>
          <cell r="ARE42">
            <v>0.5</v>
          </cell>
          <cell r="ARF42">
            <v>-0.37</v>
          </cell>
          <cell r="ARG42">
            <v>-0.42</v>
          </cell>
          <cell r="ARH42">
            <v>-0.69000000000000006</v>
          </cell>
          <cell r="ARI42">
            <v>-0.44</v>
          </cell>
          <cell r="ARJ42">
            <v>-0.6</v>
          </cell>
          <cell r="ARK42">
            <v>-0.85</v>
          </cell>
          <cell r="ARL42">
            <v>-0.52</v>
          </cell>
          <cell r="ARM42">
            <v>0.26</v>
          </cell>
          <cell r="ARN42">
            <v>0.18</v>
          </cell>
          <cell r="ARO42">
            <v>-0.2</v>
          </cell>
          <cell r="ARP42">
            <v>-0.05</v>
          </cell>
          <cell r="ARQ42">
            <v>-0.02</v>
          </cell>
          <cell r="ARR42">
            <v>-0.11</v>
          </cell>
          <cell r="ARS42">
            <v>-0.3</v>
          </cell>
          <cell r="ART42">
            <v>0.09</v>
          </cell>
          <cell r="ARU42">
            <v>-0.08</v>
          </cell>
          <cell r="ARV42">
            <v>0.6</v>
          </cell>
          <cell r="ARW42">
            <v>-0.59</v>
          </cell>
          <cell r="ARX42">
            <v>-1.08</v>
          </cell>
          <cell r="ARY42">
            <v>-0.86</v>
          </cell>
          <cell r="ARZ42">
            <v>-0.4</v>
          </cell>
          <cell r="ASA42">
            <v>-0.14000000000000001</v>
          </cell>
          <cell r="ASB42">
            <v>0.04</v>
          </cell>
          <cell r="ASC42">
            <v>0.15</v>
          </cell>
          <cell r="ASD42">
            <v>0.23</v>
          </cell>
          <cell r="ASE42">
            <v>0.31</v>
          </cell>
          <cell r="ASF42">
            <v>0.45</v>
          </cell>
          <cell r="ASG42">
            <v>-7.0000000000000007E-2</v>
          </cell>
          <cell r="ASH42">
            <v>-0.12</v>
          </cell>
          <cell r="ASI42">
            <v>0.1</v>
          </cell>
          <cell r="ASJ42">
            <v>-0.42</v>
          </cell>
          <cell r="ASK42">
            <v>-0.48</v>
          </cell>
          <cell r="ASL42">
            <v>0.84</v>
          </cell>
          <cell r="ASM42">
            <v>0.99</v>
          </cell>
          <cell r="ASN42">
            <v>1.33</v>
          </cell>
          <cell r="ASO42">
            <v>1.34</v>
          </cell>
          <cell r="ASP42">
            <v>1.81</v>
          </cell>
          <cell r="ASQ42">
            <v>1.96</v>
          </cell>
          <cell r="ASR42">
            <v>1.29</v>
          </cell>
          <cell r="ASS42">
            <v>1.52</v>
          </cell>
          <cell r="AST42">
            <v>2.16</v>
          </cell>
          <cell r="ASU42">
            <v>2.21</v>
          </cell>
          <cell r="ASV42">
            <v>2.5100000000000002</v>
          </cell>
          <cell r="ASW42">
            <v>2.58</v>
          </cell>
          <cell r="ASX42">
            <v>2.74</v>
          </cell>
          <cell r="ASY42">
            <v>3.41</v>
          </cell>
          <cell r="ASZ42">
            <v>2.79</v>
          </cell>
          <cell r="ATA42">
            <v>2.96</v>
          </cell>
          <cell r="ATB42">
            <v>3.2</v>
          </cell>
          <cell r="ATC42">
            <v>3.54</v>
          </cell>
          <cell r="ATD42">
            <v>3.98</v>
          </cell>
          <cell r="ATE42">
            <v>3.83</v>
          </cell>
          <cell r="ATF42">
            <v>3.8200000000000003</v>
          </cell>
          <cell r="ATG42">
            <v>3.66</v>
          </cell>
          <cell r="ATH42">
            <v>4.01</v>
          </cell>
          <cell r="ATI42">
            <v>3.92</v>
          </cell>
          <cell r="ATJ42">
            <v>4.66</v>
          </cell>
          <cell r="ATK42">
            <v>5.2</v>
          </cell>
          <cell r="ATL42">
            <v>5.3100000000000005</v>
          </cell>
          <cell r="ATM42">
            <v>4.93</v>
          </cell>
          <cell r="ATN42">
            <v>4.6000000000000005</v>
          </cell>
          <cell r="ATO42">
            <v>4.5200000000000005</v>
          </cell>
          <cell r="ATP42">
            <v>4.72</v>
          </cell>
          <cell r="ATQ42">
            <v>4.96</v>
          </cell>
          <cell r="ATR42">
            <v>5.22</v>
          </cell>
          <cell r="ATS42">
            <v>5.37</v>
          </cell>
          <cell r="ATT42">
            <v>6.07</v>
          </cell>
          <cell r="ATU42">
            <v>6.3900000000000006</v>
          </cell>
          <cell r="ATV42">
            <v>6.58</v>
          </cell>
          <cell r="ATW42">
            <v>6.74</v>
          </cell>
          <cell r="ATX42">
            <v>6.8500000000000005</v>
          </cell>
          <cell r="ATY42">
            <v>7.45</v>
          </cell>
          <cell r="ATZ42">
            <v>7.4</v>
          </cell>
          <cell r="AUA42">
            <v>7.98</v>
          </cell>
          <cell r="AUB42">
            <v>8.08</v>
          </cell>
          <cell r="AUC42">
            <v>8.76</v>
          </cell>
          <cell r="AUD42">
            <v>9.6</v>
          </cell>
          <cell r="AUE42">
            <v>9.9600000000000009</v>
          </cell>
          <cell r="AUF42">
            <v>10.290000000000001</v>
          </cell>
          <cell r="AUG42">
            <v>10.290000000000001</v>
          </cell>
          <cell r="AUH42">
            <v>10.56</v>
          </cell>
          <cell r="AUI42">
            <v>12.13</v>
          </cell>
          <cell r="AUJ42">
            <v>12.42</v>
          </cell>
          <cell r="AUK42">
            <v>12.56</v>
          </cell>
          <cell r="AUL42">
            <v>12.63</v>
          </cell>
          <cell r="AUM42">
            <v>12.48</v>
          </cell>
          <cell r="AUN42">
            <v>11.32</v>
          </cell>
          <cell r="AUO42">
            <v>10.870000000000001</v>
          </cell>
          <cell r="AUP42">
            <v>10.130000000000001</v>
          </cell>
          <cell r="AUQ42">
            <v>9.61</v>
          </cell>
          <cell r="AUR42">
            <v>9.0500000000000007</v>
          </cell>
          <cell r="AUS42">
            <v>7.8100000000000005</v>
          </cell>
          <cell r="AUT42">
            <v>7.38</v>
          </cell>
          <cell r="AUU42">
            <v>7.18</v>
          </cell>
          <cell r="AUV42">
            <v>7.09</v>
          </cell>
          <cell r="AUW42">
            <v>6.79</v>
          </cell>
          <cell r="AUX42">
            <v>5.54</v>
          </cell>
          <cell r="AUY42">
            <v>5.05</v>
          </cell>
          <cell r="AUZ42">
            <v>4.34</v>
          </cell>
          <cell r="AVA42">
            <v>3.59</v>
          </cell>
          <cell r="AVB42">
            <v>3.29</v>
          </cell>
          <cell r="AVC42">
            <v>1.6300000000000001</v>
          </cell>
          <cell r="AVD42">
            <v>1.43</v>
          </cell>
          <cell r="AVE42">
            <v>0.63</v>
          </cell>
          <cell r="AVF42">
            <v>0.98</v>
          </cell>
          <cell r="AVG42">
            <v>-0.27</v>
          </cell>
          <cell r="AVH42">
            <v>-0.38</v>
          </cell>
          <cell r="AVI42">
            <v>-0.59</v>
          </cell>
          <cell r="AVJ42">
            <v>-0.41000000000000003</v>
          </cell>
          <cell r="AVK42">
            <v>-0.2</v>
          </cell>
          <cell r="AVL42">
            <v>-0.65</v>
          </cell>
          <cell r="AVM42">
            <v>-0.81</v>
          </cell>
          <cell r="AVN42">
            <v>-0.48</v>
          </cell>
          <cell r="AVO42">
            <v>-0.22</v>
          </cell>
          <cell r="AVP42">
            <v>-0.27</v>
          </cell>
          <cell r="AVQ42">
            <v>-0.32</v>
          </cell>
          <cell r="AVR42">
            <v>-0.55000000000000004</v>
          </cell>
          <cell r="AVS42">
            <v>-0.45</v>
          </cell>
          <cell r="AVT42">
            <v>-0.69000000000000006</v>
          </cell>
          <cell r="AVU42">
            <v>-0.95000000000000007</v>
          </cell>
          <cell r="AVV42">
            <v>-0.71</v>
          </cell>
          <cell r="AVW42">
            <v>-0.38</v>
          </cell>
          <cell r="AVX42">
            <v>-0.5</v>
          </cell>
          <cell r="AVY42">
            <v>-0.55000000000000004</v>
          </cell>
          <cell r="AVZ42">
            <v>-0.54</v>
          </cell>
          <cell r="AWA42">
            <v>-0.72</v>
          </cell>
          <cell r="AWB42">
            <v>-0.2</v>
          </cell>
          <cell r="AWC42">
            <v>0.23</v>
          </cell>
          <cell r="AWD42">
            <v>0.04</v>
          </cell>
          <cell r="AWE42">
            <v>0.13</v>
          </cell>
          <cell r="AWF42">
            <v>0.38</v>
          </cell>
          <cell r="AWG42">
            <v>0.75</v>
          </cell>
          <cell r="AWH42">
            <v>0.52</v>
          </cell>
          <cell r="AWI42">
            <v>0.47000000000000003</v>
          </cell>
          <cell r="AWJ42">
            <v>0.14000000000000001</v>
          </cell>
          <cell r="AWK42">
            <v>0.06</v>
          </cell>
          <cell r="AWL42">
            <v>-0.02</v>
          </cell>
          <cell r="AWM42">
            <v>-0.22</v>
          </cell>
          <cell r="AWN42">
            <v>-0.41000000000000003</v>
          </cell>
          <cell r="AWO42">
            <v>-0.69000000000000006</v>
          </cell>
          <cell r="AWP42">
            <v>-1.1000000000000001</v>
          </cell>
          <cell r="AWQ42">
            <v>-1.21</v>
          </cell>
          <cell r="AWR42">
            <v>-1.23</v>
          </cell>
          <cell r="AWS42">
            <v>-1.29</v>
          </cell>
          <cell r="AWT42">
            <v>-1.58</v>
          </cell>
          <cell r="AWU42">
            <v>-1.84</v>
          </cell>
          <cell r="AWV42">
            <v>-1.58</v>
          </cell>
          <cell r="AWW42">
            <v>-1.84</v>
          </cell>
          <cell r="AWX42">
            <v>-1.99</v>
          </cell>
          <cell r="AWY42">
            <v>-2.41</v>
          </cell>
          <cell r="AWZ42">
            <v>-2.5300000000000002</v>
          </cell>
          <cell r="AXA42">
            <v>-3.0500000000000003</v>
          </cell>
          <cell r="AXB42">
            <v>-3.02</v>
          </cell>
          <cell r="AXC42">
            <v>-3.19</v>
          </cell>
          <cell r="AXD42">
            <v>-2.87</v>
          </cell>
          <cell r="AXE42">
            <v>-3.23</v>
          </cell>
          <cell r="AXF42">
            <v>-3.18</v>
          </cell>
          <cell r="AXG42">
            <v>-2.87</v>
          </cell>
          <cell r="AXH42">
            <v>-2.82</v>
          </cell>
          <cell r="AXI42">
            <v>-2.71</v>
          </cell>
          <cell r="AXJ42">
            <v>-2.57</v>
          </cell>
          <cell r="AXK42">
            <v>-2.35</v>
          </cell>
          <cell r="AXL42">
            <v>-2.36</v>
          </cell>
          <cell r="AXM42">
            <v>-2.2800000000000002</v>
          </cell>
          <cell r="AXN42">
            <v>-2.04</v>
          </cell>
          <cell r="AXO42">
            <v>-2.2400000000000002</v>
          </cell>
          <cell r="AXP42">
            <v>-2.04</v>
          </cell>
          <cell r="AXQ42">
            <v>-1.83</v>
          </cell>
          <cell r="AXR42">
            <v>-1.59</v>
          </cell>
          <cell r="AXS42">
            <v>-0.46</v>
          </cell>
          <cell r="AXT42">
            <v>0.17</v>
          </cell>
          <cell r="AXU42">
            <v>0.70000000000000007</v>
          </cell>
          <cell r="AXV42">
            <v>1.1400000000000001</v>
          </cell>
          <cell r="AXW42">
            <v>0.83000000000000007</v>
          </cell>
          <cell r="AXX42">
            <v>1.62</v>
          </cell>
          <cell r="AXY42">
            <v>1.7</v>
          </cell>
          <cell r="AXZ42">
            <v>1.77</v>
          </cell>
          <cell r="AYA42">
            <v>2.33</v>
          </cell>
          <cell r="AYB42">
            <v>2.61</v>
          </cell>
          <cell r="AYC42">
            <v>3.48</v>
          </cell>
          <cell r="AYD42">
            <v>3.43</v>
          </cell>
          <cell r="AYE42">
            <v>3.36</v>
          </cell>
          <cell r="AYF42">
            <v>3.58</v>
          </cell>
          <cell r="AYG42">
            <v>3.5700000000000003</v>
          </cell>
          <cell r="AYH42">
            <v>4.05</v>
          </cell>
          <cell r="AYI42">
            <v>4.18</v>
          </cell>
          <cell r="AYJ42">
            <v>3.99</v>
          </cell>
          <cell r="AYK42">
            <v>4.1900000000000004</v>
          </cell>
          <cell r="AYL42">
            <v>4.09</v>
          </cell>
          <cell r="AYM42">
            <v>3.97</v>
          </cell>
          <cell r="AYN42">
            <v>3.91</v>
          </cell>
          <cell r="AYO42">
            <v>3.64</v>
          </cell>
          <cell r="AYP42">
            <v>3.68</v>
          </cell>
          <cell r="AYQ42">
            <v>2.84</v>
          </cell>
          <cell r="AYR42">
            <v>2.38</v>
          </cell>
          <cell r="AYS42">
            <v>2.2600000000000002</v>
          </cell>
          <cell r="AYT42">
            <v>1.1300000000000001</v>
          </cell>
          <cell r="AYU42">
            <v>1.03</v>
          </cell>
          <cell r="AYV42">
            <v>1.2</v>
          </cell>
          <cell r="AYW42">
            <v>0.66</v>
          </cell>
          <cell r="AYX42">
            <v>0.49</v>
          </cell>
          <cell r="AYY42">
            <v>-0.6</v>
          </cell>
          <cell r="AYZ42">
            <v>-0.34</v>
          </cell>
          <cell r="AZA42">
            <v>-0.72</v>
          </cell>
          <cell r="AZB42">
            <v>-1.3900000000000001</v>
          </cell>
          <cell r="AZC42">
            <v>-1.6500000000000001</v>
          </cell>
          <cell r="AZD42">
            <v>-1.8900000000000001</v>
          </cell>
          <cell r="AZE42">
            <v>-2.0100000000000002</v>
          </cell>
          <cell r="AZF42">
            <v>-2.61</v>
          </cell>
          <cell r="AZG42">
            <v>-2.72</v>
          </cell>
          <cell r="AZH42">
            <v>-3.25</v>
          </cell>
          <cell r="AZI42">
            <v>-3.63</v>
          </cell>
          <cell r="AZJ42">
            <v>-3.85</v>
          </cell>
          <cell r="AZK42">
            <v>-4.2</v>
          </cell>
          <cell r="AZL42">
            <v>-4.8600000000000003</v>
          </cell>
          <cell r="AZM42">
            <v>-4.8600000000000003</v>
          </cell>
          <cell r="AZN42">
            <v>-4.6100000000000003</v>
          </cell>
          <cell r="AZO42">
            <v>-4.96</v>
          </cell>
          <cell r="AZP42">
            <v>-5.03</v>
          </cell>
          <cell r="AZQ42">
            <v>-5.25</v>
          </cell>
          <cell r="AZR42">
            <v>-5.3100000000000005</v>
          </cell>
          <cell r="AZS42">
            <v>-5.33</v>
          </cell>
          <cell r="AZT42">
            <v>-5.3500000000000005</v>
          </cell>
          <cell r="AZU42">
            <v>-5.46</v>
          </cell>
          <cell r="AZV42">
            <v>-5.28</v>
          </cell>
          <cell r="AZW42">
            <v>-4.93</v>
          </cell>
          <cell r="AZX42">
            <v>-4.66</v>
          </cell>
          <cell r="AZY42">
            <v>-5.29</v>
          </cell>
          <cell r="AZZ42">
            <v>-5.45</v>
          </cell>
          <cell r="BAA42">
            <v>-5.78</v>
          </cell>
          <cell r="BAB42">
            <v>-5.01</v>
          </cell>
          <cell r="BAC42">
            <v>-5.1000000000000005</v>
          </cell>
          <cell r="BAD42">
            <v>-5.13</v>
          </cell>
          <cell r="BAE42">
            <v>-5.37</v>
          </cell>
          <cell r="BAF42">
            <v>-5.3500000000000005</v>
          </cell>
          <cell r="BAG42">
            <v>-5.33</v>
          </cell>
          <cell r="BAH42">
            <v>-4.28</v>
          </cell>
          <cell r="BAI42">
            <v>-3.84</v>
          </cell>
          <cell r="BAJ42">
            <v>-4.0600000000000005</v>
          </cell>
          <cell r="BAK42">
            <v>-3.68</v>
          </cell>
          <cell r="BAL42">
            <v>-3.2</v>
          </cell>
          <cell r="BAM42">
            <v>-3.13</v>
          </cell>
          <cell r="BAN42">
            <v>-2.4300000000000002</v>
          </cell>
          <cell r="BAO42">
            <v>-2.08</v>
          </cell>
          <cell r="BAP42">
            <v>-2.3000000000000003</v>
          </cell>
          <cell r="BAQ42">
            <v>-2.33</v>
          </cell>
          <cell r="BAR42">
            <v>-2.06</v>
          </cell>
          <cell r="BAS42">
            <v>-1.96</v>
          </cell>
          <cell r="BAT42">
            <v>-1.52</v>
          </cell>
          <cell r="BAU42">
            <v>-0.2</v>
          </cell>
          <cell r="BAV42">
            <v>0.1</v>
          </cell>
          <cell r="BAW42">
            <v>0.24</v>
          </cell>
          <cell r="BAX42">
            <v>-0.53</v>
          </cell>
          <cell r="BAY42">
            <v>-0.68</v>
          </cell>
          <cell r="BAZ42">
            <v>0.02</v>
          </cell>
          <cell r="BBA42">
            <v>1.0900000000000001</v>
          </cell>
          <cell r="BBB42">
            <v>1.06</v>
          </cell>
          <cell r="BBC42">
            <v>1.26</v>
          </cell>
          <cell r="BBD42">
            <v>0.98</v>
          </cell>
          <cell r="BBE42">
            <v>1.1400000000000001</v>
          </cell>
          <cell r="BBF42">
            <v>0.23</v>
          </cell>
          <cell r="BBG42">
            <v>0.01</v>
          </cell>
          <cell r="BBH42">
            <v>-0.03</v>
          </cell>
          <cell r="BBI42">
            <v>0.22</v>
          </cell>
          <cell r="BBJ42">
            <v>-0.61</v>
          </cell>
          <cell r="BBK42">
            <v>0.26</v>
          </cell>
          <cell r="BBL42">
            <v>0.01</v>
          </cell>
          <cell r="BBM42">
            <v>-0.34</v>
          </cell>
          <cell r="BBN42">
            <v>0.04</v>
          </cell>
          <cell r="BBO42">
            <v>-0.38</v>
          </cell>
          <cell r="BBP42">
            <v>-0.47000000000000003</v>
          </cell>
          <cell r="BBQ42">
            <v>-0.46</v>
          </cell>
          <cell r="BBR42">
            <v>0.1</v>
          </cell>
          <cell r="BBS42">
            <v>0.73</v>
          </cell>
          <cell r="BBT42">
            <v>0.57000000000000006</v>
          </cell>
          <cell r="BBU42">
            <v>0.26</v>
          </cell>
          <cell r="BBV42">
            <v>-0.48</v>
          </cell>
          <cell r="BBW42">
            <v>-0.87</v>
          </cell>
          <cell r="BBX42">
            <v>-0.57999999999999996</v>
          </cell>
          <cell r="BBY42">
            <v>-0.91</v>
          </cell>
          <cell r="BBZ42">
            <v>-1.5</v>
          </cell>
          <cell r="BCA42">
            <v>-1.4000000000000001</v>
          </cell>
          <cell r="BCB42">
            <v>-1.99</v>
          </cell>
          <cell r="BCC42">
            <v>-1.68</v>
          </cell>
          <cell r="BCD42">
            <v>-1.21</v>
          </cell>
          <cell r="BCE42">
            <v>-1.01</v>
          </cell>
          <cell r="BCF42">
            <v>-0.73</v>
          </cell>
          <cell r="BCG42">
            <v>-0.13</v>
          </cell>
          <cell r="BCH42">
            <v>-0.56000000000000005</v>
          </cell>
          <cell r="BCI42">
            <v>-0.74</v>
          </cell>
          <cell r="BCJ42">
            <v>-0.63</v>
          </cell>
          <cell r="BCK42">
            <v>-0.15</v>
          </cell>
          <cell r="BCL42">
            <v>0.3</v>
          </cell>
          <cell r="BCM42">
            <v>0.54</v>
          </cell>
          <cell r="BCN42">
            <v>0.26</v>
          </cell>
          <cell r="BCO42">
            <v>0.55000000000000004</v>
          </cell>
          <cell r="BCP42">
            <v>0.34</v>
          </cell>
          <cell r="BCQ42">
            <v>2.25</v>
          </cell>
          <cell r="BCR42">
            <v>2.13</v>
          </cell>
          <cell r="BCS42">
            <v>1.69</v>
          </cell>
          <cell r="BCT42">
            <v>1.9000000000000001</v>
          </cell>
          <cell r="BCU42">
            <v>2.27</v>
          </cell>
          <cell r="BCV42">
            <v>1.47</v>
          </cell>
          <cell r="BCW42">
            <v>1.79</v>
          </cell>
          <cell r="BCX42">
            <v>1.06</v>
          </cell>
          <cell r="BCY42">
            <v>0.94000000000000006</v>
          </cell>
          <cell r="BCZ42">
            <v>0.64</v>
          </cell>
          <cell r="BDA42">
            <v>1.25</v>
          </cell>
          <cell r="BDB42">
            <v>-0.05</v>
          </cell>
          <cell r="BDC42">
            <v>0</v>
          </cell>
          <cell r="BDD42">
            <v>0.72</v>
          </cell>
          <cell r="BDE42">
            <v>1.22</v>
          </cell>
          <cell r="BDF42">
            <v>0.63</v>
          </cell>
          <cell r="BDG42">
            <v>-0.14000000000000001</v>
          </cell>
          <cell r="BDH42">
            <v>0.55000000000000004</v>
          </cell>
          <cell r="BDI42">
            <v>0.36</v>
          </cell>
          <cell r="BDJ42">
            <v>1</v>
          </cell>
          <cell r="BDK42">
            <v>1.08</v>
          </cell>
          <cell r="BDL42">
            <v>0.67</v>
          </cell>
          <cell r="BDM42">
            <v>0.75</v>
          </cell>
          <cell r="BDN42">
            <v>0.68</v>
          </cell>
          <cell r="BDO42">
            <v>1.1000000000000001</v>
          </cell>
          <cell r="BDP42">
            <v>0.28000000000000003</v>
          </cell>
          <cell r="BDQ42">
            <v>-0.31</v>
          </cell>
          <cell r="BDR42">
            <v>-0.33</v>
          </cell>
          <cell r="BDS42">
            <v>-0.03</v>
          </cell>
          <cell r="BDT42">
            <v>-0.15</v>
          </cell>
          <cell r="BDU42">
            <v>-0.35000000000000003</v>
          </cell>
          <cell r="BDV42">
            <v>-0.11</v>
          </cell>
          <cell r="BDW42">
            <v>1.03</v>
          </cell>
          <cell r="BDX42">
            <v>2.2000000000000002</v>
          </cell>
          <cell r="BDY42">
            <v>2.12</v>
          </cell>
          <cell r="BDZ42">
            <v>3.35</v>
          </cell>
          <cell r="BEA42">
            <v>3.15</v>
          </cell>
          <cell r="BEB42">
            <v>3.63</v>
          </cell>
          <cell r="BEC42">
            <v>3.56</v>
          </cell>
          <cell r="BED42">
            <v>2.83</v>
          </cell>
          <cell r="BEE42">
            <v>3.52</v>
          </cell>
          <cell r="BEF42">
            <v>3.42</v>
          </cell>
          <cell r="BEG42">
            <v>3.47</v>
          </cell>
          <cell r="BEH42">
            <v>3.6</v>
          </cell>
          <cell r="BEI42">
            <v>2.56</v>
          </cell>
          <cell r="BEJ42">
            <v>3.6</v>
          </cell>
          <cell r="BEK42">
            <v>3.6</v>
          </cell>
          <cell r="BEL42">
            <v>3.67</v>
          </cell>
          <cell r="BEM42">
            <v>4.05</v>
          </cell>
          <cell r="BEN42">
            <v>4.6500000000000004</v>
          </cell>
          <cell r="BEO42">
            <v>4.47</v>
          </cell>
          <cell r="BEP42">
            <v>4.55</v>
          </cell>
          <cell r="BEQ42">
            <v>4.09</v>
          </cell>
          <cell r="BER42">
            <v>4.04</v>
          </cell>
          <cell r="BES42">
            <v>4.04</v>
          </cell>
          <cell r="BET42">
            <v>2.7600000000000002</v>
          </cell>
          <cell r="BEU42">
            <v>2.48</v>
          </cell>
          <cell r="BEV42">
            <v>2.31</v>
          </cell>
          <cell r="BEW42">
            <v>2.2200000000000002</v>
          </cell>
          <cell r="BEX42">
            <v>1.99</v>
          </cell>
          <cell r="BEY42">
            <v>1.1200000000000001</v>
          </cell>
          <cell r="BEZ42">
            <v>1.27</v>
          </cell>
          <cell r="BFA42">
            <v>0.93</v>
          </cell>
          <cell r="BFB42">
            <v>0.79</v>
          </cell>
          <cell r="BFC42">
            <v>0.84</v>
          </cell>
          <cell r="BFD42">
            <v>0.71</v>
          </cell>
          <cell r="BFE42">
            <v>0.51</v>
          </cell>
          <cell r="BFF42">
            <v>0.53</v>
          </cell>
          <cell r="BFG42">
            <v>0.42</v>
          </cell>
          <cell r="BFH42">
            <v>0.3</v>
          </cell>
          <cell r="BFI42">
            <v>-0.59</v>
          </cell>
          <cell r="BFJ42">
            <v>-0.84</v>
          </cell>
          <cell r="BFK42">
            <v>-1.07</v>
          </cell>
          <cell r="BFL42">
            <v>-0.77</v>
          </cell>
          <cell r="BFM42">
            <v>-0.55000000000000004</v>
          </cell>
          <cell r="BFN42">
            <v>-0.83000000000000007</v>
          </cell>
          <cell r="BFO42">
            <v>0.06</v>
          </cell>
          <cell r="BFP42">
            <v>0.2</v>
          </cell>
          <cell r="BFQ42">
            <v>0.1</v>
          </cell>
          <cell r="BFR42">
            <v>-0.05</v>
          </cell>
          <cell r="BFS42">
            <v>-0.19</v>
          </cell>
          <cell r="BFT42">
            <v>0</v>
          </cell>
          <cell r="BFU42">
            <v>-0.26</v>
          </cell>
          <cell r="BFV42">
            <v>0.03</v>
          </cell>
          <cell r="BFW42">
            <v>-0.33</v>
          </cell>
          <cell r="BFX42">
            <v>-0.69000000000000006</v>
          </cell>
          <cell r="BFY42">
            <v>-0.59</v>
          </cell>
          <cell r="BFZ42">
            <v>-0.82000000000000006</v>
          </cell>
          <cell r="BGA42">
            <v>-0.83000000000000007</v>
          </cell>
          <cell r="BGB42">
            <v>-1.1599999999999999</v>
          </cell>
          <cell r="BGC42">
            <v>-1.01</v>
          </cell>
          <cell r="BGD42">
            <v>-0.91</v>
          </cell>
          <cell r="BGE42">
            <v>-0.43</v>
          </cell>
          <cell r="BGF42">
            <v>-0.48</v>
          </cell>
          <cell r="BGG42">
            <v>0.05</v>
          </cell>
          <cell r="BGH42">
            <v>-0.01</v>
          </cell>
          <cell r="BGI42">
            <v>0.18</v>
          </cell>
          <cell r="BGJ42">
            <v>0.24</v>
          </cell>
          <cell r="BGK42">
            <v>-0.45</v>
          </cell>
          <cell r="BGL42">
            <v>-0.42</v>
          </cell>
          <cell r="BGM42">
            <v>-0.26</v>
          </cell>
          <cell r="BGN42">
            <v>0.17</v>
          </cell>
          <cell r="BGO42">
            <v>0.4</v>
          </cell>
          <cell r="BGP42">
            <v>1.1300000000000001</v>
          </cell>
          <cell r="BGQ42">
            <v>1.32</v>
          </cell>
          <cell r="BGR42">
            <v>1.21</v>
          </cell>
          <cell r="BGS42">
            <v>1.76</v>
          </cell>
          <cell r="BGT42">
            <v>2.0300000000000002</v>
          </cell>
          <cell r="BGU42">
            <v>3.04</v>
          </cell>
          <cell r="BGV42">
            <v>3.31</v>
          </cell>
          <cell r="BGW42">
            <v>3.39</v>
          </cell>
          <cell r="BGX42">
            <v>3.62</v>
          </cell>
          <cell r="BGY42">
            <v>4.41</v>
          </cell>
          <cell r="BGZ42">
            <v>4.38</v>
          </cell>
          <cell r="BHA42">
            <v>5.37</v>
          </cell>
          <cell r="BHB42">
            <v>6.53</v>
          </cell>
          <cell r="BHC42">
            <v>6.66</v>
          </cell>
          <cell r="BHD42">
            <v>6.74</v>
          </cell>
          <cell r="BHE42">
            <v>6.8900000000000006</v>
          </cell>
          <cell r="BHF42">
            <v>6.71</v>
          </cell>
          <cell r="BHG42">
            <v>7.16</v>
          </cell>
          <cell r="BHH42">
            <v>6.95</v>
          </cell>
          <cell r="BHI42">
            <v>6.55</v>
          </cell>
          <cell r="BHJ42">
            <v>6.97</v>
          </cell>
          <cell r="BHK42">
            <v>7</v>
          </cell>
          <cell r="BHL42">
            <v>6.53</v>
          </cell>
          <cell r="BHM42">
            <v>6.23</v>
          </cell>
          <cell r="BHN42">
            <v>5.44</v>
          </cell>
          <cell r="BHO42">
            <v>5.15</v>
          </cell>
          <cell r="BHP42">
            <v>4.54</v>
          </cell>
          <cell r="BHQ42">
            <v>4.3</v>
          </cell>
          <cell r="BHR42">
            <v>3.79</v>
          </cell>
          <cell r="BHS42">
            <v>2.86</v>
          </cell>
          <cell r="BHT42">
            <v>2.42</v>
          </cell>
          <cell r="BHU42">
            <v>2.13</v>
          </cell>
          <cell r="BHV42">
            <v>2.1</v>
          </cell>
          <cell r="BHW42">
            <v>1.95</v>
          </cell>
          <cell r="BHX42">
            <v>1.43</v>
          </cell>
          <cell r="BHY42">
            <v>1.72</v>
          </cell>
          <cell r="BHZ42">
            <v>1.23</v>
          </cell>
          <cell r="BIA42">
            <v>1.62</v>
          </cell>
          <cell r="BIB42">
            <v>0.88</v>
          </cell>
          <cell r="BIC42">
            <v>0.96</v>
          </cell>
          <cell r="BID42">
            <v>1.42</v>
          </cell>
          <cell r="BIE42">
            <v>1.58</v>
          </cell>
          <cell r="BIF42">
            <v>0.83000000000000007</v>
          </cell>
          <cell r="BIG42">
            <v>0.47000000000000003</v>
          </cell>
          <cell r="BIH42">
            <v>0.13</v>
          </cell>
          <cell r="BII42">
            <v>-0.08</v>
          </cell>
          <cell r="BIJ42">
            <v>-0.31</v>
          </cell>
          <cell r="BIK42">
            <v>0.43</v>
          </cell>
          <cell r="BIL42">
            <v>0.54</v>
          </cell>
          <cell r="BIM42">
            <v>0.51</v>
          </cell>
          <cell r="BIN42">
            <v>0.95000000000000007</v>
          </cell>
          <cell r="BIO42">
            <v>0.71</v>
          </cell>
          <cell r="BIP42">
            <v>0.23</v>
          </cell>
          <cell r="BIQ42">
            <v>0.62</v>
          </cell>
          <cell r="BIR42">
            <v>0.11</v>
          </cell>
          <cell r="BIS42">
            <v>-0.87</v>
          </cell>
          <cell r="BIT42">
            <v>-0.91</v>
          </cell>
          <cell r="BIU42">
            <v>-1.86</v>
          </cell>
          <cell r="BIV42">
            <v>-1.58</v>
          </cell>
          <cell r="BIW42">
            <v>-2.93</v>
          </cell>
          <cell r="BIX42">
            <v>-2.69</v>
          </cell>
          <cell r="BIY42">
            <v>-2.52</v>
          </cell>
          <cell r="BIZ42">
            <v>-2.69</v>
          </cell>
          <cell r="BJA42">
            <v>-3.83</v>
          </cell>
          <cell r="BJB42">
            <v>-4.29</v>
          </cell>
          <cell r="BJC42">
            <v>-3.87</v>
          </cell>
          <cell r="BJD42">
            <v>-4.29</v>
          </cell>
          <cell r="BJE42">
            <v>-4.28</v>
          </cell>
          <cell r="BJF42">
            <v>-4.21</v>
          </cell>
          <cell r="BJG42">
            <v>-3.67</v>
          </cell>
          <cell r="BJH42">
            <v>-3.66</v>
          </cell>
          <cell r="BJI42">
            <v>-4.5600000000000005</v>
          </cell>
          <cell r="BJJ42">
            <v>-4.7</v>
          </cell>
          <cell r="BJK42">
            <v>-4.17</v>
          </cell>
          <cell r="BJL42">
            <v>-4.34</v>
          </cell>
          <cell r="BJM42">
            <v>-4.42</v>
          </cell>
          <cell r="BJN42">
            <v>-3.59</v>
          </cell>
          <cell r="BJO42">
            <v>-3.23</v>
          </cell>
          <cell r="BJP42">
            <v>-3.58</v>
          </cell>
          <cell r="BJQ42">
            <v>-3.17</v>
          </cell>
          <cell r="BJR42">
            <v>-2.92</v>
          </cell>
          <cell r="BJS42">
            <v>-2.0300000000000002</v>
          </cell>
          <cell r="BJT42">
            <v>-1.9100000000000001</v>
          </cell>
          <cell r="BJU42">
            <v>-1.1400000000000001</v>
          </cell>
          <cell r="BJV42">
            <v>-1.1400000000000001</v>
          </cell>
          <cell r="BJW42">
            <v>-0.62</v>
          </cell>
          <cell r="BJX42">
            <v>-1.06</v>
          </cell>
          <cell r="BJY42">
            <v>-1.1300000000000001</v>
          </cell>
          <cell r="BJZ42">
            <v>-0.35000000000000003</v>
          </cell>
          <cell r="BKA42">
            <v>0.01</v>
          </cell>
          <cell r="BKB42">
            <v>-0.33</v>
          </cell>
          <cell r="BKC42">
            <v>-0.34</v>
          </cell>
          <cell r="BKD42">
            <v>0.04</v>
          </cell>
          <cell r="BKE42">
            <v>0.32</v>
          </cell>
          <cell r="BKF42">
            <v>0.47000000000000003</v>
          </cell>
          <cell r="BKG42">
            <v>0.02</v>
          </cell>
          <cell r="BKH42">
            <v>-0.16</v>
          </cell>
          <cell r="BKI42">
            <v>0.01</v>
          </cell>
          <cell r="BKJ42">
            <v>-0.75</v>
          </cell>
          <cell r="BKK42">
            <v>-0.96</v>
          </cell>
          <cell r="BKL42">
            <v>-1.98</v>
          </cell>
          <cell r="BKM42">
            <v>-2.19</v>
          </cell>
          <cell r="BKN42">
            <v>-2.31</v>
          </cell>
          <cell r="BKO42">
            <v>-2.83</v>
          </cell>
          <cell r="BKP42">
            <v>-2.91</v>
          </cell>
          <cell r="BKQ42">
            <v>-3.3000000000000003</v>
          </cell>
          <cell r="BKR42">
            <v>-2.77</v>
          </cell>
          <cell r="BKS42">
            <v>-2.83</v>
          </cell>
          <cell r="BKT42">
            <v>-2.13</v>
          </cell>
          <cell r="BKU42">
            <v>-2.1</v>
          </cell>
          <cell r="BKV42">
            <v>-2.3199999999999998</v>
          </cell>
          <cell r="BKW42">
            <v>-2.86</v>
          </cell>
          <cell r="BKX42">
            <v>-3.47</v>
          </cell>
          <cell r="BKY42">
            <v>-3.3200000000000003</v>
          </cell>
          <cell r="BKZ42">
            <v>-3.7800000000000002</v>
          </cell>
          <cell r="BLA42">
            <v>-4.3899999999999997</v>
          </cell>
          <cell r="BLB42">
            <v>-4.3500000000000005</v>
          </cell>
          <cell r="BLC42">
            <v>-4.2</v>
          </cell>
          <cell r="BLD42">
            <v>-3.94</v>
          </cell>
          <cell r="BLE42">
            <v>-3.9</v>
          </cell>
          <cell r="BLF42">
            <v>-3.74</v>
          </cell>
          <cell r="BLG42">
            <v>-3.8000000000000003</v>
          </cell>
          <cell r="BLH42">
            <v>-3.2</v>
          </cell>
          <cell r="BLI42">
            <v>-3.02</v>
          </cell>
          <cell r="BLJ42">
            <v>-3.0100000000000002</v>
          </cell>
          <cell r="BLK42">
            <v>-2.81</v>
          </cell>
          <cell r="BLL42">
            <v>-2.94</v>
          </cell>
          <cell r="BLM42">
            <v>-3.31</v>
          </cell>
          <cell r="BLN42">
            <v>-2.98</v>
          </cell>
          <cell r="BLO42">
            <v>-2.97</v>
          </cell>
          <cell r="BLP42">
            <v>-3.23</v>
          </cell>
          <cell r="BLQ42">
            <v>-3.2600000000000002</v>
          </cell>
          <cell r="BLR42">
            <v>-3.36</v>
          </cell>
          <cell r="BLS42">
            <v>-3.37</v>
          </cell>
          <cell r="BLT42">
            <v>-3.0300000000000002</v>
          </cell>
          <cell r="BLU42">
            <v>-2.6</v>
          </cell>
          <cell r="BLV42">
            <v>-1.9100000000000001</v>
          </cell>
          <cell r="BLW42">
            <v>-1.97</v>
          </cell>
          <cell r="BLX42">
            <v>-1.61</v>
          </cell>
          <cell r="BLY42">
            <v>-1.25</v>
          </cell>
          <cell r="BLZ42">
            <v>-1.34</v>
          </cell>
          <cell r="BMA42">
            <v>-1.19</v>
          </cell>
          <cell r="BMB42">
            <v>-0.44</v>
          </cell>
          <cell r="BMC42">
            <v>-0.22</v>
          </cell>
          <cell r="BMD42">
            <v>-0.24</v>
          </cell>
          <cell r="BME42">
            <v>0.4</v>
          </cell>
          <cell r="BMF42">
            <v>-7.0000000000000007E-2</v>
          </cell>
          <cell r="BMG42">
            <v>0.33</v>
          </cell>
          <cell r="BMH42">
            <v>0.88</v>
          </cell>
          <cell r="BMI42">
            <v>0.68</v>
          </cell>
          <cell r="BMJ42">
            <v>1.24</v>
          </cell>
          <cell r="BMK42">
            <v>1.97</v>
          </cell>
          <cell r="BML42">
            <v>2.0499999999999998</v>
          </cell>
          <cell r="BMM42">
            <v>2.3000000000000003</v>
          </cell>
          <cell r="BMN42">
            <v>2.2200000000000002</v>
          </cell>
          <cell r="BMO42">
            <v>2.2200000000000002</v>
          </cell>
          <cell r="BMP42">
            <v>2.56</v>
          </cell>
          <cell r="BMQ42">
            <v>2.38</v>
          </cell>
          <cell r="BMR42">
            <v>3.6</v>
          </cell>
          <cell r="BMS42">
            <v>3.5100000000000002</v>
          </cell>
          <cell r="BMT42">
            <v>2.82</v>
          </cell>
          <cell r="BMU42">
            <v>2.85</v>
          </cell>
          <cell r="BMV42">
            <v>2.85</v>
          </cell>
          <cell r="BMW42">
            <v>2.8000000000000003</v>
          </cell>
          <cell r="BMX42">
            <v>3.41</v>
          </cell>
          <cell r="BMY42">
            <v>3.35</v>
          </cell>
          <cell r="BMZ42">
            <v>3.17</v>
          </cell>
          <cell r="BNA42">
            <v>2.7600000000000002</v>
          </cell>
          <cell r="BNB42">
            <v>2.7800000000000002</v>
          </cell>
          <cell r="BNC42">
            <v>3.25</v>
          </cell>
          <cell r="BND42">
            <v>2.6</v>
          </cell>
          <cell r="BNE42">
            <v>2.77</v>
          </cell>
          <cell r="BNF42">
            <v>2.31</v>
          </cell>
          <cell r="BNG42">
            <v>2.2000000000000002</v>
          </cell>
          <cell r="BNH42">
            <v>2.38</v>
          </cell>
          <cell r="BNI42">
            <v>2.02</v>
          </cell>
          <cell r="BNJ42">
            <v>1.84</v>
          </cell>
          <cell r="BNK42">
            <v>1.77</v>
          </cell>
          <cell r="BNL42">
            <v>2.0300000000000002</v>
          </cell>
          <cell r="BNM42">
            <v>1.92</v>
          </cell>
          <cell r="BNN42">
            <v>1.79</v>
          </cell>
          <cell r="BNO42">
            <v>1.42</v>
          </cell>
          <cell r="BNP42">
            <v>1.69</v>
          </cell>
          <cell r="BNQ42">
            <v>1.6400000000000001</v>
          </cell>
          <cell r="BNR42">
            <v>1.4000000000000001</v>
          </cell>
          <cell r="BNS42">
            <v>1.2</v>
          </cell>
          <cell r="BNT42">
            <v>0.64</v>
          </cell>
          <cell r="BNU42">
            <v>0.75</v>
          </cell>
          <cell r="BNV42">
            <v>0.79</v>
          </cell>
          <cell r="BNW42">
            <v>0.96</v>
          </cell>
          <cell r="BNX42">
            <v>1.1400000000000001</v>
          </cell>
          <cell r="BNY42">
            <v>1.07</v>
          </cell>
          <cell r="BNZ42">
            <v>0.49</v>
          </cell>
          <cell r="BOA42">
            <v>1.08</v>
          </cell>
          <cell r="BOB42">
            <v>1.1599999999999999</v>
          </cell>
          <cell r="BOC42">
            <v>0.73</v>
          </cell>
          <cell r="BOD42">
            <v>1.07</v>
          </cell>
          <cell r="BOE42">
            <v>0.82000000000000006</v>
          </cell>
          <cell r="BOF42">
            <v>0.86</v>
          </cell>
          <cell r="BOG42">
            <v>1.23</v>
          </cell>
          <cell r="BOH42">
            <v>0.99</v>
          </cell>
          <cell r="BOI42">
            <v>1.58</v>
          </cell>
          <cell r="BOJ42">
            <v>1.74</v>
          </cell>
          <cell r="BOK42">
            <v>1.71</v>
          </cell>
          <cell r="BOL42">
            <v>1.6600000000000001</v>
          </cell>
          <cell r="BOM42">
            <v>1.7</v>
          </cell>
          <cell r="BON42">
            <v>1.45</v>
          </cell>
          <cell r="BOO42">
            <v>1.83</v>
          </cell>
          <cell r="BOP42">
            <v>1.37</v>
          </cell>
          <cell r="BOQ42">
            <v>1.29</v>
          </cell>
          <cell r="BOR42">
            <v>1.54</v>
          </cell>
          <cell r="BOS42">
            <v>1.99</v>
          </cell>
          <cell r="BOT42">
            <v>2.4700000000000002</v>
          </cell>
          <cell r="BOU42">
            <v>2.44</v>
          </cell>
          <cell r="BOV42">
            <v>2.52</v>
          </cell>
          <cell r="BOW42">
            <v>2.41</v>
          </cell>
          <cell r="BOX42">
            <v>3.09</v>
          </cell>
          <cell r="BOY42">
            <v>2.69</v>
          </cell>
          <cell r="BOZ42">
            <v>2.74</v>
          </cell>
          <cell r="BPA42">
            <v>3.6</v>
          </cell>
          <cell r="BPB42">
            <v>3.47</v>
          </cell>
          <cell r="BPC42">
            <v>3.49</v>
          </cell>
          <cell r="BPD42">
            <v>4.09</v>
          </cell>
          <cell r="BPE42">
            <v>4.49</v>
          </cell>
          <cell r="BPF42">
            <v>4.3</v>
          </cell>
          <cell r="BPG42">
            <v>3.92</v>
          </cell>
          <cell r="BPH42">
            <v>4.62</v>
          </cell>
          <cell r="BPI42">
            <v>5.87</v>
          </cell>
          <cell r="BPJ42">
            <v>5.91</v>
          </cell>
          <cell r="BPK42">
            <v>6.6400000000000006</v>
          </cell>
          <cell r="BPL42">
            <v>7.05</v>
          </cell>
          <cell r="BPM42">
            <v>7.0200000000000005</v>
          </cell>
          <cell r="BPN42">
            <v>7.48</v>
          </cell>
          <cell r="BPO42">
            <v>8.11</v>
          </cell>
          <cell r="BPP42">
            <v>7.91</v>
          </cell>
          <cell r="BPQ42">
            <v>8.25</v>
          </cell>
          <cell r="BPR42">
            <v>8.4700000000000006</v>
          </cell>
          <cell r="BPS42">
            <v>8.76</v>
          </cell>
          <cell r="BPT42">
            <v>9.2900000000000009</v>
          </cell>
          <cell r="BPU42">
            <v>9.2900000000000009</v>
          </cell>
          <cell r="BPV42">
            <v>9.5500000000000007</v>
          </cell>
          <cell r="BPW42">
            <v>10.07</v>
          </cell>
          <cell r="BPX42">
            <v>10.65</v>
          </cell>
          <cell r="BPY42">
            <v>10.43</v>
          </cell>
          <cell r="BPZ42">
            <v>10.48</v>
          </cell>
          <cell r="BQA42">
            <v>11.51</v>
          </cell>
          <cell r="BQB42">
            <v>11.94</v>
          </cell>
          <cell r="BQC42">
            <v>12.27</v>
          </cell>
          <cell r="BQD42">
            <v>12.36</v>
          </cell>
          <cell r="BQE42">
            <v>12.24</v>
          </cell>
          <cell r="BQF42">
            <v>12.16</v>
          </cell>
          <cell r="BQG42">
            <v>11.69</v>
          </cell>
          <cell r="BQH42">
            <v>11.5</v>
          </cell>
          <cell r="BQI42">
            <v>11.06</v>
          </cell>
          <cell r="BQJ42">
            <v>10.99</v>
          </cell>
          <cell r="BQK42">
            <v>10.92</v>
          </cell>
          <cell r="BQL42">
            <v>10.78</v>
          </cell>
          <cell r="BQM42">
            <v>10.69</v>
          </cell>
          <cell r="BQN42">
            <v>10.61</v>
          </cell>
          <cell r="BQO42">
            <v>10.120000000000001</v>
          </cell>
          <cell r="BQP42">
            <v>10.040000000000001</v>
          </cell>
          <cell r="BQQ42">
            <v>10.57</v>
          </cell>
          <cell r="BQR42">
            <v>10.39</v>
          </cell>
          <cell r="BQS42">
            <v>10.23</v>
          </cell>
          <cell r="BQT42">
            <v>8.99</v>
          </cell>
          <cell r="BQU42">
            <v>8.52</v>
          </cell>
          <cell r="BQV42">
            <v>8.35</v>
          </cell>
          <cell r="BQW42">
            <v>8.1999999999999993</v>
          </cell>
          <cell r="BQX42">
            <v>8.09</v>
          </cell>
          <cell r="BQY42">
            <v>7.62</v>
          </cell>
          <cell r="BQZ42">
            <v>7.63</v>
          </cell>
          <cell r="BRA42">
            <v>7.72</v>
          </cell>
          <cell r="BRB42">
            <v>7.54</v>
          </cell>
          <cell r="BRC42">
            <v>7.1000000000000005</v>
          </cell>
          <cell r="BRD42">
            <v>7.23</v>
          </cell>
          <cell r="BRE42">
            <v>7</v>
          </cell>
          <cell r="BRF42">
            <v>6.76</v>
          </cell>
          <cell r="BRG42">
            <v>6.7700000000000005</v>
          </cell>
          <cell r="BRH42">
            <v>5.86</v>
          </cell>
          <cell r="BRI42">
            <v>5.19</v>
          </cell>
          <cell r="BRJ42">
            <v>5.05</v>
          </cell>
          <cell r="BRK42">
            <v>4.3899999999999997</v>
          </cell>
          <cell r="BRL42">
            <v>4.58</v>
          </cell>
          <cell r="BRM42">
            <v>4.8100000000000005</v>
          </cell>
          <cell r="BRN42">
            <v>4.95</v>
          </cell>
          <cell r="BRO42">
            <v>4.72</v>
          </cell>
          <cell r="BRP42">
            <v>4.62</v>
          </cell>
          <cell r="BRQ42">
            <v>3.7</v>
          </cell>
          <cell r="BRR42">
            <v>3.59</v>
          </cell>
          <cell r="BRS42">
            <v>3.1</v>
          </cell>
          <cell r="BRT42">
            <v>2.58</v>
          </cell>
          <cell r="BRU42">
            <v>2.5500000000000003</v>
          </cell>
          <cell r="BRV42">
            <v>2.64</v>
          </cell>
          <cell r="BRW42">
            <v>2.08</v>
          </cell>
          <cell r="BRX42">
            <v>2.48</v>
          </cell>
          <cell r="BRY42">
            <v>1.71</v>
          </cell>
          <cell r="BRZ42">
            <v>1.49</v>
          </cell>
          <cell r="BSA42">
            <v>1.07</v>
          </cell>
          <cell r="BSB42">
            <v>1.18</v>
          </cell>
          <cell r="BSC42">
            <v>0.5</v>
          </cell>
          <cell r="BSD42">
            <v>0.26</v>
          </cell>
          <cell r="BSE42">
            <v>-0.04</v>
          </cell>
          <cell r="BSF42">
            <v>-0.14000000000000001</v>
          </cell>
          <cell r="BSG42">
            <v>-0.38</v>
          </cell>
          <cell r="BSH42">
            <v>-0.55000000000000004</v>
          </cell>
          <cell r="BSI42">
            <v>-0.97</v>
          </cell>
          <cell r="BSJ42">
            <v>-0.97</v>
          </cell>
          <cell r="BSK42">
            <v>-1.6600000000000001</v>
          </cell>
          <cell r="BSL42">
            <v>-1.87</v>
          </cell>
          <cell r="BSM42">
            <v>-2.5300000000000002</v>
          </cell>
          <cell r="BSN42">
            <v>-2.39</v>
          </cell>
          <cell r="BSO42">
            <v>-2.21</v>
          </cell>
          <cell r="BSP42">
            <v>-2.97</v>
          </cell>
          <cell r="BSQ42">
            <v>-3.1</v>
          </cell>
          <cell r="BSR42">
            <v>-2.98</v>
          </cell>
          <cell r="BSS42">
            <v>-2.62</v>
          </cell>
          <cell r="BST42">
            <v>-2.5500000000000003</v>
          </cell>
          <cell r="BSU42">
            <v>-2.1800000000000002</v>
          </cell>
          <cell r="BSV42">
            <v>-2.25</v>
          </cell>
          <cell r="BSW42">
            <v>-1.96</v>
          </cell>
          <cell r="BSX42">
            <v>-2.0499999999999998</v>
          </cell>
          <cell r="BSY42">
            <v>-2.96</v>
          </cell>
          <cell r="BSZ42">
            <v>-2.95</v>
          </cell>
          <cell r="BTA42">
            <v>-2.46</v>
          </cell>
          <cell r="BTB42">
            <v>-2.59</v>
          </cell>
          <cell r="BTC42">
            <v>-2.88</v>
          </cell>
          <cell r="BTD42">
            <v>-2.9</v>
          </cell>
          <cell r="BTE42">
            <v>-2.7</v>
          </cell>
          <cell r="BTF42">
            <v>-2.5100000000000002</v>
          </cell>
          <cell r="BTG42">
            <v>-2.4300000000000002</v>
          </cell>
          <cell r="BTH42">
            <v>-2.06</v>
          </cell>
          <cell r="BTI42">
            <v>-1.36</v>
          </cell>
          <cell r="BTJ42">
            <v>-1.18</v>
          </cell>
          <cell r="BTK42">
            <v>-1.34</v>
          </cell>
          <cell r="BTL42">
            <v>-1.41</v>
          </cell>
          <cell r="BTM42">
            <v>-1.33</v>
          </cell>
          <cell r="BTN42">
            <v>-1.21</v>
          </cell>
          <cell r="BTO42">
            <v>-1.37</v>
          </cell>
          <cell r="BTP42">
            <v>-1.1200000000000001</v>
          </cell>
          <cell r="BTQ42">
            <v>-0.62</v>
          </cell>
          <cell r="BTR42">
            <v>-0.61</v>
          </cell>
          <cell r="BTS42">
            <v>-0.8</v>
          </cell>
          <cell r="BTT42">
            <v>-1.43</v>
          </cell>
          <cell r="BTU42">
            <v>-1.71</v>
          </cell>
          <cell r="BTV42">
            <v>-1.74</v>
          </cell>
          <cell r="BTW42">
            <v>-1.68</v>
          </cell>
          <cell r="BTX42">
            <v>-1.71</v>
          </cell>
          <cell r="BTY42">
            <v>-1.47</v>
          </cell>
          <cell r="BTZ42">
            <v>-2.16</v>
          </cell>
          <cell r="BUA42">
            <v>-2.74</v>
          </cell>
          <cell r="BUB42">
            <v>-2.19</v>
          </cell>
          <cell r="BUC42">
            <v>-1.68</v>
          </cell>
          <cell r="BUD42">
            <v>-1.74</v>
          </cell>
          <cell r="BUE42">
            <v>-2.1</v>
          </cell>
          <cell r="BUF42">
            <v>-2.68</v>
          </cell>
          <cell r="BUG42">
            <v>-2.73</v>
          </cell>
          <cell r="BUH42">
            <v>-2.98</v>
          </cell>
          <cell r="BUI42">
            <v>-3.7600000000000002</v>
          </cell>
          <cell r="BUJ42">
            <v>-3.34</v>
          </cell>
          <cell r="BUK42">
            <v>-2.92</v>
          </cell>
          <cell r="BUL42">
            <v>-2.95</v>
          </cell>
          <cell r="BUM42">
            <v>-3.02</v>
          </cell>
          <cell r="BUN42">
            <v>-3.49</v>
          </cell>
          <cell r="BUO42">
            <v>-3.6</v>
          </cell>
          <cell r="BUP42">
            <v>-3.52</v>
          </cell>
          <cell r="BUQ42">
            <v>-4.05</v>
          </cell>
          <cell r="BUR42">
            <v>-4.2</v>
          </cell>
          <cell r="BUS42">
            <v>-2.38</v>
          </cell>
          <cell r="BUT42">
            <v>-2.6</v>
          </cell>
          <cell r="BUU42">
            <v>-2.85</v>
          </cell>
          <cell r="BUV42">
            <v>-2.89</v>
          </cell>
          <cell r="BUW42">
            <v>-3</v>
          </cell>
          <cell r="BUX42">
            <v>-3.02</v>
          </cell>
          <cell r="BUY42">
            <v>-2.2800000000000002</v>
          </cell>
          <cell r="BUZ42">
            <v>-2.83</v>
          </cell>
          <cell r="BVA42">
            <v>-3.52</v>
          </cell>
          <cell r="BVB42">
            <v>-3.49</v>
          </cell>
          <cell r="BVC42">
            <v>-2.79</v>
          </cell>
          <cell r="BVD42">
            <v>-2.87</v>
          </cell>
          <cell r="BVE42">
            <v>-3.16</v>
          </cell>
          <cell r="BVF42">
            <v>-3.79</v>
          </cell>
          <cell r="BVG42">
            <v>-4.0600000000000005</v>
          </cell>
          <cell r="BVH42">
            <v>-4</v>
          </cell>
          <cell r="BVI42">
            <v>-4.09</v>
          </cell>
          <cell r="BVJ42">
            <v>-4.1100000000000003</v>
          </cell>
          <cell r="BVK42">
            <v>-4.1399999999999997</v>
          </cell>
          <cell r="BVL42">
            <v>-4.5</v>
          </cell>
          <cell r="BVM42">
            <v>-4.6900000000000004</v>
          </cell>
          <cell r="BVN42">
            <v>-4.4800000000000004</v>
          </cell>
          <cell r="BVO42">
            <v>-4.9400000000000004</v>
          </cell>
          <cell r="BVP42">
            <v>-6.08</v>
          </cell>
          <cell r="BVQ42">
            <v>-6.42</v>
          </cell>
          <cell r="BVR42">
            <v>-6.44</v>
          </cell>
          <cell r="BVS42">
            <v>-6.41</v>
          </cell>
          <cell r="BVT42">
            <v>-6.63</v>
          </cell>
          <cell r="BVU42">
            <v>-6.8500000000000005</v>
          </cell>
          <cell r="BVV42">
            <v>-7.72</v>
          </cell>
          <cell r="BVW42">
            <v>-7.8500000000000005</v>
          </cell>
          <cell r="BVX42">
            <v>-8.14</v>
          </cell>
          <cell r="BVY42">
            <v>-7.9</v>
          </cell>
          <cell r="BVZ42">
            <v>-7.67</v>
          </cell>
          <cell r="BWA42">
            <v>-7.8100000000000005</v>
          </cell>
          <cell r="BWB42">
            <v>-8.0400000000000009</v>
          </cell>
          <cell r="BWC42">
            <v>-7.8</v>
          </cell>
          <cell r="BWD42">
            <v>-8.3000000000000007</v>
          </cell>
          <cell r="BWE42">
            <v>-8.2100000000000009</v>
          </cell>
          <cell r="BWF42">
            <v>-7.3500000000000005</v>
          </cell>
          <cell r="BWG42">
            <v>-7.53</v>
          </cell>
          <cell r="BWH42">
            <v>-7.55</v>
          </cell>
          <cell r="BWI42">
            <v>-7.41</v>
          </cell>
          <cell r="BWJ42">
            <v>-7.68</v>
          </cell>
          <cell r="BWK42">
            <v>-7.8</v>
          </cell>
          <cell r="BWL42">
            <v>-6.62</v>
          </cell>
          <cell r="BWM42">
            <v>-6.75</v>
          </cell>
          <cell r="BWN42">
            <v>-5.8500000000000005</v>
          </cell>
          <cell r="BWO42">
            <v>-5.41</v>
          </cell>
          <cell r="BWP42">
            <v>-5.21</v>
          </cell>
          <cell r="BWQ42">
            <v>-5.1000000000000005</v>
          </cell>
          <cell r="BWR42">
            <v>-5.72</v>
          </cell>
          <cell r="BWS42">
            <v>-5.2</v>
          </cell>
          <cell r="BWT42">
            <v>-4.3</v>
          </cell>
          <cell r="BWU42">
            <v>-3.91</v>
          </cell>
          <cell r="BWV42">
            <v>-3.45</v>
          </cell>
          <cell r="BWW42">
            <v>-3.5500000000000003</v>
          </cell>
          <cell r="BWX42">
            <v>-3.59</v>
          </cell>
          <cell r="BWY42">
            <v>-3.7600000000000002</v>
          </cell>
          <cell r="BWZ42">
            <v>-3.59</v>
          </cell>
          <cell r="BXA42">
            <v>-2.16</v>
          </cell>
          <cell r="BXB42">
            <v>-1.3900000000000001</v>
          </cell>
          <cell r="BXC42">
            <v>-2.0499999999999998</v>
          </cell>
          <cell r="BXD42">
            <v>-2.2800000000000002</v>
          </cell>
          <cell r="BXE42">
            <v>-2.2400000000000002</v>
          </cell>
          <cell r="BXF42">
            <v>-2.14</v>
          </cell>
          <cell r="BXG42">
            <v>-2.04</v>
          </cell>
          <cell r="BXH42">
            <v>-2.11</v>
          </cell>
          <cell r="BXI42">
            <v>-1.51</v>
          </cell>
          <cell r="BXJ42">
            <v>-1.48</v>
          </cell>
          <cell r="BXK42">
            <v>-0.89</v>
          </cell>
          <cell r="BXL42">
            <v>-0.49</v>
          </cell>
          <cell r="BXM42">
            <v>-0.51</v>
          </cell>
          <cell r="BXN42">
            <v>-0.53</v>
          </cell>
          <cell r="BXO42">
            <v>-0.57000000000000006</v>
          </cell>
          <cell r="BXP42">
            <v>0.49</v>
          </cell>
          <cell r="BXQ42">
            <v>0.57000000000000006</v>
          </cell>
          <cell r="BXR42">
            <v>0.79</v>
          </cell>
          <cell r="BXS42">
            <v>-0.14000000000000001</v>
          </cell>
          <cell r="BXT42">
            <v>0.01</v>
          </cell>
          <cell r="BXU42">
            <v>-0.28000000000000003</v>
          </cell>
          <cell r="BXV42">
            <v>-0.02</v>
          </cell>
          <cell r="BXW42">
            <v>0.39</v>
          </cell>
          <cell r="BXX42">
            <v>0.18</v>
          </cell>
          <cell r="BXY42">
            <v>0.38</v>
          </cell>
          <cell r="BXZ42">
            <v>0.74</v>
          </cell>
          <cell r="BYA42">
            <v>1.43</v>
          </cell>
          <cell r="BYB42">
            <v>1.67</v>
          </cell>
          <cell r="BYC42">
            <v>1.76</v>
          </cell>
          <cell r="BYD42">
            <v>1.93</v>
          </cell>
          <cell r="BYE42">
            <v>2.71</v>
          </cell>
          <cell r="BYF42">
            <v>3.31</v>
          </cell>
          <cell r="BYG42">
            <v>3.5300000000000002</v>
          </cell>
          <cell r="BYH42">
            <v>2.83</v>
          </cell>
          <cell r="BYI42">
            <v>2.83</v>
          </cell>
          <cell r="BYJ42">
            <v>2.7</v>
          </cell>
          <cell r="BYK42">
            <v>2.66</v>
          </cell>
          <cell r="BYL42">
            <v>2.59</v>
          </cell>
          <cell r="BYM42">
            <v>3.5300000000000002</v>
          </cell>
          <cell r="BYN42">
            <v>3.0100000000000002</v>
          </cell>
          <cell r="BYO42">
            <v>3.2</v>
          </cell>
          <cell r="BYP42">
            <v>2.64</v>
          </cell>
          <cell r="BYQ42">
            <v>3.35</v>
          </cell>
          <cell r="BYR42">
            <v>3.6</v>
          </cell>
          <cell r="BYS42">
            <v>4.38</v>
          </cell>
          <cell r="BYT42">
            <v>4.28</v>
          </cell>
          <cell r="BYU42">
            <v>4.18</v>
          </cell>
          <cell r="BYV42">
            <v>3.99</v>
          </cell>
          <cell r="BYW42">
            <v>3.39</v>
          </cell>
          <cell r="BYX42">
            <v>3.2600000000000002</v>
          </cell>
          <cell r="BYY42">
            <v>2.42</v>
          </cell>
          <cell r="BYZ42">
            <v>2.0699999999999998</v>
          </cell>
          <cell r="BZA42">
            <v>2.67</v>
          </cell>
          <cell r="BZB42">
            <v>2.54</v>
          </cell>
          <cell r="BZC42">
            <v>2.88</v>
          </cell>
          <cell r="BZD42">
            <v>3.54</v>
          </cell>
          <cell r="BZE42">
            <v>2.5300000000000002</v>
          </cell>
          <cell r="BZF42">
            <v>2.5300000000000002</v>
          </cell>
          <cell r="BZG42">
            <v>2.57</v>
          </cell>
          <cell r="BZH42">
            <v>2.83</v>
          </cell>
          <cell r="BZI42">
            <v>2.7600000000000002</v>
          </cell>
          <cell r="BZJ42">
            <v>3</v>
          </cell>
          <cell r="BZK42">
            <v>3.12</v>
          </cell>
          <cell r="BZL42">
            <v>3.3200000000000003</v>
          </cell>
          <cell r="BZM42">
            <v>3.5</v>
          </cell>
          <cell r="BZN42">
            <v>2.94</v>
          </cell>
          <cell r="BZO42">
            <v>2.5500000000000003</v>
          </cell>
          <cell r="BZP42">
            <v>3.2</v>
          </cell>
          <cell r="BZQ42">
            <v>2.96</v>
          </cell>
          <cell r="BZR42">
            <v>2.57</v>
          </cell>
          <cell r="BZS42">
            <v>2.71</v>
          </cell>
          <cell r="BZT42">
            <v>3.71</v>
          </cell>
          <cell r="BZU42">
            <v>3.02</v>
          </cell>
          <cell r="BZV42">
            <v>2.96</v>
          </cell>
          <cell r="BZW42">
            <v>3.58</v>
          </cell>
          <cell r="BZX42">
            <v>3.7600000000000002</v>
          </cell>
          <cell r="BZY42">
            <v>5.13</v>
          </cell>
          <cell r="BZZ42">
            <v>3.87</v>
          </cell>
          <cell r="CAA42">
            <v>4.1900000000000004</v>
          </cell>
          <cell r="CAB42">
            <v>4.16</v>
          </cell>
          <cell r="CAC42">
            <v>2.65</v>
          </cell>
          <cell r="CAD42">
            <v>2.72</v>
          </cell>
          <cell r="CAE42">
            <v>2.0499999999999998</v>
          </cell>
          <cell r="CAF42">
            <v>1.97</v>
          </cell>
          <cell r="CAG42">
            <v>1.6500000000000001</v>
          </cell>
          <cell r="CAH42">
            <v>1.32</v>
          </cell>
          <cell r="CAI42">
            <v>1.47</v>
          </cell>
          <cell r="CAJ42">
            <v>1.18</v>
          </cell>
          <cell r="CAK42">
            <v>1.05</v>
          </cell>
          <cell r="CAL42">
            <v>0.96</v>
          </cell>
          <cell r="CAM42">
            <v>0.95000000000000007</v>
          </cell>
          <cell r="CAN42">
            <v>0.97</v>
          </cell>
          <cell r="CAO42">
            <v>0.99</v>
          </cell>
          <cell r="CAP42">
            <v>1.02</v>
          </cell>
          <cell r="CAQ42">
            <v>1.2</v>
          </cell>
          <cell r="CAR42">
            <v>1.1200000000000001</v>
          </cell>
          <cell r="CAS42">
            <v>1.18</v>
          </cell>
          <cell r="CAT42">
            <v>0.75</v>
          </cell>
          <cell r="CAU42">
            <v>1.27</v>
          </cell>
          <cell r="CAV42">
            <v>1.44</v>
          </cell>
          <cell r="CAW42">
            <v>1.3800000000000001</v>
          </cell>
          <cell r="CAX42">
            <v>1.19</v>
          </cell>
          <cell r="CAY42">
            <v>1.21</v>
          </cell>
          <cell r="CAZ42">
            <v>1.18</v>
          </cell>
          <cell r="CBA42">
            <v>1.6300000000000001</v>
          </cell>
          <cell r="CBB42">
            <v>2.0699999999999998</v>
          </cell>
          <cell r="CBC42">
            <v>2.17</v>
          </cell>
          <cell r="CBD42">
            <v>2.73</v>
          </cell>
          <cell r="CBE42">
            <v>2.9</v>
          </cell>
          <cell r="CBF42">
            <v>2.79</v>
          </cell>
          <cell r="CBG42">
            <v>2.91</v>
          </cell>
          <cell r="CBH42">
            <v>3</v>
          </cell>
          <cell r="CBI42">
            <v>3.02</v>
          </cell>
          <cell r="CBJ42">
            <v>2.7600000000000002</v>
          </cell>
          <cell r="CBK42">
            <v>3.1</v>
          </cell>
          <cell r="CBL42">
            <v>3.37</v>
          </cell>
          <cell r="CBM42">
            <v>3.44</v>
          </cell>
          <cell r="CBN42">
            <v>3.5700000000000003</v>
          </cell>
          <cell r="CBO42">
            <v>3.59</v>
          </cell>
          <cell r="CBP42">
            <v>3.58</v>
          </cell>
          <cell r="CBQ42">
            <v>3.46</v>
          </cell>
          <cell r="CBR42">
            <v>3.0500000000000003</v>
          </cell>
          <cell r="CBS42">
            <v>2.99</v>
          </cell>
          <cell r="CBT42">
            <v>2.93</v>
          </cell>
          <cell r="CBU42">
            <v>3.0700000000000003</v>
          </cell>
          <cell r="CBV42">
            <v>3.29</v>
          </cell>
          <cell r="CBW42">
            <v>3.2600000000000002</v>
          </cell>
          <cell r="CBX42">
            <v>2.6</v>
          </cell>
          <cell r="CBY42">
            <v>2.83</v>
          </cell>
          <cell r="CBZ42">
            <v>3.08</v>
          </cell>
          <cell r="CCA42">
            <v>3.3200000000000003</v>
          </cell>
          <cell r="CCB42">
            <v>3.34</v>
          </cell>
          <cell r="CCC42">
            <v>3.25</v>
          </cell>
          <cell r="CCD42">
            <v>3.18</v>
          </cell>
          <cell r="CCE42">
            <v>3.16</v>
          </cell>
          <cell r="CCF42">
            <v>3.0300000000000002</v>
          </cell>
          <cell r="CCG42">
            <v>3.5100000000000002</v>
          </cell>
          <cell r="CCH42">
            <v>2.86</v>
          </cell>
          <cell r="CCI42">
            <v>2.69</v>
          </cell>
          <cell r="CCJ42">
            <v>2.8000000000000003</v>
          </cell>
          <cell r="CCK42">
            <v>2.63</v>
          </cell>
          <cell r="CCL42">
            <v>2.69</v>
          </cell>
          <cell r="CCM42">
            <v>2.68</v>
          </cell>
          <cell r="CCN42">
            <v>2.67</v>
          </cell>
          <cell r="CCO42">
            <v>2.48</v>
          </cell>
          <cell r="CCP42">
            <v>2.54</v>
          </cell>
          <cell r="CCQ42">
            <v>2.36</v>
          </cell>
          <cell r="CCR42">
            <v>2.08</v>
          </cell>
          <cell r="CCS42">
            <v>1.67</v>
          </cell>
          <cell r="CCT42">
            <v>1.53</v>
          </cell>
          <cell r="CCU42">
            <v>0.86</v>
          </cell>
          <cell r="CCV42">
            <v>0.22</v>
          </cell>
          <cell r="CCW42">
            <v>-0.14000000000000001</v>
          </cell>
          <cell r="CCX42">
            <v>-0.3</v>
          </cell>
          <cell r="CCY42">
            <v>-0.19</v>
          </cell>
          <cell r="CCZ42">
            <v>-0.39</v>
          </cell>
          <cell r="CDA42">
            <v>-1.27</v>
          </cell>
          <cell r="CDB42">
            <v>-1.3</v>
          </cell>
          <cell r="CDC42">
            <v>-1.83</v>
          </cell>
          <cell r="CDD42">
            <v>-1.81</v>
          </cell>
          <cell r="CDE42">
            <v>-2.14</v>
          </cell>
          <cell r="CDF42">
            <v>-2.4300000000000002</v>
          </cell>
          <cell r="CDG42">
            <v>-2.82</v>
          </cell>
          <cell r="CDH42">
            <v>-2.95</v>
          </cell>
          <cell r="CDI42">
            <v>-3.81</v>
          </cell>
          <cell r="CDJ42">
            <v>-3.68</v>
          </cell>
          <cell r="CDK42">
            <v>-3.9</v>
          </cell>
          <cell r="CDL42">
            <v>-3.7600000000000002</v>
          </cell>
          <cell r="CDM42">
            <v>-3.9</v>
          </cell>
          <cell r="CDN42">
            <v>-4.0200000000000005</v>
          </cell>
          <cell r="CDO42">
            <v>-4.32</v>
          </cell>
          <cell r="CDP42">
            <v>-4.38</v>
          </cell>
          <cell r="CDQ42">
            <v>-4.0999999999999996</v>
          </cell>
          <cell r="CDR42">
            <v>-3.93</v>
          </cell>
          <cell r="CDS42">
            <v>-4.04</v>
          </cell>
          <cell r="CDT42">
            <v>-3.58</v>
          </cell>
          <cell r="CDU42">
            <v>-3.62</v>
          </cell>
          <cell r="CDV42">
            <v>-3.77</v>
          </cell>
          <cell r="CDW42">
            <v>-3.41</v>
          </cell>
          <cell r="CDX42">
            <v>-3.39</v>
          </cell>
          <cell r="CDY42">
            <v>-3.56</v>
          </cell>
          <cell r="CDZ42">
            <v>-3.83</v>
          </cell>
          <cell r="CEA42">
            <v>-3.0300000000000002</v>
          </cell>
          <cell r="CEB42">
            <v>-3.15</v>
          </cell>
          <cell r="CEC42">
            <v>-3.48</v>
          </cell>
          <cell r="CED42">
            <v>-3.2600000000000002</v>
          </cell>
          <cell r="CEE42">
            <v>-3.14</v>
          </cell>
          <cell r="CEF42">
            <v>-3.0700000000000003</v>
          </cell>
          <cell r="CEG42">
            <v>-3.29</v>
          </cell>
          <cell r="CEH42">
            <v>-3.2600000000000002</v>
          </cell>
          <cell r="CEI42">
            <v>-2.96</v>
          </cell>
          <cell r="CEJ42">
            <v>-3.27</v>
          </cell>
          <cell r="CEK42">
            <v>-3.4</v>
          </cell>
          <cell r="CEL42">
            <v>-3.35</v>
          </cell>
          <cell r="CEM42">
            <v>-3.5</v>
          </cell>
          <cell r="CEN42">
            <v>-2.7800000000000002</v>
          </cell>
          <cell r="CEO42">
            <v>-2.0499999999999998</v>
          </cell>
          <cell r="CEP42">
            <v>-1.87</v>
          </cell>
          <cell r="CEQ42">
            <v>-2.64</v>
          </cell>
          <cell r="CER42">
            <v>-2.64</v>
          </cell>
          <cell r="CES42">
            <v>-2.84</v>
          </cell>
          <cell r="CET42">
            <v>-2.54</v>
          </cell>
          <cell r="CEU42">
            <v>-2.82</v>
          </cell>
          <cell r="CEV42">
            <v>-3.68</v>
          </cell>
          <cell r="CEW42">
            <v>-3.66</v>
          </cell>
          <cell r="CEX42">
            <v>-3.31</v>
          </cell>
          <cell r="CEY42">
            <v>-3.25</v>
          </cell>
          <cell r="CEZ42">
            <v>-3.1</v>
          </cell>
          <cell r="CFA42">
            <v>-3.12</v>
          </cell>
          <cell r="CFB42">
            <v>-2.65</v>
          </cell>
          <cell r="CFC42">
            <v>-1</v>
          </cell>
          <cell r="CFD42">
            <v>-0.63</v>
          </cell>
          <cell r="CFE42">
            <v>-0.59</v>
          </cell>
          <cell r="CFF42">
            <v>-0.12</v>
          </cell>
          <cell r="CFG42">
            <v>7.0000000000000007E-2</v>
          </cell>
          <cell r="CFH42">
            <v>-0.42</v>
          </cell>
          <cell r="CFI42">
            <v>-0.35000000000000003</v>
          </cell>
          <cell r="CFJ42">
            <v>0.15</v>
          </cell>
          <cell r="CFK42">
            <v>-0.24</v>
          </cell>
          <cell r="CFL42">
            <v>0.6</v>
          </cell>
          <cell r="CFM42">
            <v>0.71</v>
          </cell>
          <cell r="CFN42">
            <v>0.54</v>
          </cell>
          <cell r="CFO42">
            <v>0.34</v>
          </cell>
          <cell r="CFP42">
            <v>0.2</v>
          </cell>
          <cell r="CFQ42">
            <v>0.72</v>
          </cell>
          <cell r="CFR42">
            <v>2.1800000000000002</v>
          </cell>
          <cell r="CFS42">
            <v>1.96</v>
          </cell>
          <cell r="CFT42">
            <v>2.17</v>
          </cell>
          <cell r="CFU42">
            <v>2.08</v>
          </cell>
          <cell r="CFV42">
            <v>2</v>
          </cell>
          <cell r="CFW42">
            <v>1.9100000000000001</v>
          </cell>
          <cell r="CFX42">
            <v>2.04</v>
          </cell>
          <cell r="CFY42">
            <v>1.6300000000000001</v>
          </cell>
          <cell r="CFZ42">
            <v>0.77</v>
          </cell>
          <cell r="CGA42">
            <v>0.59</v>
          </cell>
          <cell r="CGB42">
            <v>0.83000000000000007</v>
          </cell>
          <cell r="CGC42">
            <v>0.63</v>
          </cell>
          <cell r="CGD42">
            <v>0.28999999999999998</v>
          </cell>
          <cell r="CGE42">
            <v>0.44</v>
          </cell>
          <cell r="CGF42">
            <v>-0.2</v>
          </cell>
          <cell r="CGG42">
            <v>-0.49</v>
          </cell>
          <cell r="CGH42">
            <v>-0.89</v>
          </cell>
          <cell r="CGI42">
            <v>-1.21</v>
          </cell>
          <cell r="CGJ42">
            <v>-1.1599999999999999</v>
          </cell>
          <cell r="CGK42">
            <v>-1.55</v>
          </cell>
          <cell r="CGL42">
            <v>-1.56</v>
          </cell>
          <cell r="CGM42">
            <v>-1.37</v>
          </cell>
          <cell r="CGN42">
            <v>-3.25</v>
          </cell>
          <cell r="CGO42">
            <v>-3.56</v>
          </cell>
          <cell r="CGP42">
            <v>-3.34</v>
          </cell>
          <cell r="CGQ42">
            <v>-3.63</v>
          </cell>
          <cell r="CGR42">
            <v>-3.66</v>
          </cell>
          <cell r="CGS42">
            <v>-3.2600000000000002</v>
          </cell>
          <cell r="CGT42">
            <v>-3.33</v>
          </cell>
          <cell r="CGU42">
            <v>-3.34</v>
          </cell>
          <cell r="CGV42">
            <v>-3.5</v>
          </cell>
          <cell r="CGW42">
            <v>-3.4</v>
          </cell>
          <cell r="CGX42">
            <v>-2.23</v>
          </cell>
          <cell r="CGY42">
            <v>-2.19</v>
          </cell>
          <cell r="CGZ42">
            <v>-1.77</v>
          </cell>
          <cell r="CHA42">
            <v>-1.72</v>
          </cell>
          <cell r="CHB42">
            <v>-1.68</v>
          </cell>
          <cell r="CHC42">
            <v>-1.46</v>
          </cell>
          <cell r="CHD42">
            <v>-0.73</v>
          </cell>
          <cell r="CHE42">
            <v>-0.15</v>
          </cell>
          <cell r="CHF42">
            <v>0.57000000000000006</v>
          </cell>
          <cell r="CHG42">
            <v>0.54</v>
          </cell>
          <cell r="CHH42">
            <v>0.78</v>
          </cell>
          <cell r="CHI42">
            <v>0.78</v>
          </cell>
          <cell r="CHJ42">
            <v>0.52</v>
          </cell>
          <cell r="CHK42">
            <v>0.92</v>
          </cell>
          <cell r="CHL42">
            <v>1.18</v>
          </cell>
          <cell r="CHM42">
            <v>1.34</v>
          </cell>
          <cell r="CHN42">
            <v>1.59</v>
          </cell>
          <cell r="CHO42">
            <v>2.52</v>
          </cell>
          <cell r="CHP42">
            <v>2.35</v>
          </cell>
          <cell r="CHQ42">
            <v>2.04</v>
          </cell>
          <cell r="CHR42">
            <v>1.98</v>
          </cell>
          <cell r="CHS42">
            <v>2.1800000000000002</v>
          </cell>
          <cell r="CHT42">
            <v>1.71</v>
          </cell>
          <cell r="CHU42">
            <v>1.72</v>
          </cell>
          <cell r="CHV42">
            <v>1.1599999999999999</v>
          </cell>
          <cell r="CHW42">
            <v>0.65</v>
          </cell>
          <cell r="CHX42">
            <v>0.79</v>
          </cell>
          <cell r="CHY42">
            <v>0.84</v>
          </cell>
          <cell r="CHZ42">
            <v>0.81</v>
          </cell>
          <cell r="CIA42">
            <v>0.89</v>
          </cell>
          <cell r="CIB42">
            <v>0</v>
          </cell>
          <cell r="CIC42">
            <v>-0.36</v>
          </cell>
          <cell r="CID42">
            <v>0.11</v>
          </cell>
          <cell r="CIE42">
            <v>-0.28999999999999998</v>
          </cell>
          <cell r="CIF42">
            <v>0.02</v>
          </cell>
          <cell r="CIG42">
            <v>0.06</v>
          </cell>
          <cell r="CIH42">
            <v>7.0000000000000007E-2</v>
          </cell>
          <cell r="CII42">
            <v>-0.04</v>
          </cell>
          <cell r="CIJ42">
            <v>-0.19</v>
          </cell>
          <cell r="CIK42">
            <v>0.86</v>
          </cell>
          <cell r="CIL42">
            <v>0.25</v>
          </cell>
          <cell r="CIM42">
            <v>-0.25</v>
          </cell>
          <cell r="CIN42">
            <v>-0.25</v>
          </cell>
          <cell r="CIO42">
            <v>-0.09</v>
          </cell>
          <cell r="CIP42">
            <v>-0.18</v>
          </cell>
          <cell r="CIQ42">
            <v>-0.34</v>
          </cell>
          <cell r="CIR42">
            <v>-0.81</v>
          </cell>
          <cell r="CIS42">
            <v>-0.32</v>
          </cell>
          <cell r="CIT42">
            <v>-0.83000000000000007</v>
          </cell>
          <cell r="CIU42">
            <v>-1</v>
          </cell>
          <cell r="CIV42">
            <v>-0.54</v>
          </cell>
          <cell r="CIW42">
            <v>-0.17</v>
          </cell>
          <cell r="CIX42">
            <v>-0.26</v>
          </cell>
          <cell r="CIY42">
            <v>-0.27</v>
          </cell>
          <cell r="CIZ42">
            <v>-0.4</v>
          </cell>
          <cell r="CJA42">
            <v>-0.79</v>
          </cell>
          <cell r="CJB42">
            <v>0.2</v>
          </cell>
          <cell r="CJC42">
            <v>0.4</v>
          </cell>
          <cell r="CJD42">
            <v>0.59</v>
          </cell>
          <cell r="CJE42">
            <v>0.24</v>
          </cell>
          <cell r="CJF42">
            <v>0.3</v>
          </cell>
          <cell r="CJG42">
            <v>-0.09</v>
          </cell>
          <cell r="CJH42">
            <v>-0.69000000000000006</v>
          </cell>
          <cell r="CJI42">
            <v>-1.03</v>
          </cell>
          <cell r="CJJ42">
            <v>-0.77</v>
          </cell>
          <cell r="CJK42">
            <v>-0.68</v>
          </cell>
          <cell r="CJL42">
            <v>-0.18</v>
          </cell>
          <cell r="CJM42">
            <v>-0.15</v>
          </cell>
          <cell r="CJN42">
            <v>-0.08</v>
          </cell>
          <cell r="CJO42">
            <v>0.17</v>
          </cell>
          <cell r="CJP42">
            <v>0.32</v>
          </cell>
          <cell r="CJQ42">
            <v>-0.03</v>
          </cell>
          <cell r="CJR42">
            <v>0.33</v>
          </cell>
          <cell r="CJS42">
            <v>0.68</v>
          </cell>
          <cell r="CJT42">
            <v>0.59</v>
          </cell>
          <cell r="CJU42">
            <v>1.22</v>
          </cell>
          <cell r="CJV42">
            <v>1.02</v>
          </cell>
          <cell r="CJW42">
            <v>1.7</v>
          </cell>
          <cell r="CJX42">
            <v>2.33</v>
          </cell>
          <cell r="CJY42">
            <v>2.56</v>
          </cell>
          <cell r="CJZ42">
            <v>2.25</v>
          </cell>
          <cell r="CKA42">
            <v>2.48</v>
          </cell>
          <cell r="CKB42">
            <v>1.98</v>
          </cell>
        </row>
        <row r="43">
          <cell r="A43">
            <v>1105001</v>
          </cell>
          <cell r="B43"/>
          <cell r="C43"/>
          <cell r="D43"/>
          <cell r="E43"/>
          <cell r="F43" t="str">
            <v xml:space="preserve">Alface </v>
          </cell>
          <cell r="G43"/>
          <cell r="H43">
            <v>-6.32</v>
          </cell>
          <cell r="I43">
            <v>-6.36</v>
          </cell>
          <cell r="J43">
            <v>-5.8100000000000005</v>
          </cell>
          <cell r="K43">
            <v>-4.5200000000000005</v>
          </cell>
          <cell r="L43">
            <v>-3.5</v>
          </cell>
          <cell r="M43">
            <v>-3.2800000000000002</v>
          </cell>
          <cell r="N43">
            <v>-3.09</v>
          </cell>
          <cell r="O43">
            <v>-3.17</v>
          </cell>
          <cell r="P43">
            <v>-2.16</v>
          </cell>
          <cell r="Q43">
            <v>-1.54</v>
          </cell>
          <cell r="R43">
            <v>-1.58</v>
          </cell>
          <cell r="S43">
            <v>-1.55</v>
          </cell>
          <cell r="T43">
            <v>-1.7</v>
          </cell>
          <cell r="U43">
            <v>-1.1500000000000001</v>
          </cell>
          <cell r="V43">
            <v>-0.28999999999999998</v>
          </cell>
          <cell r="W43">
            <v>-0.2</v>
          </cell>
          <cell r="X43">
            <v>0.01</v>
          </cell>
          <cell r="Y43">
            <v>0.24</v>
          </cell>
          <cell r="Z43">
            <v>-0.13</v>
          </cell>
          <cell r="AA43">
            <v>0.93</v>
          </cell>
          <cell r="AB43">
            <v>1.57</v>
          </cell>
          <cell r="AC43">
            <v>1.8800000000000001</v>
          </cell>
          <cell r="AD43">
            <v>1.9100000000000001</v>
          </cell>
          <cell r="AE43">
            <v>1.94</v>
          </cell>
          <cell r="AF43">
            <v>2.27</v>
          </cell>
          <cell r="AG43">
            <v>2.8000000000000003</v>
          </cell>
          <cell r="AH43">
            <v>3.1</v>
          </cell>
          <cell r="AI43">
            <v>2.65</v>
          </cell>
          <cell r="AJ43">
            <v>2.75</v>
          </cell>
          <cell r="AK43">
            <v>3.0100000000000002</v>
          </cell>
          <cell r="AL43">
            <v>2.57</v>
          </cell>
          <cell r="AM43">
            <v>2.85</v>
          </cell>
          <cell r="AN43">
            <v>3.09</v>
          </cell>
          <cell r="AO43">
            <v>2.66</v>
          </cell>
          <cell r="AP43">
            <v>2.4500000000000002</v>
          </cell>
          <cell r="AQ43">
            <v>2.25</v>
          </cell>
          <cell r="AR43">
            <v>2.3199999999999998</v>
          </cell>
          <cell r="AS43">
            <v>2.37</v>
          </cell>
          <cell r="AT43">
            <v>2.72</v>
          </cell>
          <cell r="AU43">
            <v>3.0500000000000003</v>
          </cell>
          <cell r="AV43">
            <v>2.7800000000000002</v>
          </cell>
          <cell r="AW43">
            <v>2.84</v>
          </cell>
          <cell r="AX43">
            <v>2.61</v>
          </cell>
          <cell r="AY43">
            <v>2.62</v>
          </cell>
          <cell r="AZ43">
            <v>3.23</v>
          </cell>
          <cell r="BA43">
            <v>3.15</v>
          </cell>
          <cell r="BB43">
            <v>3.43</v>
          </cell>
          <cell r="BC43">
            <v>3.9</v>
          </cell>
          <cell r="BD43">
            <v>3.5500000000000003</v>
          </cell>
          <cell r="BE43">
            <v>2.93</v>
          </cell>
          <cell r="BF43">
            <v>3.09</v>
          </cell>
          <cell r="BG43">
            <v>3.9</v>
          </cell>
          <cell r="BH43">
            <v>3.75</v>
          </cell>
          <cell r="BI43">
            <v>3.48</v>
          </cell>
          <cell r="BJ43">
            <v>3.96</v>
          </cell>
          <cell r="BK43">
            <v>4.45</v>
          </cell>
          <cell r="BL43">
            <v>4.75</v>
          </cell>
          <cell r="BM43">
            <v>4.92</v>
          </cell>
          <cell r="BN43">
            <v>5.13</v>
          </cell>
          <cell r="BO43">
            <v>5.15</v>
          </cell>
          <cell r="BP43">
            <v>5.82</v>
          </cell>
          <cell r="BQ43">
            <v>8.16</v>
          </cell>
          <cell r="BR43">
            <v>8.5</v>
          </cell>
          <cell r="BS43">
            <v>8.73</v>
          </cell>
          <cell r="BT43">
            <v>9.4600000000000009</v>
          </cell>
          <cell r="BU43">
            <v>9.77</v>
          </cell>
          <cell r="BV43">
            <v>10.69</v>
          </cell>
          <cell r="BW43">
            <v>11.040000000000001</v>
          </cell>
          <cell r="BX43">
            <v>10.83</v>
          </cell>
          <cell r="BY43">
            <v>10.950000000000001</v>
          </cell>
          <cell r="BZ43">
            <v>11.32</v>
          </cell>
          <cell r="CA43">
            <v>11.71</v>
          </cell>
          <cell r="CB43">
            <v>12.08</v>
          </cell>
          <cell r="CC43">
            <v>12.34</v>
          </cell>
          <cell r="CD43">
            <v>13.23</v>
          </cell>
          <cell r="CE43">
            <v>13.05</v>
          </cell>
          <cell r="CF43">
            <v>13.52</v>
          </cell>
          <cell r="CG43">
            <v>13.99</v>
          </cell>
          <cell r="CH43">
            <v>14.1</v>
          </cell>
          <cell r="CI43">
            <v>13.96</v>
          </cell>
          <cell r="CJ43">
            <v>13.93</v>
          </cell>
          <cell r="CK43">
            <v>13.56</v>
          </cell>
          <cell r="CL43">
            <v>13.81</v>
          </cell>
          <cell r="CM43">
            <v>13.14</v>
          </cell>
          <cell r="CN43">
            <v>12.15</v>
          </cell>
          <cell r="CO43">
            <v>11.59</v>
          </cell>
          <cell r="CP43">
            <v>11.28</v>
          </cell>
          <cell r="CQ43">
            <v>9.9700000000000006</v>
          </cell>
          <cell r="CR43">
            <v>8.08</v>
          </cell>
          <cell r="CS43">
            <v>7.25</v>
          </cell>
          <cell r="CT43">
            <v>6.88</v>
          </cell>
          <cell r="CU43">
            <v>7.13</v>
          </cell>
          <cell r="CV43">
            <v>6.63</v>
          </cell>
          <cell r="CW43">
            <v>5.58</v>
          </cell>
          <cell r="CX43">
            <v>5.07</v>
          </cell>
          <cell r="CY43">
            <v>4.3500000000000005</v>
          </cell>
          <cell r="CZ43">
            <v>3.23</v>
          </cell>
          <cell r="DA43">
            <v>3.17</v>
          </cell>
          <cell r="DB43">
            <v>1.99</v>
          </cell>
          <cell r="DC43">
            <v>1.52</v>
          </cell>
          <cell r="DD43">
            <v>1.6500000000000001</v>
          </cell>
          <cell r="DE43">
            <v>1.31</v>
          </cell>
          <cell r="DF43">
            <v>1.05</v>
          </cell>
          <cell r="DG43">
            <v>0.25</v>
          </cell>
          <cell r="DH43">
            <v>0.41000000000000003</v>
          </cell>
          <cell r="DI43">
            <v>0.63</v>
          </cell>
          <cell r="DJ43">
            <v>0.64</v>
          </cell>
          <cell r="DK43">
            <v>0.08</v>
          </cell>
          <cell r="DL43">
            <v>0.05</v>
          </cell>
          <cell r="DM43">
            <v>0.03</v>
          </cell>
          <cell r="DN43">
            <v>-0.13</v>
          </cell>
          <cell r="DO43">
            <v>-0.2</v>
          </cell>
          <cell r="DP43">
            <v>-0.6</v>
          </cell>
          <cell r="DQ43">
            <v>-1.04</v>
          </cell>
          <cell r="DR43">
            <v>-1.88</v>
          </cell>
          <cell r="DS43">
            <v>-1.79</v>
          </cell>
          <cell r="DT43">
            <v>-1.39</v>
          </cell>
          <cell r="DU43">
            <v>-0.68</v>
          </cell>
          <cell r="DV43">
            <v>-0.77</v>
          </cell>
          <cell r="DW43">
            <v>-1.05</v>
          </cell>
          <cell r="DX43">
            <v>-1.2</v>
          </cell>
          <cell r="DY43">
            <v>-1.23</v>
          </cell>
          <cell r="DZ43">
            <v>-1.08</v>
          </cell>
          <cell r="EA43">
            <v>-0.74</v>
          </cell>
          <cell r="EB43">
            <v>-0.63</v>
          </cell>
          <cell r="EC43">
            <v>-0.46</v>
          </cell>
          <cell r="ED43">
            <v>-0.86</v>
          </cell>
          <cell r="EE43">
            <v>-1.29</v>
          </cell>
          <cell r="EF43">
            <v>-0.66</v>
          </cell>
          <cell r="EG43">
            <v>-0.56999999999999995</v>
          </cell>
          <cell r="EH43">
            <v>0.2</v>
          </cell>
          <cell r="EI43">
            <v>0.8</v>
          </cell>
          <cell r="EJ43">
            <v>0.82</v>
          </cell>
          <cell r="EK43">
            <v>0.77</v>
          </cell>
          <cell r="EL43">
            <v>1.1499999999999999</v>
          </cell>
          <cell r="EM43">
            <v>1.73</v>
          </cell>
          <cell r="EN43">
            <v>1.82</v>
          </cell>
          <cell r="EO43">
            <v>2.48</v>
          </cell>
          <cell r="EP43">
            <v>2.72</v>
          </cell>
          <cell r="EQ43">
            <v>2.66</v>
          </cell>
          <cell r="ER43">
            <v>2.37</v>
          </cell>
          <cell r="ES43">
            <v>1.97</v>
          </cell>
          <cell r="ET43">
            <v>2.88</v>
          </cell>
          <cell r="EU43">
            <v>3.0700000000000003</v>
          </cell>
          <cell r="EV43">
            <v>2.63</v>
          </cell>
          <cell r="EW43">
            <v>2.48</v>
          </cell>
          <cell r="EX43">
            <v>2.57</v>
          </cell>
          <cell r="EY43">
            <v>1.88</v>
          </cell>
          <cell r="EZ43">
            <v>1.77</v>
          </cell>
          <cell r="FA43">
            <v>1.73</v>
          </cell>
          <cell r="FB43">
            <v>1.33</v>
          </cell>
          <cell r="FC43">
            <v>2.27</v>
          </cell>
          <cell r="FD43">
            <v>0.38</v>
          </cell>
          <cell r="FE43">
            <v>-0.06</v>
          </cell>
          <cell r="FF43">
            <v>-1.1000000000000001</v>
          </cell>
          <cell r="FG43">
            <v>-0.94</v>
          </cell>
          <cell r="FH43">
            <v>-1.84</v>
          </cell>
          <cell r="FI43">
            <v>-2.0299999999999998</v>
          </cell>
          <cell r="FJ43">
            <v>-1.88</v>
          </cell>
          <cell r="FK43">
            <v>-1.9</v>
          </cell>
          <cell r="FL43">
            <v>-2.5</v>
          </cell>
          <cell r="FM43">
            <v>-3.09</v>
          </cell>
          <cell r="FN43">
            <v>-3.92</v>
          </cell>
          <cell r="FO43">
            <v>-3.88</v>
          </cell>
          <cell r="FP43">
            <v>-4.3600000000000003</v>
          </cell>
          <cell r="FQ43">
            <v>-4.71</v>
          </cell>
          <cell r="FR43">
            <v>-4.8600000000000003</v>
          </cell>
          <cell r="FS43">
            <v>-5.25</v>
          </cell>
          <cell r="FT43">
            <v>-5.87</v>
          </cell>
          <cell r="FU43">
            <v>-5.75</v>
          </cell>
          <cell r="FV43">
            <v>-5.8100000000000005</v>
          </cell>
          <cell r="FW43">
            <v>-6.26</v>
          </cell>
          <cell r="FX43">
            <v>-6.63</v>
          </cell>
          <cell r="FY43">
            <v>-6.6000000000000005</v>
          </cell>
          <cell r="FZ43">
            <v>-6.09</v>
          </cell>
          <cell r="GA43">
            <v>-6.26</v>
          </cell>
          <cell r="GB43">
            <v>-5.96</v>
          </cell>
          <cell r="GC43">
            <v>-6.01</v>
          </cell>
          <cell r="GD43">
            <v>-5.54</v>
          </cell>
          <cell r="GE43">
            <v>-5.31</v>
          </cell>
          <cell r="GF43">
            <v>-5.25</v>
          </cell>
          <cell r="GG43">
            <v>-5.45</v>
          </cell>
          <cell r="GH43">
            <v>-6.21</v>
          </cell>
          <cell r="GI43">
            <v>-5.9</v>
          </cell>
          <cell r="GJ43">
            <v>-4.84</v>
          </cell>
          <cell r="GK43">
            <v>-4.18</v>
          </cell>
          <cell r="GL43">
            <v>-3.95</v>
          </cell>
          <cell r="GM43">
            <v>-4.28</v>
          </cell>
          <cell r="GN43">
            <v>-4.54</v>
          </cell>
          <cell r="GO43">
            <v>-3.2800000000000002</v>
          </cell>
          <cell r="GP43">
            <v>-3.19</v>
          </cell>
          <cell r="GQ43">
            <v>-3.31</v>
          </cell>
          <cell r="GR43">
            <v>-2.63</v>
          </cell>
          <cell r="GS43">
            <v>-0.8</v>
          </cell>
          <cell r="GT43">
            <v>-0.57000000000000006</v>
          </cell>
          <cell r="GU43">
            <v>0.73</v>
          </cell>
          <cell r="GV43">
            <v>0.21</v>
          </cell>
          <cell r="GW43">
            <v>0.44</v>
          </cell>
          <cell r="GX43">
            <v>-0.08</v>
          </cell>
          <cell r="GY43">
            <v>0.84</v>
          </cell>
          <cell r="GZ43">
            <v>1.45</v>
          </cell>
          <cell r="HA43">
            <v>2.48</v>
          </cell>
          <cell r="HB43">
            <v>2.39</v>
          </cell>
          <cell r="HC43">
            <v>2.59</v>
          </cell>
          <cell r="HD43">
            <v>2.37</v>
          </cell>
          <cell r="HE43">
            <v>1.96</v>
          </cell>
          <cell r="HF43">
            <v>2.16</v>
          </cell>
          <cell r="HG43">
            <v>2.87</v>
          </cell>
          <cell r="HH43">
            <v>2.2200000000000002</v>
          </cell>
          <cell r="HI43">
            <v>2.16</v>
          </cell>
          <cell r="HJ43">
            <v>2.66</v>
          </cell>
          <cell r="HK43">
            <v>2.5100000000000002</v>
          </cell>
          <cell r="HL43">
            <v>3.12</v>
          </cell>
          <cell r="HM43">
            <v>3.23</v>
          </cell>
          <cell r="HN43">
            <v>2.85</v>
          </cell>
          <cell r="HO43">
            <v>2.81</v>
          </cell>
          <cell r="HP43">
            <v>3.23</v>
          </cell>
          <cell r="HQ43">
            <v>2.25</v>
          </cell>
          <cell r="HR43">
            <v>2.2800000000000002</v>
          </cell>
          <cell r="HS43">
            <v>2.06</v>
          </cell>
          <cell r="HT43">
            <v>1.94</v>
          </cell>
          <cell r="HU43">
            <v>2.29</v>
          </cell>
          <cell r="HV43">
            <v>2.0699999999999998</v>
          </cell>
          <cell r="HW43">
            <v>1.99</v>
          </cell>
          <cell r="HX43">
            <v>1.7</v>
          </cell>
          <cell r="HY43">
            <v>0.41000000000000003</v>
          </cell>
          <cell r="HZ43">
            <v>0.32</v>
          </cell>
          <cell r="IA43">
            <v>0.32</v>
          </cell>
          <cell r="IB43">
            <v>1.08</v>
          </cell>
          <cell r="IC43">
            <v>1.21</v>
          </cell>
          <cell r="ID43">
            <v>0.92</v>
          </cell>
          <cell r="IE43">
            <v>1.23</v>
          </cell>
          <cell r="IF43">
            <v>0.81</v>
          </cell>
          <cell r="IG43">
            <v>0.23</v>
          </cell>
          <cell r="IH43">
            <v>0.4</v>
          </cell>
          <cell r="II43">
            <v>0.62</v>
          </cell>
          <cell r="IJ43">
            <v>0.43</v>
          </cell>
          <cell r="IK43">
            <v>0.6</v>
          </cell>
          <cell r="IL43">
            <v>0.54</v>
          </cell>
          <cell r="IM43">
            <v>0.57999999999999996</v>
          </cell>
          <cell r="IN43">
            <v>0.46</v>
          </cell>
          <cell r="IO43">
            <v>-0.31</v>
          </cell>
          <cell r="IP43">
            <v>-0.72</v>
          </cell>
          <cell r="IQ43">
            <v>-1.0900000000000001</v>
          </cell>
          <cell r="IR43">
            <v>-1.54</v>
          </cell>
          <cell r="IS43">
            <v>-1.8800000000000001</v>
          </cell>
          <cell r="IT43">
            <v>-2.38</v>
          </cell>
          <cell r="IU43">
            <v>-2.4</v>
          </cell>
          <cell r="IV43">
            <v>-2.69</v>
          </cell>
          <cell r="IW43">
            <v>-2.5100000000000002</v>
          </cell>
          <cell r="IX43">
            <v>-2.83</v>
          </cell>
          <cell r="IY43">
            <v>-3.27</v>
          </cell>
          <cell r="IZ43">
            <v>-3.46</v>
          </cell>
          <cell r="JA43">
            <v>-3.8000000000000003</v>
          </cell>
          <cell r="JB43">
            <v>-4.22</v>
          </cell>
          <cell r="JC43">
            <v>-4.9400000000000004</v>
          </cell>
          <cell r="JD43">
            <v>-5.45</v>
          </cell>
          <cell r="JE43">
            <v>-5.22</v>
          </cell>
          <cell r="JF43">
            <v>-5.42</v>
          </cell>
          <cell r="JG43">
            <v>-5.53</v>
          </cell>
          <cell r="JH43">
            <v>-5.46</v>
          </cell>
          <cell r="JI43">
            <v>-6.16</v>
          </cell>
          <cell r="JJ43">
            <v>-7.8500000000000005</v>
          </cell>
          <cell r="JK43">
            <v>-8.09</v>
          </cell>
          <cell r="JL43">
            <v>-8.35</v>
          </cell>
          <cell r="JM43">
            <v>-8.4499999999999993</v>
          </cell>
          <cell r="JN43">
            <v>-8.19</v>
          </cell>
          <cell r="JO43">
            <v>-8.19</v>
          </cell>
          <cell r="JP43">
            <v>-8.1300000000000008</v>
          </cell>
          <cell r="JQ43">
            <v>-8.76</v>
          </cell>
          <cell r="JR43">
            <v>-8.76</v>
          </cell>
          <cell r="JS43">
            <v>-8.4</v>
          </cell>
          <cell r="JT43">
            <v>-8.64</v>
          </cell>
          <cell r="JU43">
            <v>-8.24</v>
          </cell>
          <cell r="JV43">
            <v>-8.16</v>
          </cell>
          <cell r="JW43">
            <v>-7.9</v>
          </cell>
          <cell r="JX43">
            <v>-7.37</v>
          </cell>
          <cell r="JY43">
            <v>-7.01</v>
          </cell>
          <cell r="JZ43">
            <v>-6.79</v>
          </cell>
          <cell r="KA43">
            <v>-6.91</v>
          </cell>
          <cell r="KB43">
            <v>-6.86</v>
          </cell>
          <cell r="KC43">
            <v>-6.51</v>
          </cell>
          <cell r="KD43">
            <v>-6.3</v>
          </cell>
          <cell r="KE43">
            <v>-3.31</v>
          </cell>
          <cell r="KF43">
            <v>-2.36</v>
          </cell>
          <cell r="KG43">
            <v>-2.04</v>
          </cell>
          <cell r="KH43">
            <v>-1.6600000000000001</v>
          </cell>
          <cell r="KI43">
            <v>-1.28</v>
          </cell>
          <cell r="KJ43">
            <v>0.33</v>
          </cell>
          <cell r="KK43">
            <v>-0.17</v>
          </cell>
          <cell r="KL43">
            <v>0.57000000000000006</v>
          </cell>
          <cell r="KM43">
            <v>1.18</v>
          </cell>
          <cell r="KN43">
            <v>1.23</v>
          </cell>
          <cell r="KO43">
            <v>2.75</v>
          </cell>
          <cell r="KP43">
            <v>2.14</v>
          </cell>
          <cell r="KQ43">
            <v>2.5500000000000003</v>
          </cell>
          <cell r="KR43">
            <v>3.5100000000000002</v>
          </cell>
          <cell r="KS43">
            <v>3.45</v>
          </cell>
          <cell r="KT43">
            <v>3</v>
          </cell>
          <cell r="KU43">
            <v>2.38</v>
          </cell>
          <cell r="KV43">
            <v>2.14</v>
          </cell>
          <cell r="KW43">
            <v>2</v>
          </cell>
          <cell r="KX43">
            <v>2.0100000000000002</v>
          </cell>
          <cell r="KY43">
            <v>2.3199999999999998</v>
          </cell>
          <cell r="KZ43">
            <v>-0.72</v>
          </cell>
          <cell r="LA43">
            <v>-0.6</v>
          </cell>
          <cell r="LB43">
            <v>-0.75</v>
          </cell>
          <cell r="LC43">
            <v>-0.43</v>
          </cell>
          <cell r="LD43">
            <v>-0.46</v>
          </cell>
          <cell r="LE43">
            <v>-0.91</v>
          </cell>
          <cell r="LF43">
            <v>-1.05</v>
          </cell>
          <cell r="LG43">
            <v>-0.97</v>
          </cell>
          <cell r="LH43">
            <v>-0.37</v>
          </cell>
          <cell r="LI43">
            <v>-1.19</v>
          </cell>
          <cell r="LJ43">
            <v>-0.83000000000000007</v>
          </cell>
          <cell r="LK43">
            <v>-1.1500000000000001</v>
          </cell>
          <cell r="LL43">
            <v>-1.42</v>
          </cell>
          <cell r="LM43">
            <v>-1.75</v>
          </cell>
          <cell r="LN43">
            <v>-1.61</v>
          </cell>
          <cell r="LO43">
            <v>-0.96</v>
          </cell>
          <cell r="LP43">
            <v>-0.71</v>
          </cell>
          <cell r="LQ43">
            <v>-0.49</v>
          </cell>
          <cell r="LR43">
            <v>-0.31</v>
          </cell>
          <cell r="LS43">
            <v>0.68</v>
          </cell>
          <cell r="LT43">
            <v>1.1000000000000001</v>
          </cell>
          <cell r="LU43">
            <v>1.93</v>
          </cell>
          <cell r="LV43">
            <v>2.5100000000000002</v>
          </cell>
          <cell r="LW43">
            <v>2.86</v>
          </cell>
          <cell r="LX43">
            <v>3.18</v>
          </cell>
          <cell r="LY43">
            <v>3.86</v>
          </cell>
          <cell r="LZ43">
            <v>3.43</v>
          </cell>
          <cell r="MA43">
            <v>4.41</v>
          </cell>
          <cell r="MB43">
            <v>5.67</v>
          </cell>
          <cell r="MC43">
            <v>6.68</v>
          </cell>
          <cell r="MD43">
            <v>7.11</v>
          </cell>
          <cell r="ME43">
            <v>7.12</v>
          </cell>
          <cell r="MF43">
            <v>6.55</v>
          </cell>
          <cell r="MG43">
            <v>7.22</v>
          </cell>
          <cell r="MH43">
            <v>6.9</v>
          </cell>
          <cell r="MI43">
            <v>6.9</v>
          </cell>
          <cell r="MJ43">
            <v>7</v>
          </cell>
          <cell r="MK43">
            <v>7.03</v>
          </cell>
          <cell r="ML43">
            <v>7.7</v>
          </cell>
          <cell r="MM43">
            <v>7.67</v>
          </cell>
          <cell r="MN43">
            <v>7.78</v>
          </cell>
          <cell r="MO43">
            <v>7.67</v>
          </cell>
          <cell r="MP43">
            <v>7.0200000000000005</v>
          </cell>
          <cell r="MQ43">
            <v>6.99</v>
          </cell>
          <cell r="MR43">
            <v>5.99</v>
          </cell>
          <cell r="MS43">
            <v>6.05</v>
          </cell>
          <cell r="MT43">
            <v>6.15</v>
          </cell>
          <cell r="MU43">
            <v>5.98</v>
          </cell>
          <cell r="MV43">
            <v>4.58</v>
          </cell>
          <cell r="MW43">
            <v>4.76</v>
          </cell>
          <cell r="MX43">
            <v>5.28</v>
          </cell>
          <cell r="MY43">
            <v>4.59</v>
          </cell>
          <cell r="MZ43">
            <v>4.91</v>
          </cell>
          <cell r="NA43">
            <v>4.91</v>
          </cell>
          <cell r="NB43">
            <v>4.57</v>
          </cell>
          <cell r="NC43">
            <v>4.46</v>
          </cell>
          <cell r="ND43">
            <v>4.13</v>
          </cell>
          <cell r="NE43">
            <v>4.63</v>
          </cell>
          <cell r="NF43">
            <v>4.38</v>
          </cell>
          <cell r="NG43">
            <v>4.42</v>
          </cell>
          <cell r="NH43">
            <v>4.93</v>
          </cell>
          <cell r="NI43">
            <v>4.6399999999999997</v>
          </cell>
          <cell r="NJ43">
            <v>5.28</v>
          </cell>
          <cell r="NK43">
            <v>6.01</v>
          </cell>
          <cell r="NL43">
            <v>5.71</v>
          </cell>
          <cell r="NM43">
            <v>6.32</v>
          </cell>
          <cell r="NN43">
            <v>6.87</v>
          </cell>
          <cell r="NO43">
            <v>7.18</v>
          </cell>
          <cell r="NP43">
            <v>8.370000000000001</v>
          </cell>
          <cell r="NQ43">
            <v>9.370000000000001</v>
          </cell>
          <cell r="NR43">
            <v>9.41</v>
          </cell>
          <cell r="NS43">
            <v>10.94</v>
          </cell>
          <cell r="NT43">
            <v>11.02</v>
          </cell>
          <cell r="NU43">
            <v>11.8</v>
          </cell>
          <cell r="NV43">
            <v>13.19</v>
          </cell>
          <cell r="NW43">
            <v>14.61</v>
          </cell>
          <cell r="NX43">
            <v>16.28</v>
          </cell>
          <cell r="NY43">
            <v>17.04</v>
          </cell>
          <cell r="NZ43">
            <v>18.170000000000002</v>
          </cell>
          <cell r="OA43">
            <v>18.95</v>
          </cell>
          <cell r="OB43">
            <v>19.48</v>
          </cell>
          <cell r="OC43">
            <v>20.330000000000002</v>
          </cell>
          <cell r="OD43">
            <v>20.88</v>
          </cell>
          <cell r="OE43">
            <v>21.43</v>
          </cell>
          <cell r="OF43">
            <v>22.080000000000002</v>
          </cell>
          <cell r="OG43">
            <v>21.46</v>
          </cell>
          <cell r="OH43">
            <v>21.44</v>
          </cell>
          <cell r="OI43">
            <v>21.52</v>
          </cell>
          <cell r="OJ43">
            <v>21.27</v>
          </cell>
          <cell r="OK43">
            <v>20.400000000000002</v>
          </cell>
          <cell r="OL43">
            <v>20.82</v>
          </cell>
          <cell r="OM43">
            <v>20.34</v>
          </cell>
          <cell r="ON43">
            <v>19.190000000000001</v>
          </cell>
          <cell r="OO43">
            <v>18.93</v>
          </cell>
          <cell r="OP43">
            <v>18.22</v>
          </cell>
          <cell r="OQ43">
            <v>17.07</v>
          </cell>
          <cell r="OR43">
            <v>16.66</v>
          </cell>
          <cell r="OS43">
            <v>15.97</v>
          </cell>
          <cell r="OT43">
            <v>14.370000000000001</v>
          </cell>
          <cell r="OU43">
            <v>14.030000000000001</v>
          </cell>
          <cell r="OV43">
            <v>12.42</v>
          </cell>
          <cell r="OW43">
            <v>11.74</v>
          </cell>
          <cell r="OX43">
            <v>11.43</v>
          </cell>
          <cell r="OY43">
            <v>9.7799999999999994</v>
          </cell>
          <cell r="OZ43">
            <v>9.07</v>
          </cell>
          <cell r="PA43">
            <v>8.08</v>
          </cell>
          <cell r="PB43">
            <v>7.48</v>
          </cell>
          <cell r="PC43">
            <v>7.24</v>
          </cell>
          <cell r="PD43">
            <v>6.5</v>
          </cell>
          <cell r="PE43">
            <v>6.44</v>
          </cell>
          <cell r="PF43">
            <v>6.38</v>
          </cell>
          <cell r="PG43">
            <v>6.25</v>
          </cell>
          <cell r="PH43">
            <v>5.94</v>
          </cell>
          <cell r="PI43">
            <v>4.62</v>
          </cell>
          <cell r="PJ43">
            <v>3.79</v>
          </cell>
          <cell r="PK43">
            <v>3.49</v>
          </cell>
          <cell r="PL43">
            <v>2.69</v>
          </cell>
          <cell r="PM43">
            <v>2</v>
          </cell>
          <cell r="PN43">
            <v>1.81</v>
          </cell>
          <cell r="PO43">
            <v>0.95000000000000007</v>
          </cell>
          <cell r="PP43">
            <v>0.28999999999999998</v>
          </cell>
          <cell r="PQ43">
            <v>-1.33</v>
          </cell>
          <cell r="PR43">
            <v>-1.85</v>
          </cell>
          <cell r="PS43">
            <v>-2.0699999999999998</v>
          </cell>
          <cell r="PT43">
            <v>-3.3200000000000003</v>
          </cell>
          <cell r="PU43">
            <v>-3.97</v>
          </cell>
          <cell r="PV43">
            <v>-4.28</v>
          </cell>
          <cell r="PW43">
            <v>-4.26</v>
          </cell>
          <cell r="PX43">
            <v>-4.2</v>
          </cell>
          <cell r="PY43">
            <v>-5.53</v>
          </cell>
          <cell r="PZ43">
            <v>-5.8500000000000005</v>
          </cell>
          <cell r="QA43">
            <v>-5.89</v>
          </cell>
          <cell r="QB43">
            <v>-6.69</v>
          </cell>
          <cell r="QC43">
            <v>-6.93</v>
          </cell>
          <cell r="QD43">
            <v>-7.8</v>
          </cell>
          <cell r="QE43">
            <v>-9.39</v>
          </cell>
          <cell r="QF43">
            <v>-9.76</v>
          </cell>
          <cell r="QG43">
            <v>-10.42</v>
          </cell>
          <cell r="QH43">
            <v>-10.68</v>
          </cell>
          <cell r="QI43">
            <v>-10.67</v>
          </cell>
          <cell r="QJ43">
            <v>-11.27</v>
          </cell>
          <cell r="QK43">
            <v>-11.51</v>
          </cell>
          <cell r="QL43">
            <v>-12.09</v>
          </cell>
          <cell r="QM43">
            <v>-11.200000000000001</v>
          </cell>
          <cell r="QN43">
            <v>-11.5</v>
          </cell>
          <cell r="QO43">
            <v>-10.870000000000001</v>
          </cell>
          <cell r="QP43">
            <v>-10.09</v>
          </cell>
          <cell r="QQ43">
            <v>-9.9600000000000009</v>
          </cell>
          <cell r="QR43">
            <v>-10.39</v>
          </cell>
          <cell r="QS43">
            <v>-10.370000000000001</v>
          </cell>
          <cell r="QT43">
            <v>-10.81</v>
          </cell>
          <cell r="QU43">
            <v>-10.620000000000001</v>
          </cell>
          <cell r="QV43">
            <v>-10.76</v>
          </cell>
          <cell r="QW43">
            <v>-10.83</v>
          </cell>
          <cell r="QX43">
            <v>-10.46</v>
          </cell>
          <cell r="QY43">
            <v>-10.120000000000001</v>
          </cell>
          <cell r="QZ43">
            <v>-9.39</v>
          </cell>
          <cell r="RA43">
            <v>-9.91</v>
          </cell>
          <cell r="RB43">
            <v>-9.69</v>
          </cell>
          <cell r="RC43">
            <v>-9.34</v>
          </cell>
          <cell r="RD43">
            <v>-9.0500000000000007</v>
          </cell>
          <cell r="RE43">
            <v>-8.94</v>
          </cell>
          <cell r="RF43">
            <v>-8.15</v>
          </cell>
          <cell r="RG43">
            <v>-6.93</v>
          </cell>
          <cell r="RH43">
            <v>-6.8900000000000006</v>
          </cell>
          <cell r="RI43">
            <v>-7.3500000000000005</v>
          </cell>
          <cell r="RJ43">
            <v>-7.1000000000000005</v>
          </cell>
          <cell r="RK43">
            <v>-6.48</v>
          </cell>
          <cell r="RL43">
            <v>-5.99</v>
          </cell>
          <cell r="RM43">
            <v>-5.03</v>
          </cell>
          <cell r="RN43">
            <v>-5.2</v>
          </cell>
          <cell r="RO43">
            <v>-5.15</v>
          </cell>
          <cell r="RP43">
            <v>-5.42</v>
          </cell>
          <cell r="RQ43">
            <v>-5.93</v>
          </cell>
          <cell r="RR43">
            <v>-5.23</v>
          </cell>
          <cell r="RS43">
            <v>-5.84</v>
          </cell>
          <cell r="RT43">
            <v>-5.81</v>
          </cell>
          <cell r="RU43">
            <v>-5.45</v>
          </cell>
          <cell r="RV43">
            <v>-5.17</v>
          </cell>
          <cell r="RW43">
            <v>-4.58</v>
          </cell>
          <cell r="RX43">
            <v>-4.6500000000000004</v>
          </cell>
          <cell r="RY43">
            <v>-4.95</v>
          </cell>
          <cell r="RZ43">
            <v>-4.5</v>
          </cell>
          <cell r="SA43">
            <v>-3.31</v>
          </cell>
          <cell r="SB43">
            <v>-3.43</v>
          </cell>
          <cell r="SC43">
            <v>-5.0200000000000005</v>
          </cell>
          <cell r="SD43">
            <v>-5.01</v>
          </cell>
          <cell r="SE43">
            <v>-4.8500000000000005</v>
          </cell>
          <cell r="SF43">
            <v>-4.84</v>
          </cell>
          <cell r="SG43">
            <v>-4.8500000000000005</v>
          </cell>
          <cell r="SH43">
            <v>-3.87</v>
          </cell>
          <cell r="SI43">
            <v>-3.95</v>
          </cell>
          <cell r="SJ43">
            <v>-4.53</v>
          </cell>
          <cell r="SK43">
            <v>-4.87</v>
          </cell>
          <cell r="SL43">
            <v>-4.93</v>
          </cell>
          <cell r="SM43">
            <v>-2.73</v>
          </cell>
          <cell r="SN43">
            <v>-2.56</v>
          </cell>
          <cell r="SO43">
            <v>-2.84</v>
          </cell>
          <cell r="SP43">
            <v>-2.1</v>
          </cell>
          <cell r="SQ43">
            <v>-2.3199999999999998</v>
          </cell>
          <cell r="SR43">
            <v>-2.67</v>
          </cell>
          <cell r="SS43">
            <v>-2.35</v>
          </cell>
          <cell r="ST43">
            <v>-2.78</v>
          </cell>
          <cell r="SU43">
            <v>-3.1</v>
          </cell>
          <cell r="SV43">
            <v>-3.17</v>
          </cell>
          <cell r="SW43">
            <v>-2.92</v>
          </cell>
          <cell r="SX43">
            <v>-3.65</v>
          </cell>
          <cell r="SY43">
            <v>-4.3</v>
          </cell>
          <cell r="SZ43">
            <v>-3.97</v>
          </cell>
          <cell r="TA43">
            <v>-3.37</v>
          </cell>
          <cell r="TB43">
            <v>-3.14</v>
          </cell>
          <cell r="TC43">
            <v>-3.0700000000000003</v>
          </cell>
          <cell r="TD43">
            <v>-3.17</v>
          </cell>
          <cell r="TE43">
            <v>-3.47</v>
          </cell>
          <cell r="TF43">
            <v>-3.12</v>
          </cell>
          <cell r="TG43">
            <v>-3</v>
          </cell>
          <cell r="TH43">
            <v>-1.81</v>
          </cell>
          <cell r="TI43">
            <v>-2.73</v>
          </cell>
          <cell r="TJ43">
            <v>-3.5</v>
          </cell>
          <cell r="TK43">
            <v>-3.67</v>
          </cell>
          <cell r="TL43">
            <v>-4.1900000000000004</v>
          </cell>
          <cell r="TM43">
            <v>-4.17</v>
          </cell>
          <cell r="TN43">
            <v>-3.72</v>
          </cell>
          <cell r="TO43">
            <v>-3.54</v>
          </cell>
          <cell r="TP43">
            <v>-3.72</v>
          </cell>
          <cell r="TQ43">
            <v>-3.9</v>
          </cell>
          <cell r="TR43">
            <v>-3.42</v>
          </cell>
          <cell r="TS43">
            <v>-3.13</v>
          </cell>
          <cell r="TT43">
            <v>-4.2700000000000005</v>
          </cell>
          <cell r="TU43">
            <v>-4.2700000000000005</v>
          </cell>
          <cell r="TV43">
            <v>-4.3100000000000005</v>
          </cell>
          <cell r="TW43">
            <v>-4.6399999999999997</v>
          </cell>
          <cell r="TX43">
            <v>-3.95</v>
          </cell>
          <cell r="TY43">
            <v>-3.38</v>
          </cell>
          <cell r="TZ43">
            <v>-2.29</v>
          </cell>
          <cell r="UA43">
            <v>-2.39</v>
          </cell>
          <cell r="UB43">
            <v>-2.54</v>
          </cell>
          <cell r="UC43">
            <v>-3.39</v>
          </cell>
          <cell r="UD43">
            <v>-3.5700000000000003</v>
          </cell>
          <cell r="UE43">
            <v>-3.0700000000000003</v>
          </cell>
          <cell r="UF43">
            <v>-2.5500000000000003</v>
          </cell>
          <cell r="UG43">
            <v>-2.52</v>
          </cell>
          <cell r="UH43">
            <v>-2.56</v>
          </cell>
          <cell r="UI43">
            <v>-1.94</v>
          </cell>
          <cell r="UJ43">
            <v>-1.9000000000000001</v>
          </cell>
          <cell r="UK43">
            <v>-1.75</v>
          </cell>
          <cell r="UL43">
            <v>-2.0699999999999998</v>
          </cell>
          <cell r="UM43">
            <v>-2.09</v>
          </cell>
          <cell r="UN43">
            <v>-1.34</v>
          </cell>
          <cell r="UO43">
            <v>-1.1100000000000001</v>
          </cell>
          <cell r="UP43">
            <v>-0.21</v>
          </cell>
          <cell r="UQ43">
            <v>0.62</v>
          </cell>
          <cell r="UR43">
            <v>0.74</v>
          </cell>
          <cell r="US43">
            <v>1.48</v>
          </cell>
          <cell r="UT43">
            <v>0.89</v>
          </cell>
          <cell r="UU43">
            <v>0.75</v>
          </cell>
          <cell r="UV43">
            <v>0.15</v>
          </cell>
          <cell r="UW43">
            <v>0.84</v>
          </cell>
          <cell r="UX43">
            <v>1.83</v>
          </cell>
          <cell r="UY43">
            <v>2.73</v>
          </cell>
          <cell r="UZ43">
            <v>2.25</v>
          </cell>
          <cell r="VA43">
            <v>1.98</v>
          </cell>
          <cell r="VB43">
            <v>1.94</v>
          </cell>
          <cell r="VC43">
            <v>1.94</v>
          </cell>
          <cell r="VD43">
            <v>3.79</v>
          </cell>
          <cell r="VE43">
            <v>5.13</v>
          </cell>
          <cell r="VF43">
            <v>5.54</v>
          </cell>
          <cell r="VG43">
            <v>5.54</v>
          </cell>
          <cell r="VH43">
            <v>5.87</v>
          </cell>
          <cell r="VI43">
            <v>6.11</v>
          </cell>
          <cell r="VJ43">
            <v>6.37</v>
          </cell>
          <cell r="VK43">
            <v>6.3900000000000006</v>
          </cell>
          <cell r="VL43">
            <v>6.07</v>
          </cell>
          <cell r="VM43">
            <v>5.87</v>
          </cell>
          <cell r="VN43">
            <v>6.09</v>
          </cell>
          <cell r="VO43">
            <v>5.4</v>
          </cell>
          <cell r="VP43">
            <v>5.67</v>
          </cell>
          <cell r="VQ43">
            <v>6.09</v>
          </cell>
          <cell r="VR43">
            <v>5.76</v>
          </cell>
          <cell r="VS43">
            <v>6.36</v>
          </cell>
          <cell r="VT43">
            <v>6.1000000000000005</v>
          </cell>
          <cell r="VU43">
            <v>5.08</v>
          </cell>
          <cell r="VV43">
            <v>4.6900000000000004</v>
          </cell>
          <cell r="VW43">
            <v>4.3100000000000005</v>
          </cell>
          <cell r="VX43">
            <v>4.6100000000000003</v>
          </cell>
          <cell r="VY43">
            <v>5.3500000000000005</v>
          </cell>
          <cell r="VZ43">
            <v>4.6500000000000004</v>
          </cell>
          <cell r="WA43">
            <v>4.38</v>
          </cell>
          <cell r="WB43">
            <v>3.65</v>
          </cell>
          <cell r="WC43">
            <v>3.0700000000000003</v>
          </cell>
          <cell r="WD43">
            <v>1.6600000000000001</v>
          </cell>
          <cell r="WE43">
            <v>1.7</v>
          </cell>
          <cell r="WF43">
            <v>1.36</v>
          </cell>
          <cell r="WG43">
            <v>1.47</v>
          </cell>
          <cell r="WH43">
            <v>1.52</v>
          </cell>
          <cell r="WI43">
            <v>0.84</v>
          </cell>
          <cell r="WJ43">
            <v>-0.05</v>
          </cell>
          <cell r="WK43">
            <v>0.19</v>
          </cell>
          <cell r="WL43">
            <v>-0.63</v>
          </cell>
          <cell r="WM43">
            <v>-0.55000000000000004</v>
          </cell>
          <cell r="WN43">
            <v>-0.48</v>
          </cell>
          <cell r="WO43">
            <v>-0.3</v>
          </cell>
          <cell r="WP43">
            <v>-0.41000000000000003</v>
          </cell>
          <cell r="WQ43">
            <v>-0.06</v>
          </cell>
          <cell r="WR43">
            <v>0.18</v>
          </cell>
          <cell r="WS43">
            <v>-0.4</v>
          </cell>
          <cell r="WT43">
            <v>-0.46</v>
          </cell>
          <cell r="WU43">
            <v>-1.04</v>
          </cell>
          <cell r="WV43">
            <v>-0.57000000000000006</v>
          </cell>
          <cell r="WW43">
            <v>-0.16</v>
          </cell>
          <cell r="WX43">
            <v>-0.03</v>
          </cell>
          <cell r="WY43">
            <v>-0.2</v>
          </cell>
          <cell r="WZ43">
            <v>-0.1</v>
          </cell>
          <cell r="XA43">
            <v>-0.22</v>
          </cell>
          <cell r="XB43">
            <v>0.99</v>
          </cell>
          <cell r="XC43">
            <v>0.61</v>
          </cell>
          <cell r="XD43">
            <v>0.55000000000000004</v>
          </cell>
          <cell r="XE43">
            <v>0.5</v>
          </cell>
          <cell r="XF43">
            <v>0.36</v>
          </cell>
          <cell r="XG43">
            <v>0.19</v>
          </cell>
          <cell r="XH43">
            <v>1.98</v>
          </cell>
          <cell r="XI43">
            <v>1.95</v>
          </cell>
          <cell r="XJ43">
            <v>2.33</v>
          </cell>
          <cell r="XK43">
            <v>2.85</v>
          </cell>
          <cell r="XL43">
            <v>2.85</v>
          </cell>
          <cell r="XM43">
            <v>2.96</v>
          </cell>
          <cell r="XN43">
            <v>3.39</v>
          </cell>
          <cell r="XO43">
            <v>3.11</v>
          </cell>
          <cell r="XP43">
            <v>3.87</v>
          </cell>
          <cell r="XQ43">
            <v>4.13</v>
          </cell>
          <cell r="XR43">
            <v>5.12</v>
          </cell>
          <cell r="XS43">
            <v>5.36</v>
          </cell>
          <cell r="XT43">
            <v>5.69</v>
          </cell>
          <cell r="XU43">
            <v>5.59</v>
          </cell>
          <cell r="XV43">
            <v>6.7700000000000005</v>
          </cell>
          <cell r="XW43">
            <v>7.15</v>
          </cell>
          <cell r="XX43">
            <v>7.29</v>
          </cell>
          <cell r="XY43">
            <v>7.32</v>
          </cell>
          <cell r="XZ43">
            <v>7.8100000000000005</v>
          </cell>
          <cell r="YA43">
            <v>8.57</v>
          </cell>
          <cell r="YB43">
            <v>9.370000000000001</v>
          </cell>
          <cell r="YC43">
            <v>9.7900000000000009</v>
          </cell>
          <cell r="YD43">
            <v>10.36</v>
          </cell>
          <cell r="YE43">
            <v>10.35</v>
          </cell>
          <cell r="YF43">
            <v>10.64</v>
          </cell>
          <cell r="YG43">
            <v>10.4</v>
          </cell>
          <cell r="YH43">
            <v>10.35</v>
          </cell>
          <cell r="YI43">
            <v>10.93</v>
          </cell>
          <cell r="YJ43">
            <v>11.42</v>
          </cell>
          <cell r="YK43">
            <v>11.13</v>
          </cell>
          <cell r="YL43">
            <v>10.71</v>
          </cell>
          <cell r="YM43">
            <v>11.01</v>
          </cell>
          <cell r="YN43">
            <v>11.53</v>
          </cell>
          <cell r="YO43">
            <v>10.82</v>
          </cell>
          <cell r="YP43">
            <v>10.55</v>
          </cell>
          <cell r="YQ43">
            <v>10.67</v>
          </cell>
          <cell r="YR43">
            <v>10.99</v>
          </cell>
          <cell r="YS43">
            <v>10.9</v>
          </cell>
          <cell r="YT43">
            <v>10.220000000000001</v>
          </cell>
          <cell r="YU43">
            <v>11.38</v>
          </cell>
          <cell r="YV43">
            <v>10.029999999999999</v>
          </cell>
          <cell r="YW43">
            <v>9.9500000000000011</v>
          </cell>
          <cell r="YX43">
            <v>10.120000000000001</v>
          </cell>
          <cell r="YY43">
            <v>10.59</v>
          </cell>
          <cell r="YZ43">
            <v>10.28</v>
          </cell>
          <cell r="ZA43">
            <v>10.050000000000001</v>
          </cell>
          <cell r="ZB43">
            <v>9.17</v>
          </cell>
          <cell r="ZC43">
            <v>8.69</v>
          </cell>
          <cell r="ZD43">
            <v>8.6</v>
          </cell>
          <cell r="ZE43">
            <v>8.5</v>
          </cell>
          <cell r="ZF43">
            <v>8.1</v>
          </cell>
          <cell r="ZG43">
            <v>8.27</v>
          </cell>
          <cell r="ZH43">
            <v>7.69</v>
          </cell>
          <cell r="ZI43">
            <v>7.92</v>
          </cell>
          <cell r="ZJ43">
            <v>8.4600000000000009</v>
          </cell>
          <cell r="ZK43">
            <v>7.43</v>
          </cell>
          <cell r="ZL43">
            <v>7.88</v>
          </cell>
          <cell r="ZM43">
            <v>8.0299999999999994</v>
          </cell>
          <cell r="ZN43">
            <v>8.06</v>
          </cell>
          <cell r="ZO43">
            <v>8.33</v>
          </cell>
          <cell r="ZP43">
            <v>7.7</v>
          </cell>
          <cell r="ZQ43">
            <v>7.45</v>
          </cell>
          <cell r="ZR43">
            <v>7.99</v>
          </cell>
          <cell r="ZS43">
            <v>8.3000000000000007</v>
          </cell>
          <cell r="ZT43">
            <v>7.94</v>
          </cell>
          <cell r="ZU43">
            <v>7.91</v>
          </cell>
          <cell r="ZV43">
            <v>7.76</v>
          </cell>
          <cell r="ZW43">
            <v>7.25</v>
          </cell>
          <cell r="ZX43">
            <v>6.36</v>
          </cell>
          <cell r="ZY43">
            <v>6</v>
          </cell>
          <cell r="ZZ43">
            <v>5.91</v>
          </cell>
          <cell r="AAA43">
            <v>5.55</v>
          </cell>
          <cell r="AAB43">
            <v>5.26</v>
          </cell>
          <cell r="AAC43">
            <v>4.97</v>
          </cell>
          <cell r="AAD43">
            <v>4.84</v>
          </cell>
          <cell r="AAE43">
            <v>4.72</v>
          </cell>
          <cell r="AAF43">
            <v>4.5600000000000005</v>
          </cell>
          <cell r="AAG43">
            <v>3.89</v>
          </cell>
          <cell r="AAH43">
            <v>2.67</v>
          </cell>
          <cell r="AAI43">
            <v>3.0100000000000002</v>
          </cell>
          <cell r="AAJ43">
            <v>1.93</v>
          </cell>
          <cell r="AAK43">
            <v>1.58</v>
          </cell>
          <cell r="AAL43">
            <v>1.26</v>
          </cell>
          <cell r="AAM43">
            <v>0.41000000000000003</v>
          </cell>
          <cell r="AAN43">
            <v>0.24</v>
          </cell>
          <cell r="AAO43">
            <v>-0.49</v>
          </cell>
          <cell r="AAP43">
            <v>-1.29</v>
          </cell>
          <cell r="AAQ43">
            <v>-1.54</v>
          </cell>
          <cell r="AAR43">
            <v>-2.06</v>
          </cell>
          <cell r="AAS43">
            <v>-2.4300000000000002</v>
          </cell>
          <cell r="AAT43">
            <v>-2.5300000000000002</v>
          </cell>
          <cell r="AAU43">
            <v>-2.95</v>
          </cell>
          <cell r="AAV43">
            <v>-3.5500000000000003</v>
          </cell>
          <cell r="AAW43">
            <v>-4.04</v>
          </cell>
          <cell r="AAX43">
            <v>-4.82</v>
          </cell>
          <cell r="AAY43">
            <v>-5.2700000000000005</v>
          </cell>
          <cell r="AAZ43">
            <v>-5.3</v>
          </cell>
          <cell r="ABA43">
            <v>-6.03</v>
          </cell>
          <cell r="ABB43">
            <v>-6.95</v>
          </cell>
          <cell r="ABC43">
            <v>-8</v>
          </cell>
          <cell r="ABD43">
            <v>-8.5400000000000009</v>
          </cell>
          <cell r="ABE43">
            <v>-8.7000000000000011</v>
          </cell>
          <cell r="ABF43">
            <v>-8.7100000000000009</v>
          </cell>
          <cell r="ABG43">
            <v>-8.8800000000000008</v>
          </cell>
          <cell r="ABH43">
            <v>-9.07</v>
          </cell>
          <cell r="ABI43">
            <v>-9.35</v>
          </cell>
          <cell r="ABJ43">
            <v>-8.86</v>
          </cell>
          <cell r="ABK43">
            <v>-8.66</v>
          </cell>
          <cell r="ABL43">
            <v>-8.86</v>
          </cell>
          <cell r="ABM43">
            <v>-8.61</v>
          </cell>
          <cell r="ABN43">
            <v>-8.58</v>
          </cell>
          <cell r="ABO43">
            <v>-8.51</v>
          </cell>
          <cell r="ABP43">
            <v>-8.370000000000001</v>
          </cell>
          <cell r="ABQ43">
            <v>-7.78</v>
          </cell>
          <cell r="ABR43">
            <v>-7.59</v>
          </cell>
          <cell r="ABS43">
            <v>-7.4</v>
          </cell>
          <cell r="ABT43">
            <v>-6.8500000000000005</v>
          </cell>
          <cell r="ABU43">
            <v>-6.73</v>
          </cell>
          <cell r="ABV43">
            <v>-6.8900000000000006</v>
          </cell>
          <cell r="ABW43">
            <v>-5.93</v>
          </cell>
          <cell r="ABX43">
            <v>-5.63</v>
          </cell>
          <cell r="ABY43">
            <v>-5.17</v>
          </cell>
          <cell r="ABZ43">
            <v>-5.16</v>
          </cell>
          <cell r="ACA43">
            <v>-4.59</v>
          </cell>
          <cell r="ACB43">
            <v>-4.47</v>
          </cell>
          <cell r="ACC43">
            <v>-4.04</v>
          </cell>
          <cell r="ACD43">
            <v>-3.5700000000000003</v>
          </cell>
          <cell r="ACE43">
            <v>-2.71</v>
          </cell>
          <cell r="ACF43">
            <v>-2.48</v>
          </cell>
          <cell r="ACG43">
            <v>-2.04</v>
          </cell>
          <cell r="ACH43">
            <v>-1.9000000000000001</v>
          </cell>
          <cell r="ACI43">
            <v>-1.71</v>
          </cell>
          <cell r="ACJ43">
            <v>-1.05</v>
          </cell>
          <cell r="ACK43">
            <v>0.22</v>
          </cell>
          <cell r="ACL43">
            <v>0.45</v>
          </cell>
          <cell r="ACM43">
            <v>-0.27</v>
          </cell>
          <cell r="ACN43">
            <v>-0.36</v>
          </cell>
          <cell r="ACO43">
            <v>-0.13</v>
          </cell>
          <cell r="ACP43">
            <v>-0.3</v>
          </cell>
          <cell r="ACQ43">
            <v>-0.18</v>
          </cell>
          <cell r="ACR43">
            <v>-0.25</v>
          </cell>
          <cell r="ACS43">
            <v>0.39</v>
          </cell>
          <cell r="ACT43">
            <v>0.72</v>
          </cell>
          <cell r="ACU43">
            <v>0.24</v>
          </cell>
          <cell r="ACV43">
            <v>-0.06</v>
          </cell>
          <cell r="ACW43">
            <v>0.12</v>
          </cell>
          <cell r="ACX43">
            <v>-0.22</v>
          </cell>
          <cell r="ACY43">
            <v>0.12</v>
          </cell>
          <cell r="ACZ43">
            <v>-0.74</v>
          </cell>
          <cell r="ADA43">
            <v>-0.87</v>
          </cell>
          <cell r="ADB43">
            <v>-1.1000000000000001</v>
          </cell>
          <cell r="ADC43">
            <v>-1.22</v>
          </cell>
          <cell r="ADD43">
            <v>-0.84</v>
          </cell>
          <cell r="ADE43">
            <v>-0.71</v>
          </cell>
          <cell r="ADF43">
            <v>-1.1400000000000001</v>
          </cell>
          <cell r="ADG43">
            <v>-0.27</v>
          </cell>
          <cell r="ADH43">
            <v>-0.4</v>
          </cell>
          <cell r="ADI43">
            <v>1.1400000000000001</v>
          </cell>
          <cell r="ADJ43">
            <v>0.95000000000000007</v>
          </cell>
          <cell r="ADK43">
            <v>1.22</v>
          </cell>
          <cell r="ADL43">
            <v>0.79</v>
          </cell>
          <cell r="ADM43">
            <v>0.57000000000000006</v>
          </cell>
          <cell r="ADN43">
            <v>0.45</v>
          </cell>
          <cell r="ADO43">
            <v>0.27</v>
          </cell>
          <cell r="ADP43">
            <v>0.18</v>
          </cell>
          <cell r="ADQ43">
            <v>0.33</v>
          </cell>
          <cell r="ADR43">
            <v>0.94000000000000006</v>
          </cell>
          <cell r="ADS43">
            <v>0.88</v>
          </cell>
          <cell r="ADT43">
            <v>0.72</v>
          </cell>
          <cell r="ADU43">
            <v>0.69000000000000006</v>
          </cell>
          <cell r="ADV43">
            <v>0.18</v>
          </cell>
          <cell r="ADW43">
            <v>0.73</v>
          </cell>
          <cell r="ADX43">
            <v>0.65</v>
          </cell>
          <cell r="ADY43">
            <v>1.55</v>
          </cell>
          <cell r="ADZ43">
            <v>0.92</v>
          </cell>
          <cell r="AEA43">
            <v>0.45</v>
          </cell>
          <cell r="AEB43">
            <v>-0.1</v>
          </cell>
          <cell r="AEC43">
            <v>-7.0000000000000007E-2</v>
          </cell>
          <cell r="AED43">
            <v>0.21</v>
          </cell>
          <cell r="AEE43">
            <v>-1.0900000000000001</v>
          </cell>
          <cell r="AEF43">
            <v>-1.07</v>
          </cell>
          <cell r="AEG43">
            <v>-1.58</v>
          </cell>
          <cell r="AEH43">
            <v>-1.9100000000000001</v>
          </cell>
          <cell r="AEI43">
            <v>-2.94</v>
          </cell>
          <cell r="AEJ43">
            <v>-2.86</v>
          </cell>
          <cell r="AEK43">
            <v>-3.12</v>
          </cell>
          <cell r="AEL43">
            <v>-3.45</v>
          </cell>
          <cell r="AEM43">
            <v>-3.21</v>
          </cell>
          <cell r="AEN43">
            <v>-3.39</v>
          </cell>
          <cell r="AEO43">
            <v>-3.85</v>
          </cell>
          <cell r="AEP43">
            <v>-4.3100000000000005</v>
          </cell>
          <cell r="AEQ43">
            <v>-4.5</v>
          </cell>
          <cell r="AER43">
            <v>-4.46</v>
          </cell>
          <cell r="AES43">
            <v>-4.6100000000000003</v>
          </cell>
          <cell r="AET43">
            <v>-4.55</v>
          </cell>
          <cell r="AEU43">
            <v>-3.62</v>
          </cell>
          <cell r="AEV43">
            <v>-3.95</v>
          </cell>
          <cell r="AEW43">
            <v>-4.26</v>
          </cell>
          <cell r="AEX43">
            <v>-4.24</v>
          </cell>
          <cell r="AEY43">
            <v>-3.93</v>
          </cell>
          <cell r="AEZ43">
            <v>-2.4500000000000002</v>
          </cell>
          <cell r="AFA43">
            <v>-1.41</v>
          </cell>
          <cell r="AFB43">
            <v>-1.43</v>
          </cell>
          <cell r="AFC43">
            <v>-1.74</v>
          </cell>
          <cell r="AFD43">
            <v>-1.4000000000000001</v>
          </cell>
          <cell r="AFE43">
            <v>-0.89</v>
          </cell>
          <cell r="AFF43">
            <v>-0.72</v>
          </cell>
          <cell r="AFG43">
            <v>-0.73</v>
          </cell>
          <cell r="AFH43">
            <v>-0.39</v>
          </cell>
          <cell r="AFI43">
            <v>-0.2</v>
          </cell>
          <cell r="AFJ43">
            <v>-0.13</v>
          </cell>
          <cell r="AFK43">
            <v>1.53</v>
          </cell>
          <cell r="AFL43">
            <v>1.59</v>
          </cell>
          <cell r="AFM43">
            <v>1.6500000000000001</v>
          </cell>
          <cell r="AFN43">
            <v>2.19</v>
          </cell>
          <cell r="AFO43">
            <v>2.2000000000000002</v>
          </cell>
          <cell r="AFP43">
            <v>2.8000000000000003</v>
          </cell>
          <cell r="AFQ43">
            <v>2.4</v>
          </cell>
          <cell r="AFR43">
            <v>2.91</v>
          </cell>
          <cell r="AFS43">
            <v>3.16</v>
          </cell>
          <cell r="AFT43">
            <v>3.7</v>
          </cell>
          <cell r="AFU43">
            <v>3.46</v>
          </cell>
          <cell r="AFV43">
            <v>3.54</v>
          </cell>
          <cell r="AFW43">
            <v>4.0200000000000005</v>
          </cell>
          <cell r="AFX43">
            <v>3.92</v>
          </cell>
          <cell r="AFY43">
            <v>4.0600000000000005</v>
          </cell>
          <cell r="AFZ43">
            <v>3.92</v>
          </cell>
          <cell r="AGA43">
            <v>4.79</v>
          </cell>
          <cell r="AGB43">
            <v>5.25</v>
          </cell>
          <cell r="AGC43">
            <v>5.0200000000000005</v>
          </cell>
          <cell r="AGD43">
            <v>4.5200000000000005</v>
          </cell>
          <cell r="AGE43">
            <v>4.04</v>
          </cell>
          <cell r="AGF43">
            <v>4.6900000000000004</v>
          </cell>
          <cell r="AGG43">
            <v>5.03</v>
          </cell>
          <cell r="AGH43">
            <v>4.67</v>
          </cell>
          <cell r="AGI43">
            <v>3.64</v>
          </cell>
          <cell r="AGJ43">
            <v>3.22</v>
          </cell>
          <cell r="AGK43">
            <v>2.57</v>
          </cell>
          <cell r="AGL43">
            <v>2.5500000000000003</v>
          </cell>
          <cell r="AGM43">
            <v>2.8000000000000003</v>
          </cell>
          <cell r="AGN43">
            <v>2</v>
          </cell>
          <cell r="AGO43">
            <v>2.4</v>
          </cell>
          <cell r="AGP43">
            <v>2.5</v>
          </cell>
          <cell r="AGQ43">
            <v>2.81</v>
          </cell>
          <cell r="AGR43">
            <v>2.65</v>
          </cell>
          <cell r="AGS43">
            <v>2.4500000000000002</v>
          </cell>
          <cell r="AGT43">
            <v>2.39</v>
          </cell>
          <cell r="AGU43">
            <v>2.72</v>
          </cell>
          <cell r="AGV43">
            <v>2.2600000000000002</v>
          </cell>
          <cell r="AGW43">
            <v>2.2000000000000002</v>
          </cell>
          <cell r="AGX43">
            <v>1.6300000000000001</v>
          </cell>
          <cell r="AGY43">
            <v>1.42</v>
          </cell>
          <cell r="AGZ43">
            <v>0.74</v>
          </cell>
          <cell r="AHA43">
            <v>0.92</v>
          </cell>
          <cell r="AHB43">
            <v>0.25</v>
          </cell>
          <cell r="AHC43">
            <v>0.25</v>
          </cell>
          <cell r="AHD43">
            <v>0.18</v>
          </cell>
          <cell r="AHE43">
            <v>0.47000000000000003</v>
          </cell>
          <cell r="AHF43">
            <v>0.69000000000000006</v>
          </cell>
          <cell r="AHG43">
            <v>1.0900000000000001</v>
          </cell>
          <cell r="AHH43">
            <v>1.62</v>
          </cell>
          <cell r="AHI43">
            <v>1.6500000000000001</v>
          </cell>
          <cell r="AHJ43">
            <v>1.56</v>
          </cell>
          <cell r="AHK43">
            <v>1.6300000000000001</v>
          </cell>
          <cell r="AHL43">
            <v>1.36</v>
          </cell>
          <cell r="AHM43">
            <v>1.33</v>
          </cell>
          <cell r="AHN43">
            <v>1.27</v>
          </cell>
          <cell r="AHO43">
            <v>1.07</v>
          </cell>
          <cell r="AHP43">
            <v>1.29</v>
          </cell>
          <cell r="AHQ43">
            <v>0.9</v>
          </cell>
          <cell r="AHR43">
            <v>0.87</v>
          </cell>
          <cell r="AHS43">
            <v>0.71</v>
          </cell>
          <cell r="AHT43">
            <v>0.32</v>
          </cell>
          <cell r="AHU43">
            <v>0.92</v>
          </cell>
          <cell r="AHV43">
            <v>1</v>
          </cell>
          <cell r="AHW43">
            <v>1.21</v>
          </cell>
          <cell r="AHX43">
            <v>1.79</v>
          </cell>
          <cell r="AHY43">
            <v>2.81</v>
          </cell>
          <cell r="AHZ43">
            <v>2.56</v>
          </cell>
          <cell r="AIA43">
            <v>2.71</v>
          </cell>
          <cell r="AIB43">
            <v>3.73</v>
          </cell>
          <cell r="AIC43">
            <v>4.43</v>
          </cell>
          <cell r="AID43">
            <v>4.75</v>
          </cell>
          <cell r="AIE43">
            <v>4.45</v>
          </cell>
          <cell r="AIF43">
            <v>5.04</v>
          </cell>
          <cell r="AIG43">
            <v>4.95</v>
          </cell>
          <cell r="AIH43">
            <v>4.6100000000000003</v>
          </cell>
          <cell r="AII43">
            <v>5.8100000000000005</v>
          </cell>
          <cell r="AIJ43">
            <v>6.11</v>
          </cell>
          <cell r="AIK43">
            <v>6.76</v>
          </cell>
          <cell r="AIL43">
            <v>6.72</v>
          </cell>
          <cell r="AIM43">
            <v>6.8500000000000005</v>
          </cell>
          <cell r="AIN43">
            <v>7.58</v>
          </cell>
          <cell r="AIO43">
            <v>8.18</v>
          </cell>
          <cell r="AIP43">
            <v>8.48</v>
          </cell>
          <cell r="AIQ43">
            <v>8.83</v>
          </cell>
          <cell r="AIR43">
            <v>9.0400000000000009</v>
          </cell>
          <cell r="AIS43">
            <v>9.99</v>
          </cell>
          <cell r="AIT43">
            <v>10.66</v>
          </cell>
          <cell r="AIU43">
            <v>10.15</v>
          </cell>
          <cell r="AIV43">
            <v>10.25</v>
          </cell>
          <cell r="AIW43">
            <v>11.02</v>
          </cell>
          <cell r="AIX43">
            <v>10.870000000000001</v>
          </cell>
          <cell r="AIY43">
            <v>11.09</v>
          </cell>
          <cell r="AIZ43">
            <v>11.72</v>
          </cell>
          <cell r="AJA43">
            <v>11.84</v>
          </cell>
          <cell r="AJB43">
            <v>12.35</v>
          </cell>
          <cell r="AJC43">
            <v>12.22</v>
          </cell>
          <cell r="AJD43">
            <v>12.38</v>
          </cell>
          <cell r="AJE43">
            <v>11.56</v>
          </cell>
          <cell r="AJF43">
            <v>11.82</v>
          </cell>
          <cell r="AJG43">
            <v>11.6</v>
          </cell>
          <cell r="AJH43">
            <v>11.32</v>
          </cell>
          <cell r="AJI43">
            <v>10.98</v>
          </cell>
          <cell r="AJJ43">
            <v>10.77</v>
          </cell>
          <cell r="AJK43">
            <v>9.98</v>
          </cell>
          <cell r="AJL43">
            <v>9.66</v>
          </cell>
          <cell r="AJM43">
            <v>8.7799999999999994</v>
          </cell>
          <cell r="AJN43">
            <v>8.06</v>
          </cell>
          <cell r="AJO43">
            <v>8.02</v>
          </cell>
          <cell r="AJP43">
            <v>7.22</v>
          </cell>
          <cell r="AJQ43">
            <v>6.41</v>
          </cell>
          <cell r="AJR43">
            <v>5.58</v>
          </cell>
          <cell r="AJS43">
            <v>4.68</v>
          </cell>
          <cell r="AJT43">
            <v>3.39</v>
          </cell>
          <cell r="AJU43">
            <v>2.0499999999999998</v>
          </cell>
          <cell r="AJV43">
            <v>1.53</v>
          </cell>
          <cell r="AJW43">
            <v>1.02</v>
          </cell>
          <cell r="AJX43">
            <v>0.67</v>
          </cell>
          <cell r="AJY43">
            <v>0.6</v>
          </cell>
          <cell r="AJZ43">
            <v>0.72</v>
          </cell>
          <cell r="AKA43">
            <v>0.43</v>
          </cell>
          <cell r="AKB43">
            <v>0.49</v>
          </cell>
          <cell r="AKC43">
            <v>0.46</v>
          </cell>
          <cell r="AKD43">
            <v>0.57000000000000006</v>
          </cell>
          <cell r="AKE43">
            <v>0.19</v>
          </cell>
          <cell r="AKF43">
            <v>-0.3</v>
          </cell>
          <cell r="AKG43">
            <v>-0.36</v>
          </cell>
          <cell r="AKH43">
            <v>-0.12</v>
          </cell>
          <cell r="AKI43">
            <v>0.52</v>
          </cell>
          <cell r="AKJ43">
            <v>1.25</v>
          </cell>
          <cell r="AKK43">
            <v>1.57</v>
          </cell>
          <cell r="AKL43">
            <v>1.67</v>
          </cell>
          <cell r="AKM43">
            <v>1.48</v>
          </cell>
          <cell r="AKN43">
            <v>2.4300000000000002</v>
          </cell>
          <cell r="AKO43">
            <v>3.16</v>
          </cell>
          <cell r="AKP43">
            <v>4.62</v>
          </cell>
          <cell r="AKQ43">
            <v>5.47</v>
          </cell>
          <cell r="AKR43">
            <v>5.78</v>
          </cell>
          <cell r="AKS43">
            <v>5.96</v>
          </cell>
          <cell r="AKT43">
            <v>6.07</v>
          </cell>
          <cell r="AKU43">
            <v>5.69</v>
          </cell>
          <cell r="AKV43">
            <v>5.75</v>
          </cell>
          <cell r="AKW43">
            <v>5.97</v>
          </cell>
          <cell r="AKX43">
            <v>5.72</v>
          </cell>
          <cell r="AKY43">
            <v>5.43</v>
          </cell>
          <cell r="AKZ43">
            <v>5.42</v>
          </cell>
          <cell r="ALA43">
            <v>5.3100000000000005</v>
          </cell>
          <cell r="ALB43">
            <v>4.96</v>
          </cell>
          <cell r="ALC43">
            <v>5.33</v>
          </cell>
          <cell r="ALD43">
            <v>4.87</v>
          </cell>
          <cell r="ALE43">
            <v>3.85</v>
          </cell>
          <cell r="ALF43">
            <v>2.79</v>
          </cell>
          <cell r="ALG43">
            <v>2.4700000000000002</v>
          </cell>
          <cell r="ALH43">
            <v>2.44</v>
          </cell>
          <cell r="ALI43">
            <v>2.17</v>
          </cell>
          <cell r="ALJ43">
            <v>1.62</v>
          </cell>
          <cell r="ALK43">
            <v>1.58</v>
          </cell>
          <cell r="ALL43">
            <v>0.95000000000000007</v>
          </cell>
          <cell r="ALM43">
            <v>0.69000000000000006</v>
          </cell>
          <cell r="ALN43">
            <v>0.1</v>
          </cell>
          <cell r="ALO43">
            <v>-0.05</v>
          </cell>
          <cell r="ALP43">
            <v>-0.06</v>
          </cell>
          <cell r="ALQ43">
            <v>-0.36</v>
          </cell>
          <cell r="ALR43">
            <v>-0.61</v>
          </cell>
          <cell r="ALS43">
            <v>-0.32</v>
          </cell>
          <cell r="ALT43">
            <v>-0.77</v>
          </cell>
          <cell r="ALU43">
            <v>-0.8</v>
          </cell>
          <cell r="ALV43">
            <v>-0.71</v>
          </cell>
          <cell r="ALW43">
            <v>-0.41000000000000003</v>
          </cell>
          <cell r="ALX43">
            <v>-0.56000000000000005</v>
          </cell>
          <cell r="ALY43">
            <v>-0.93</v>
          </cell>
          <cell r="ALZ43">
            <v>-1.25</v>
          </cell>
          <cell r="AMA43">
            <v>-1</v>
          </cell>
          <cell r="AMB43">
            <v>-1.42</v>
          </cell>
          <cell r="AMC43">
            <v>-1.29</v>
          </cell>
          <cell r="AMD43">
            <v>-1.08</v>
          </cell>
          <cell r="AME43">
            <v>-0.76</v>
          </cell>
          <cell r="AMF43">
            <v>-0.48</v>
          </cell>
          <cell r="AMG43">
            <v>-0.69000000000000006</v>
          </cell>
          <cell r="AMH43">
            <v>-0.74</v>
          </cell>
          <cell r="AMI43">
            <v>-1.7</v>
          </cell>
          <cell r="AMJ43">
            <v>-0.55000000000000004</v>
          </cell>
          <cell r="AMK43">
            <v>-1.04</v>
          </cell>
          <cell r="AML43">
            <v>-1.7</v>
          </cell>
          <cell r="AMM43">
            <v>-1.67</v>
          </cell>
          <cell r="AMN43">
            <v>-1.24</v>
          </cell>
          <cell r="AMO43">
            <v>-1.34</v>
          </cell>
          <cell r="AMP43">
            <v>-1.9100000000000001</v>
          </cell>
          <cell r="AMQ43">
            <v>-2.12</v>
          </cell>
          <cell r="AMR43">
            <v>-2.44</v>
          </cell>
          <cell r="AMS43">
            <v>-3.19</v>
          </cell>
          <cell r="AMT43">
            <v>-2.91</v>
          </cell>
          <cell r="AMU43">
            <v>-2.81</v>
          </cell>
          <cell r="AMV43">
            <v>-2.6</v>
          </cell>
          <cell r="AMW43">
            <v>-1.92</v>
          </cell>
          <cell r="AMX43">
            <v>-1.6600000000000001</v>
          </cell>
          <cell r="AMY43">
            <v>-1.1000000000000001</v>
          </cell>
          <cell r="AMZ43">
            <v>-1.46</v>
          </cell>
          <cell r="ANA43">
            <v>-1</v>
          </cell>
          <cell r="ANB43">
            <v>-0.5</v>
          </cell>
          <cell r="ANC43">
            <v>1.25</v>
          </cell>
          <cell r="AND43">
            <v>1.27</v>
          </cell>
          <cell r="ANE43">
            <v>2.99</v>
          </cell>
          <cell r="ANF43">
            <v>4.68</v>
          </cell>
          <cell r="ANG43">
            <v>5.18</v>
          </cell>
          <cell r="ANH43">
            <v>5.92</v>
          </cell>
          <cell r="ANI43">
            <v>5.59</v>
          </cell>
          <cell r="ANJ43">
            <v>6.1400000000000006</v>
          </cell>
          <cell r="ANK43">
            <v>6.71</v>
          </cell>
          <cell r="ANL43">
            <v>6.55</v>
          </cell>
          <cell r="ANM43">
            <v>8.93</v>
          </cell>
          <cell r="ANN43">
            <v>9.1</v>
          </cell>
          <cell r="ANO43">
            <v>9.16</v>
          </cell>
          <cell r="ANP43">
            <v>8.7799999999999994</v>
          </cell>
          <cell r="ANQ43">
            <v>8.39</v>
          </cell>
          <cell r="ANR43">
            <v>8.64</v>
          </cell>
          <cell r="ANS43">
            <v>7.84</v>
          </cell>
          <cell r="ANT43">
            <v>6.83</v>
          </cell>
          <cell r="ANU43">
            <v>5.88</v>
          </cell>
          <cell r="ANV43">
            <v>5.98</v>
          </cell>
          <cell r="ANW43">
            <v>5.62</v>
          </cell>
          <cell r="ANX43">
            <v>3.2600000000000002</v>
          </cell>
          <cell r="ANY43">
            <v>2.44</v>
          </cell>
          <cell r="ANZ43">
            <v>1.6500000000000001</v>
          </cell>
          <cell r="AOA43">
            <v>0.55000000000000004</v>
          </cell>
          <cell r="AOB43">
            <v>0.86</v>
          </cell>
          <cell r="AOC43">
            <v>-0.97</v>
          </cell>
          <cell r="AOD43">
            <v>-1.83</v>
          </cell>
          <cell r="AOE43">
            <v>-2.25</v>
          </cell>
          <cell r="AOF43">
            <v>-2.96</v>
          </cell>
          <cell r="AOG43">
            <v>-3.0500000000000003</v>
          </cell>
          <cell r="AOH43">
            <v>-3.6</v>
          </cell>
          <cell r="AOI43">
            <v>-4.05</v>
          </cell>
          <cell r="AOJ43">
            <v>-4.72</v>
          </cell>
          <cell r="AOK43">
            <v>-5.97</v>
          </cell>
          <cell r="AOL43">
            <v>-7.29</v>
          </cell>
          <cell r="AOM43">
            <v>-7.74</v>
          </cell>
          <cell r="AON43">
            <v>-8.1999999999999993</v>
          </cell>
          <cell r="AOO43">
            <v>-9.25</v>
          </cell>
          <cell r="AOP43">
            <v>-8.93</v>
          </cell>
          <cell r="AOQ43">
            <v>-9.1300000000000008</v>
          </cell>
          <cell r="AOR43">
            <v>-9.120000000000001</v>
          </cell>
          <cell r="AOS43">
            <v>-9.7000000000000011</v>
          </cell>
          <cell r="AOT43">
            <v>-10.19</v>
          </cell>
          <cell r="AOU43">
            <v>-11.32</v>
          </cell>
          <cell r="AOV43">
            <v>-11.94</v>
          </cell>
          <cell r="AOW43">
            <v>-12.22</v>
          </cell>
          <cell r="AOX43">
            <v>-12.36</v>
          </cell>
          <cell r="AOY43">
            <v>-11.9</v>
          </cell>
          <cell r="AOZ43">
            <v>-11.43</v>
          </cell>
          <cell r="APA43">
            <v>-11.83</v>
          </cell>
          <cell r="APB43">
            <v>-11.790000000000001</v>
          </cell>
          <cell r="APC43">
            <v>-11.83</v>
          </cell>
          <cell r="APD43">
            <v>-11.700000000000001</v>
          </cell>
          <cell r="APE43">
            <v>-11.82</v>
          </cell>
          <cell r="APF43">
            <v>-12.14</v>
          </cell>
          <cell r="APG43">
            <v>-12.15</v>
          </cell>
          <cell r="APH43">
            <v>-11.94</v>
          </cell>
          <cell r="API43">
            <v>-12.33</v>
          </cell>
          <cell r="APJ43">
            <v>-12.120000000000001</v>
          </cell>
          <cell r="APK43">
            <v>-11.290000000000001</v>
          </cell>
          <cell r="APL43">
            <v>-11.36</v>
          </cell>
          <cell r="APM43">
            <v>-10.91</v>
          </cell>
          <cell r="APN43">
            <v>-10.620000000000001</v>
          </cell>
          <cell r="APO43">
            <v>-10.61</v>
          </cell>
          <cell r="APP43">
            <v>-9.11</v>
          </cell>
          <cell r="APQ43">
            <v>-8.370000000000001</v>
          </cell>
          <cell r="APR43">
            <v>-8.01</v>
          </cell>
          <cell r="APS43">
            <v>-7.79</v>
          </cell>
          <cell r="APT43">
            <v>-7.26</v>
          </cell>
          <cell r="APU43">
            <v>-7.45</v>
          </cell>
          <cell r="APV43">
            <v>-7.68</v>
          </cell>
          <cell r="APW43">
            <v>-6.8500000000000005</v>
          </cell>
          <cell r="APX43">
            <v>-6.18</v>
          </cell>
          <cell r="APY43">
            <v>-6.18</v>
          </cell>
          <cell r="APZ43">
            <v>-5.94</v>
          </cell>
          <cell r="AQA43">
            <v>-5.03</v>
          </cell>
          <cell r="AQB43">
            <v>-5.41</v>
          </cell>
          <cell r="AQC43">
            <v>-5.15</v>
          </cell>
          <cell r="AQD43">
            <v>-5.7700000000000005</v>
          </cell>
          <cell r="AQE43">
            <v>-6.23</v>
          </cell>
          <cell r="AQF43">
            <v>-5.6000000000000005</v>
          </cell>
          <cell r="AQG43">
            <v>-4.92</v>
          </cell>
          <cell r="AQH43">
            <v>-4.96</v>
          </cell>
          <cell r="AQI43">
            <v>-4.54</v>
          </cell>
          <cell r="AQJ43">
            <v>-4.28</v>
          </cell>
          <cell r="AQK43">
            <v>-4.95</v>
          </cell>
          <cell r="AQL43">
            <v>-4.09</v>
          </cell>
          <cell r="AQM43">
            <v>-5.23</v>
          </cell>
          <cell r="AQN43">
            <v>-4.6000000000000005</v>
          </cell>
          <cell r="AQO43">
            <v>-4.66</v>
          </cell>
          <cell r="AQP43">
            <v>-4.8500000000000005</v>
          </cell>
          <cell r="AQQ43">
            <v>-4.62</v>
          </cell>
          <cell r="AQR43">
            <v>-4.53</v>
          </cell>
          <cell r="AQS43">
            <v>-4.04</v>
          </cell>
          <cell r="AQT43">
            <v>-3.99</v>
          </cell>
          <cell r="AQU43">
            <v>-3.77</v>
          </cell>
          <cell r="AQV43">
            <v>-3.16</v>
          </cell>
          <cell r="AQW43">
            <v>-3.4</v>
          </cell>
          <cell r="AQX43">
            <v>-3.34</v>
          </cell>
          <cell r="AQY43">
            <v>-3.3200000000000003</v>
          </cell>
          <cell r="AQZ43">
            <v>-3.12</v>
          </cell>
          <cell r="ARA43">
            <v>-0.24</v>
          </cell>
          <cell r="ARB43">
            <v>0.65</v>
          </cell>
          <cell r="ARC43">
            <v>1</v>
          </cell>
          <cell r="ARD43">
            <v>0.84</v>
          </cell>
          <cell r="ARE43">
            <v>1.07</v>
          </cell>
          <cell r="ARF43">
            <v>0.31</v>
          </cell>
          <cell r="ARG43">
            <v>0.3</v>
          </cell>
          <cell r="ARH43">
            <v>0.03</v>
          </cell>
          <cell r="ARI43">
            <v>0.48</v>
          </cell>
          <cell r="ARJ43">
            <v>0.79</v>
          </cell>
          <cell r="ARK43">
            <v>0.21</v>
          </cell>
          <cell r="ARL43">
            <v>0.41000000000000003</v>
          </cell>
          <cell r="ARM43">
            <v>1.69</v>
          </cell>
          <cell r="ARN43">
            <v>1.9100000000000001</v>
          </cell>
          <cell r="ARO43">
            <v>1.78</v>
          </cell>
          <cell r="ARP43">
            <v>2.09</v>
          </cell>
          <cell r="ARQ43">
            <v>1.9100000000000001</v>
          </cell>
          <cell r="ARR43">
            <v>2.09</v>
          </cell>
          <cell r="ARS43">
            <v>1.87</v>
          </cell>
          <cell r="ART43">
            <v>2.5100000000000002</v>
          </cell>
          <cell r="ARU43">
            <v>1.8</v>
          </cell>
          <cell r="ARV43">
            <v>2.81</v>
          </cell>
          <cell r="ARW43">
            <v>1.49</v>
          </cell>
          <cell r="ARX43">
            <v>0.8</v>
          </cell>
          <cell r="ARY43">
            <v>0.64</v>
          </cell>
          <cell r="ARZ43">
            <v>0.87</v>
          </cell>
          <cell r="ASA43">
            <v>0.52</v>
          </cell>
          <cell r="ASB43">
            <v>0.96</v>
          </cell>
          <cell r="ASC43">
            <v>1.1100000000000001</v>
          </cell>
          <cell r="ASD43">
            <v>1.19</v>
          </cell>
          <cell r="ASE43">
            <v>0.96</v>
          </cell>
          <cell r="ASF43">
            <v>0.96</v>
          </cell>
          <cell r="ASG43">
            <v>-0.64</v>
          </cell>
          <cell r="ASH43">
            <v>-0.66</v>
          </cell>
          <cell r="ASI43">
            <v>-0.61</v>
          </cell>
          <cell r="ASJ43">
            <v>-1.45</v>
          </cell>
          <cell r="ASK43">
            <v>-1.56</v>
          </cell>
          <cell r="ASL43">
            <v>-0.47000000000000003</v>
          </cell>
          <cell r="ASM43">
            <v>-0.31</v>
          </cell>
          <cell r="ASN43">
            <v>-0.06</v>
          </cell>
          <cell r="ASO43">
            <v>-0.13</v>
          </cell>
          <cell r="ASP43">
            <v>0.4</v>
          </cell>
          <cell r="ASQ43">
            <v>0.72</v>
          </cell>
          <cell r="ASR43">
            <v>-0.12</v>
          </cell>
          <cell r="ASS43">
            <v>-0.18</v>
          </cell>
          <cell r="AST43">
            <v>0.45</v>
          </cell>
          <cell r="ASU43">
            <v>0.81</v>
          </cell>
          <cell r="ASV43">
            <v>1.01</v>
          </cell>
          <cell r="ASW43">
            <v>1.22</v>
          </cell>
          <cell r="ASX43">
            <v>1.84</v>
          </cell>
          <cell r="ASY43">
            <v>2.82</v>
          </cell>
          <cell r="ASZ43">
            <v>2.2000000000000002</v>
          </cell>
          <cell r="ATA43">
            <v>2.1800000000000002</v>
          </cell>
          <cell r="ATB43">
            <v>2.4</v>
          </cell>
          <cell r="ATC43">
            <v>2.66</v>
          </cell>
          <cell r="ATD43">
            <v>3.44</v>
          </cell>
          <cell r="ATE43">
            <v>3.25</v>
          </cell>
          <cell r="ATF43">
            <v>3.5</v>
          </cell>
          <cell r="ATG43">
            <v>3.54</v>
          </cell>
          <cell r="ATH43">
            <v>4.5600000000000005</v>
          </cell>
          <cell r="ATI43">
            <v>5.0200000000000005</v>
          </cell>
          <cell r="ATJ43">
            <v>5.92</v>
          </cell>
          <cell r="ATK43">
            <v>6.53</v>
          </cell>
          <cell r="ATL43">
            <v>6.83</v>
          </cell>
          <cell r="ATM43">
            <v>6.53</v>
          </cell>
          <cell r="ATN43">
            <v>6.0200000000000005</v>
          </cell>
          <cell r="ATO43">
            <v>5.88</v>
          </cell>
          <cell r="ATP43">
            <v>6.38</v>
          </cell>
          <cell r="ATQ43">
            <v>6.66</v>
          </cell>
          <cell r="ATR43">
            <v>6.91</v>
          </cell>
          <cell r="ATS43">
            <v>7.4</v>
          </cell>
          <cell r="ATT43">
            <v>8.5400000000000009</v>
          </cell>
          <cell r="ATU43">
            <v>9.08</v>
          </cell>
          <cell r="ATV43">
            <v>9.51</v>
          </cell>
          <cell r="ATW43">
            <v>9.75</v>
          </cell>
          <cell r="ATX43">
            <v>10.15</v>
          </cell>
          <cell r="ATY43">
            <v>10.52</v>
          </cell>
          <cell r="ATZ43">
            <v>10.97</v>
          </cell>
          <cell r="AUA43">
            <v>11.96</v>
          </cell>
          <cell r="AUB43">
            <v>12.23</v>
          </cell>
          <cell r="AUC43">
            <v>12.73</v>
          </cell>
          <cell r="AUD43">
            <v>14.17</v>
          </cell>
          <cell r="AUE43">
            <v>14.31</v>
          </cell>
          <cell r="AUF43">
            <v>15.09</v>
          </cell>
          <cell r="AUG43">
            <v>15.200000000000001</v>
          </cell>
          <cell r="AUH43">
            <v>15.89</v>
          </cell>
          <cell r="AUI43">
            <v>17.54</v>
          </cell>
          <cell r="AUJ43">
            <v>17.77</v>
          </cell>
          <cell r="AUK43">
            <v>17.93</v>
          </cell>
          <cell r="AUL43">
            <v>18.05</v>
          </cell>
          <cell r="AUM43">
            <v>17.740000000000002</v>
          </cell>
          <cell r="AUN43">
            <v>15.93</v>
          </cell>
          <cell r="AUO43">
            <v>15.34</v>
          </cell>
          <cell r="AUP43">
            <v>14.32</v>
          </cell>
          <cell r="AUQ43">
            <v>13.41</v>
          </cell>
          <cell r="AUR43">
            <v>12.33</v>
          </cell>
          <cell r="AUS43">
            <v>10.14</v>
          </cell>
          <cell r="AUT43">
            <v>9.4600000000000009</v>
          </cell>
          <cell r="AUU43">
            <v>9.06</v>
          </cell>
          <cell r="AUV43">
            <v>8.870000000000001</v>
          </cell>
          <cell r="AUW43">
            <v>8.16</v>
          </cell>
          <cell r="AUX43">
            <v>5.94</v>
          </cell>
          <cell r="AUY43">
            <v>5.3100000000000005</v>
          </cell>
          <cell r="AUZ43">
            <v>4.2300000000000004</v>
          </cell>
          <cell r="AVA43">
            <v>3.22</v>
          </cell>
          <cell r="AVB43">
            <v>2.69</v>
          </cell>
          <cell r="AVC43">
            <v>0.24</v>
          </cell>
          <cell r="AVD43">
            <v>-0.15</v>
          </cell>
          <cell r="AVE43">
            <v>-1.26</v>
          </cell>
          <cell r="AVF43">
            <v>-0.99</v>
          </cell>
          <cell r="AVG43">
            <v>-2.75</v>
          </cell>
          <cell r="AVH43">
            <v>-2.91</v>
          </cell>
          <cell r="AVI43">
            <v>-3.31</v>
          </cell>
          <cell r="AVJ43">
            <v>-3.0300000000000002</v>
          </cell>
          <cell r="AVK43">
            <v>-2.88</v>
          </cell>
          <cell r="AVL43">
            <v>-3.0100000000000002</v>
          </cell>
          <cell r="AVM43">
            <v>-1.84</v>
          </cell>
          <cell r="AVN43">
            <v>-1.1300000000000001</v>
          </cell>
          <cell r="AVO43">
            <v>-0.67</v>
          </cell>
          <cell r="AVP43">
            <v>-0.78</v>
          </cell>
          <cell r="AVQ43">
            <v>-0.75</v>
          </cell>
          <cell r="AVR43">
            <v>-1.03</v>
          </cell>
          <cell r="AVS43">
            <v>-0.59</v>
          </cell>
          <cell r="AVT43">
            <v>-0.77</v>
          </cell>
          <cell r="AVU43">
            <v>-0.43</v>
          </cell>
          <cell r="AVV43">
            <v>0.03</v>
          </cell>
          <cell r="AVW43">
            <v>0.21</v>
          </cell>
          <cell r="AVX43">
            <v>0.14000000000000001</v>
          </cell>
          <cell r="AVY43">
            <v>0.12</v>
          </cell>
          <cell r="AVZ43">
            <v>-0.03</v>
          </cell>
          <cell r="AWA43">
            <v>-0.27</v>
          </cell>
          <cell r="AWB43">
            <v>-0.74</v>
          </cell>
          <cell r="AWC43">
            <v>0.05</v>
          </cell>
          <cell r="AWD43">
            <v>-0.27</v>
          </cell>
          <cell r="AWE43">
            <v>-0.05</v>
          </cell>
          <cell r="AWF43">
            <v>0.55000000000000004</v>
          </cell>
          <cell r="AWG43">
            <v>1.29</v>
          </cell>
          <cell r="AWH43">
            <v>0.82000000000000006</v>
          </cell>
          <cell r="AWI43">
            <v>0.75</v>
          </cell>
          <cell r="AWJ43">
            <v>0.14000000000000001</v>
          </cell>
          <cell r="AWK43">
            <v>-0.08</v>
          </cell>
          <cell r="AWL43">
            <v>-0.3</v>
          </cell>
          <cell r="AWM43">
            <v>-0.67</v>
          </cell>
          <cell r="AWN43">
            <v>-0.94000000000000006</v>
          </cell>
          <cell r="AWO43">
            <v>-1.45</v>
          </cell>
          <cell r="AWP43">
            <v>-2.14</v>
          </cell>
          <cell r="AWQ43">
            <v>-2.37</v>
          </cell>
          <cell r="AWR43">
            <v>-2.33</v>
          </cell>
          <cell r="AWS43">
            <v>-2.4</v>
          </cell>
          <cell r="AWT43">
            <v>-2.95</v>
          </cell>
          <cell r="AWU43">
            <v>-3.54</v>
          </cell>
          <cell r="AWV43">
            <v>-2.95</v>
          </cell>
          <cell r="AWW43">
            <v>-3.54</v>
          </cell>
          <cell r="AWX43">
            <v>-3.67</v>
          </cell>
          <cell r="AWY43">
            <v>-4.42</v>
          </cell>
          <cell r="AWZ43">
            <v>-4.41</v>
          </cell>
          <cell r="AXA43">
            <v>-5.34</v>
          </cell>
          <cell r="AXB43">
            <v>-5.1100000000000003</v>
          </cell>
          <cell r="AXC43">
            <v>-4.66</v>
          </cell>
          <cell r="AXD43">
            <v>-4.0200000000000005</v>
          </cell>
          <cell r="AXE43">
            <v>-4.46</v>
          </cell>
          <cell r="AXF43">
            <v>-4.8500000000000005</v>
          </cell>
          <cell r="AXG43">
            <v>-4.43</v>
          </cell>
          <cell r="AXH43">
            <v>-4.26</v>
          </cell>
          <cell r="AXI43">
            <v>-3.63</v>
          </cell>
          <cell r="AXJ43">
            <v>-3.17</v>
          </cell>
          <cell r="AXK43">
            <v>-2.58</v>
          </cell>
          <cell r="AXL43">
            <v>-2.95</v>
          </cell>
          <cell r="AXM43">
            <v>-2.68</v>
          </cell>
          <cell r="AXN43">
            <v>-2.34</v>
          </cell>
          <cell r="AXO43">
            <v>-2.7600000000000002</v>
          </cell>
          <cell r="AXP43">
            <v>-2.23</v>
          </cell>
          <cell r="AXQ43">
            <v>-1.8</v>
          </cell>
          <cell r="AXR43">
            <v>-1.33</v>
          </cell>
          <cell r="AXS43">
            <v>0.68</v>
          </cell>
          <cell r="AXT43">
            <v>1.85</v>
          </cell>
          <cell r="AXU43">
            <v>2.54</v>
          </cell>
          <cell r="AXV43">
            <v>3.35</v>
          </cell>
          <cell r="AXW43">
            <v>3.17</v>
          </cell>
          <cell r="AXX43">
            <v>4.04</v>
          </cell>
          <cell r="AXY43">
            <v>4.1900000000000004</v>
          </cell>
          <cell r="AXZ43">
            <v>4.34</v>
          </cell>
          <cell r="AYA43">
            <v>5.2700000000000005</v>
          </cell>
          <cell r="AYB43">
            <v>5.7</v>
          </cell>
          <cell r="AYC43">
            <v>6.94</v>
          </cell>
          <cell r="AYD43">
            <v>7.04</v>
          </cell>
          <cell r="AYE43">
            <v>6.65</v>
          </cell>
          <cell r="AYF43">
            <v>6.69</v>
          </cell>
          <cell r="AYG43">
            <v>6.38</v>
          </cell>
          <cell r="AYH43">
            <v>6.93</v>
          </cell>
          <cell r="AYI43">
            <v>7.11</v>
          </cell>
          <cell r="AYJ43">
            <v>7.12</v>
          </cell>
          <cell r="AYK43">
            <v>7.41</v>
          </cell>
          <cell r="AYL43">
            <v>7.23</v>
          </cell>
          <cell r="AYM43">
            <v>7.08</v>
          </cell>
          <cell r="AYN43">
            <v>6.66</v>
          </cell>
          <cell r="AYO43">
            <v>6.3</v>
          </cell>
          <cell r="AYP43">
            <v>6.36</v>
          </cell>
          <cell r="AYQ43">
            <v>4.7300000000000004</v>
          </cell>
          <cell r="AYR43">
            <v>4.2</v>
          </cell>
          <cell r="AYS43">
            <v>3.9</v>
          </cell>
          <cell r="AYT43">
            <v>1.55</v>
          </cell>
          <cell r="AYU43">
            <v>1.25</v>
          </cell>
          <cell r="AYV43">
            <v>1.1100000000000001</v>
          </cell>
          <cell r="AYW43">
            <v>-0.06</v>
          </cell>
          <cell r="AYX43">
            <v>-0.42</v>
          </cell>
          <cell r="AYY43">
            <v>-2.15</v>
          </cell>
          <cell r="AYZ43">
            <v>-1.98</v>
          </cell>
          <cell r="AZA43">
            <v>-2.4700000000000002</v>
          </cell>
          <cell r="AZB43">
            <v>-3.69</v>
          </cell>
          <cell r="AZC43">
            <v>-4.0200000000000005</v>
          </cell>
          <cell r="AZD43">
            <v>-4.7300000000000004</v>
          </cell>
          <cell r="AZE43">
            <v>-5.1000000000000005</v>
          </cell>
          <cell r="AZF43">
            <v>-5.79</v>
          </cell>
          <cell r="AZG43">
            <v>-6.18</v>
          </cell>
          <cell r="AZH43">
            <v>-7.03</v>
          </cell>
          <cell r="AZI43">
            <v>-7.98</v>
          </cell>
          <cell r="AZJ43">
            <v>-8.57</v>
          </cell>
          <cell r="AZK43">
            <v>-9.19</v>
          </cell>
          <cell r="AZL43">
            <v>-9.94</v>
          </cell>
          <cell r="AZM43">
            <v>-10.370000000000001</v>
          </cell>
          <cell r="AZN43">
            <v>-9.9700000000000006</v>
          </cell>
          <cell r="AZO43">
            <v>-10.06</v>
          </cell>
          <cell r="AZP43">
            <v>-10.120000000000001</v>
          </cell>
          <cell r="AZQ43">
            <v>-10.72</v>
          </cell>
          <cell r="AZR43">
            <v>-10.53</v>
          </cell>
          <cell r="AZS43">
            <v>-10.48</v>
          </cell>
          <cell r="AZT43">
            <v>-10.200000000000001</v>
          </cell>
          <cell r="AZU43">
            <v>-10.18</v>
          </cell>
          <cell r="AZV43">
            <v>-10.64</v>
          </cell>
          <cell r="AZW43">
            <v>-10.24</v>
          </cell>
          <cell r="AZX43">
            <v>-9.7200000000000006</v>
          </cell>
          <cell r="AZY43">
            <v>-10.67</v>
          </cell>
          <cell r="AZZ43">
            <v>-10.64</v>
          </cell>
          <cell r="BAA43">
            <v>-10.78</v>
          </cell>
          <cell r="BAB43">
            <v>-9.51</v>
          </cell>
          <cell r="BAC43">
            <v>-9.23</v>
          </cell>
          <cell r="BAD43">
            <v>-8.99</v>
          </cell>
          <cell r="BAE43">
            <v>-9.41</v>
          </cell>
          <cell r="BAF43">
            <v>-9.07</v>
          </cell>
          <cell r="BAG43">
            <v>-8.42</v>
          </cell>
          <cell r="BAH43">
            <v>-7.3500000000000005</v>
          </cell>
          <cell r="BAI43">
            <v>-6.3100000000000005</v>
          </cell>
          <cell r="BAJ43">
            <v>-5.7700000000000005</v>
          </cell>
          <cell r="BAK43">
            <v>-4.82</v>
          </cell>
          <cell r="BAL43">
            <v>-4.07</v>
          </cell>
          <cell r="BAM43">
            <v>-3.8200000000000003</v>
          </cell>
          <cell r="BAN43">
            <v>-3.17</v>
          </cell>
          <cell r="BAO43">
            <v>-2.2800000000000002</v>
          </cell>
          <cell r="BAP43">
            <v>-2.5</v>
          </cell>
          <cell r="BAQ43">
            <v>-2.5500000000000003</v>
          </cell>
          <cell r="BAR43">
            <v>-1.6</v>
          </cell>
          <cell r="BAS43">
            <v>-1.5</v>
          </cell>
          <cell r="BAT43">
            <v>-0.96</v>
          </cell>
          <cell r="BAU43">
            <v>1.6300000000000001</v>
          </cell>
          <cell r="BAV43">
            <v>1.94</v>
          </cell>
          <cell r="BAW43">
            <v>2.71</v>
          </cell>
          <cell r="BAX43">
            <v>1.74</v>
          </cell>
          <cell r="BAY43">
            <v>1.51</v>
          </cell>
          <cell r="BAZ43">
            <v>2.69</v>
          </cell>
          <cell r="BBA43">
            <v>4.08</v>
          </cell>
          <cell r="BBB43">
            <v>3.74</v>
          </cell>
          <cell r="BBC43">
            <v>3.72</v>
          </cell>
          <cell r="BBD43">
            <v>3.31</v>
          </cell>
          <cell r="BBE43">
            <v>3.47</v>
          </cell>
          <cell r="BBF43">
            <v>2.63</v>
          </cell>
          <cell r="BBG43">
            <v>2.65</v>
          </cell>
          <cell r="BBH43">
            <v>2.46</v>
          </cell>
          <cell r="BBI43">
            <v>2.25</v>
          </cell>
          <cell r="BBJ43">
            <v>1.1100000000000001</v>
          </cell>
          <cell r="BBK43">
            <v>2.15</v>
          </cell>
          <cell r="BBL43">
            <v>1.02</v>
          </cell>
          <cell r="BBM43">
            <v>0.47000000000000003</v>
          </cell>
          <cell r="BBN43">
            <v>1.28</v>
          </cell>
          <cell r="BBO43">
            <v>0.87</v>
          </cell>
          <cell r="BBP43">
            <v>0.61</v>
          </cell>
          <cell r="BBQ43">
            <v>0.77</v>
          </cell>
          <cell r="BBR43">
            <v>1.36</v>
          </cell>
          <cell r="BBS43">
            <v>1.37</v>
          </cell>
          <cell r="BBT43">
            <v>1.17</v>
          </cell>
          <cell r="BBU43">
            <v>0.84</v>
          </cell>
          <cell r="BBV43">
            <v>-0.88</v>
          </cell>
          <cell r="BBW43">
            <v>-1.73</v>
          </cell>
          <cell r="BBX43">
            <v>-1.18</v>
          </cell>
          <cell r="BBY43">
            <v>-1.36</v>
          </cell>
          <cell r="BBZ43">
            <v>-2.0699999999999998</v>
          </cell>
          <cell r="BCA43">
            <v>-1.84</v>
          </cell>
          <cell r="BCB43">
            <v>-2.12</v>
          </cell>
          <cell r="BCC43">
            <v>-1.61</v>
          </cell>
          <cell r="BCD43">
            <v>-0.98</v>
          </cell>
          <cell r="BCE43">
            <v>-0.92</v>
          </cell>
          <cell r="BCF43">
            <v>-0.03</v>
          </cell>
          <cell r="BCG43">
            <v>0.75</v>
          </cell>
          <cell r="BCH43">
            <v>0.49</v>
          </cell>
          <cell r="BCI43">
            <v>0.35000000000000003</v>
          </cell>
          <cell r="BCJ43">
            <v>0.4</v>
          </cell>
          <cell r="BCK43">
            <v>1.1400000000000001</v>
          </cell>
          <cell r="BCL43">
            <v>2.27</v>
          </cell>
          <cell r="BCM43">
            <v>2.16</v>
          </cell>
          <cell r="BCN43">
            <v>2.06</v>
          </cell>
          <cell r="BCO43">
            <v>2.66</v>
          </cell>
          <cell r="BCP43">
            <v>2.44</v>
          </cell>
          <cell r="BCQ43">
            <v>5.15</v>
          </cell>
          <cell r="BCR43">
            <v>4.78</v>
          </cell>
          <cell r="BCS43">
            <v>4.3500000000000005</v>
          </cell>
          <cell r="BCT43">
            <v>4.28</v>
          </cell>
          <cell r="BCU43">
            <v>4.18</v>
          </cell>
          <cell r="BCV43">
            <v>3.02</v>
          </cell>
          <cell r="BCW43">
            <v>3.3000000000000003</v>
          </cell>
          <cell r="BCX43">
            <v>2.4300000000000002</v>
          </cell>
          <cell r="BCY43">
            <v>2.2800000000000002</v>
          </cell>
          <cell r="BCZ43">
            <v>1.96</v>
          </cell>
          <cell r="BDA43">
            <v>3.41</v>
          </cell>
          <cell r="BDB43">
            <v>1.17</v>
          </cell>
          <cell r="BDC43">
            <v>1.26</v>
          </cell>
          <cell r="BDD43">
            <v>2.08</v>
          </cell>
          <cell r="BDE43">
            <v>2.5500000000000003</v>
          </cell>
          <cell r="BDF43">
            <v>2.15</v>
          </cell>
          <cell r="BDG43">
            <v>0.48</v>
          </cell>
          <cell r="BDH43">
            <v>1.1300000000000001</v>
          </cell>
          <cell r="BDI43">
            <v>0.98</v>
          </cell>
          <cell r="BDJ43">
            <v>1.62</v>
          </cell>
          <cell r="BDK43">
            <v>1.78</v>
          </cell>
          <cell r="BDL43">
            <v>0.97</v>
          </cell>
          <cell r="BDM43">
            <v>0.95000000000000007</v>
          </cell>
          <cell r="BDN43">
            <v>0.95000000000000007</v>
          </cell>
          <cell r="BDO43">
            <v>1.35</v>
          </cell>
          <cell r="BDP43">
            <v>0.68</v>
          </cell>
          <cell r="BDQ43">
            <v>0</v>
          </cell>
          <cell r="BDR43">
            <v>0.03</v>
          </cell>
          <cell r="BDS43">
            <v>0.81</v>
          </cell>
          <cell r="BDT43">
            <v>0.71</v>
          </cell>
          <cell r="BDU43">
            <v>0.69000000000000006</v>
          </cell>
          <cell r="BDV43">
            <v>1.1000000000000001</v>
          </cell>
          <cell r="BDW43">
            <v>2.4500000000000002</v>
          </cell>
          <cell r="BDX43">
            <v>3.83</v>
          </cell>
          <cell r="BDY43">
            <v>3.2</v>
          </cell>
          <cell r="BDZ43">
            <v>4.12</v>
          </cell>
          <cell r="BEA43">
            <v>3.98</v>
          </cell>
          <cell r="BEB43">
            <v>4.5</v>
          </cell>
          <cell r="BEC43">
            <v>4.3899999999999997</v>
          </cell>
          <cell r="BED43">
            <v>3.35</v>
          </cell>
          <cell r="BEE43">
            <v>3.94</v>
          </cell>
          <cell r="BEF43">
            <v>3.88</v>
          </cell>
          <cell r="BEG43">
            <v>3.91</v>
          </cell>
          <cell r="BEH43">
            <v>4.59</v>
          </cell>
          <cell r="BEI43">
            <v>3.54</v>
          </cell>
          <cell r="BEJ43">
            <v>4.7300000000000004</v>
          </cell>
          <cell r="BEK43">
            <v>4.7300000000000004</v>
          </cell>
          <cell r="BEL43">
            <v>5.01</v>
          </cell>
          <cell r="BEM43">
            <v>5.23</v>
          </cell>
          <cell r="BEN43">
            <v>5.72</v>
          </cell>
          <cell r="BEO43">
            <v>5.2700000000000005</v>
          </cell>
          <cell r="BEP43">
            <v>5.38</v>
          </cell>
          <cell r="BEQ43">
            <v>4.82</v>
          </cell>
          <cell r="BER43">
            <v>4.63</v>
          </cell>
          <cell r="BES43">
            <v>5.05</v>
          </cell>
          <cell r="BET43">
            <v>3.58</v>
          </cell>
          <cell r="BEU43">
            <v>3.22</v>
          </cell>
          <cell r="BEV43">
            <v>2.89</v>
          </cell>
          <cell r="BEW43">
            <v>2.61</v>
          </cell>
          <cell r="BEX43">
            <v>2.4</v>
          </cell>
          <cell r="BEY43">
            <v>2.2800000000000002</v>
          </cell>
          <cell r="BEZ43">
            <v>2.5500000000000003</v>
          </cell>
          <cell r="BFA43">
            <v>2.38</v>
          </cell>
          <cell r="BFB43">
            <v>2.46</v>
          </cell>
          <cell r="BFC43">
            <v>2.69</v>
          </cell>
          <cell r="BFD43">
            <v>2.2200000000000002</v>
          </cell>
          <cell r="BFE43">
            <v>2.06</v>
          </cell>
          <cell r="BFF43">
            <v>2.33</v>
          </cell>
          <cell r="BFG43">
            <v>2.33</v>
          </cell>
          <cell r="BFH43">
            <v>1.76</v>
          </cell>
          <cell r="BFI43">
            <v>0.78</v>
          </cell>
          <cell r="BFJ43">
            <v>0.6</v>
          </cell>
          <cell r="BFK43">
            <v>0.27</v>
          </cell>
          <cell r="BFL43">
            <v>0.74</v>
          </cell>
          <cell r="BFM43">
            <v>1.27</v>
          </cell>
          <cell r="BFN43">
            <v>0.25</v>
          </cell>
          <cell r="BFO43">
            <v>1.35</v>
          </cell>
          <cell r="BFP43">
            <v>1.85</v>
          </cell>
          <cell r="BFQ43">
            <v>1.6400000000000001</v>
          </cell>
          <cell r="BFR43">
            <v>1.58</v>
          </cell>
          <cell r="BFS43">
            <v>1.37</v>
          </cell>
          <cell r="BFT43">
            <v>0.6</v>
          </cell>
          <cell r="BFU43">
            <v>0</v>
          </cell>
          <cell r="BFV43">
            <v>-0.22</v>
          </cell>
          <cell r="BFW43">
            <v>-0.63</v>
          </cell>
          <cell r="BFX43">
            <v>-1.32</v>
          </cell>
          <cell r="BFY43">
            <v>-1.47</v>
          </cell>
          <cell r="BFZ43">
            <v>-1.84</v>
          </cell>
          <cell r="BGA43">
            <v>-2.1800000000000002</v>
          </cell>
          <cell r="BGB43">
            <v>-2.75</v>
          </cell>
          <cell r="BGC43">
            <v>-2.29</v>
          </cell>
          <cell r="BGD43">
            <v>-2.17</v>
          </cell>
          <cell r="BGE43">
            <v>-1.3</v>
          </cell>
          <cell r="BGF43">
            <v>-1.5</v>
          </cell>
          <cell r="BGG43">
            <v>-1.1200000000000001</v>
          </cell>
          <cell r="BGH43">
            <v>-1.61</v>
          </cell>
          <cell r="BGI43">
            <v>-1.3900000000000001</v>
          </cell>
          <cell r="BGJ43">
            <v>-1.29</v>
          </cell>
          <cell r="BGK43">
            <v>-1.77</v>
          </cell>
          <cell r="BGL43">
            <v>-1.49</v>
          </cell>
          <cell r="BGM43">
            <v>-1.94</v>
          </cell>
          <cell r="BGN43">
            <v>-1.34</v>
          </cell>
          <cell r="BGO43">
            <v>-1.07</v>
          </cell>
          <cell r="BGP43">
            <v>0.51</v>
          </cell>
          <cell r="BGQ43">
            <v>0.84</v>
          </cell>
          <cell r="BGR43">
            <v>0.89</v>
          </cell>
          <cell r="BGS43">
            <v>2.0100000000000002</v>
          </cell>
          <cell r="BGT43">
            <v>3</v>
          </cell>
          <cell r="BGU43">
            <v>4.17</v>
          </cell>
          <cell r="BGV43">
            <v>4.96</v>
          </cell>
          <cell r="BGW43">
            <v>5.09</v>
          </cell>
          <cell r="BGX43">
            <v>5.8</v>
          </cell>
          <cell r="BGY43">
            <v>6.98</v>
          </cell>
          <cell r="BGZ43">
            <v>7.07</v>
          </cell>
          <cell r="BHA43">
            <v>8.09</v>
          </cell>
          <cell r="BHB43">
            <v>8.91</v>
          </cell>
          <cell r="BHC43">
            <v>9</v>
          </cell>
          <cell r="BHD43">
            <v>9.08</v>
          </cell>
          <cell r="BHE43">
            <v>8.4499999999999993</v>
          </cell>
          <cell r="BHF43">
            <v>8.52</v>
          </cell>
          <cell r="BHG43">
            <v>9.6</v>
          </cell>
          <cell r="BHH43">
            <v>9.09</v>
          </cell>
          <cell r="BHI43">
            <v>8.5400000000000009</v>
          </cell>
          <cell r="BHJ43">
            <v>8.6300000000000008</v>
          </cell>
          <cell r="BHK43">
            <v>8.68</v>
          </cell>
          <cell r="BHL43">
            <v>8.24</v>
          </cell>
          <cell r="BHM43">
            <v>7.99</v>
          </cell>
          <cell r="BHN43">
            <v>6.92</v>
          </cell>
          <cell r="BHO43">
            <v>6.44</v>
          </cell>
          <cell r="BHP43">
            <v>5.72</v>
          </cell>
          <cell r="BHQ43">
            <v>4.4000000000000004</v>
          </cell>
          <cell r="BHR43">
            <v>3.29</v>
          </cell>
          <cell r="BHS43">
            <v>2.0300000000000002</v>
          </cell>
          <cell r="BHT43">
            <v>1.3900000000000001</v>
          </cell>
          <cell r="BHU43">
            <v>0.61</v>
          </cell>
          <cell r="BHV43">
            <v>0.55000000000000004</v>
          </cell>
          <cell r="BHW43">
            <v>0.22</v>
          </cell>
          <cell r="BHX43">
            <v>-0.16</v>
          </cell>
          <cell r="BHY43">
            <v>0.55000000000000004</v>
          </cell>
          <cell r="BHZ43">
            <v>-0.21</v>
          </cell>
          <cell r="BIA43">
            <v>0.57999999999999996</v>
          </cell>
          <cell r="BIB43">
            <v>-0.24</v>
          </cell>
          <cell r="BIC43">
            <v>0.22</v>
          </cell>
          <cell r="BID43">
            <v>0.33</v>
          </cell>
          <cell r="BIE43">
            <v>0.28000000000000003</v>
          </cell>
          <cell r="BIF43">
            <v>-0.3</v>
          </cell>
          <cell r="BIG43">
            <v>-0.4</v>
          </cell>
          <cell r="BIH43">
            <v>-0.95000000000000007</v>
          </cell>
          <cell r="BII43">
            <v>-1.4000000000000001</v>
          </cell>
          <cell r="BIJ43">
            <v>-1.76</v>
          </cell>
          <cell r="BIK43">
            <v>-1.48</v>
          </cell>
          <cell r="BIL43">
            <v>-1.37</v>
          </cell>
          <cell r="BIM43">
            <v>-1.18</v>
          </cell>
          <cell r="BIN43">
            <v>-0.37</v>
          </cell>
          <cell r="BIO43">
            <v>-1.1500000000000001</v>
          </cell>
          <cell r="BIP43">
            <v>-1.67</v>
          </cell>
          <cell r="BIQ43">
            <v>-0.96</v>
          </cell>
          <cell r="BIR43">
            <v>-1.98</v>
          </cell>
          <cell r="BIS43">
            <v>-3.3000000000000003</v>
          </cell>
          <cell r="BIT43">
            <v>-3.27</v>
          </cell>
          <cell r="BIU43">
            <v>-5.2700000000000005</v>
          </cell>
          <cell r="BIV43">
            <v>-4.63</v>
          </cell>
          <cell r="BIW43">
            <v>-6.57</v>
          </cell>
          <cell r="BIX43">
            <v>-6.18</v>
          </cell>
          <cell r="BIY43">
            <v>-6.3900000000000006</v>
          </cell>
          <cell r="BIZ43">
            <v>-6.8100000000000005</v>
          </cell>
          <cell r="BJA43">
            <v>-7.18</v>
          </cell>
          <cell r="BJB43">
            <v>-7.3</v>
          </cell>
          <cell r="BJC43">
            <v>-6.8100000000000005</v>
          </cell>
          <cell r="BJD43">
            <v>-7.76</v>
          </cell>
          <cell r="BJE43">
            <v>-7.36</v>
          </cell>
          <cell r="BJF43">
            <v>-6.92</v>
          </cell>
          <cell r="BJG43">
            <v>-6.28</v>
          </cell>
          <cell r="BJH43">
            <v>-6.15</v>
          </cell>
          <cell r="BJI43">
            <v>-6.51</v>
          </cell>
          <cell r="BJJ43">
            <v>-6.34</v>
          </cell>
          <cell r="BJK43">
            <v>-5.16</v>
          </cell>
          <cell r="BJL43">
            <v>-5.16</v>
          </cell>
          <cell r="BJM43">
            <v>-5.46</v>
          </cell>
          <cell r="BJN43">
            <v>-3.11</v>
          </cell>
          <cell r="BJO43">
            <v>-2.37</v>
          </cell>
          <cell r="BJP43">
            <v>-2.81</v>
          </cell>
          <cell r="BJQ43">
            <v>-2.15</v>
          </cell>
          <cell r="BJR43">
            <v>-1.58</v>
          </cell>
          <cell r="BJS43">
            <v>-0.17</v>
          </cell>
          <cell r="BJT43">
            <v>0.12</v>
          </cell>
          <cell r="BJU43">
            <v>1.44</v>
          </cell>
          <cell r="BJV43">
            <v>1.44</v>
          </cell>
          <cell r="BJW43">
            <v>2.65</v>
          </cell>
          <cell r="BJX43">
            <v>2.08</v>
          </cell>
          <cell r="BJY43">
            <v>2.0699999999999998</v>
          </cell>
          <cell r="BJZ43">
            <v>3.06</v>
          </cell>
          <cell r="BKA43">
            <v>3.46</v>
          </cell>
          <cell r="BKB43">
            <v>3.11</v>
          </cell>
          <cell r="BKC43">
            <v>2.64</v>
          </cell>
          <cell r="BKD43">
            <v>3.87</v>
          </cell>
          <cell r="BKE43">
            <v>3.91</v>
          </cell>
          <cell r="BKF43">
            <v>4.03</v>
          </cell>
          <cell r="BKG43">
            <v>3.3000000000000003</v>
          </cell>
          <cell r="BKH43">
            <v>3</v>
          </cell>
          <cell r="BKI43">
            <v>3.14</v>
          </cell>
          <cell r="BKJ43">
            <v>1.2</v>
          </cell>
          <cell r="BKK43">
            <v>1</v>
          </cell>
          <cell r="BKL43">
            <v>-0.92</v>
          </cell>
          <cell r="BKM43">
            <v>-1.41</v>
          </cell>
          <cell r="BKN43">
            <v>-1.54</v>
          </cell>
          <cell r="BKO43">
            <v>-2.25</v>
          </cell>
          <cell r="BKP43">
            <v>-2.4700000000000002</v>
          </cell>
          <cell r="BKQ43">
            <v>-2.89</v>
          </cell>
          <cell r="BKR43">
            <v>-2.23</v>
          </cell>
          <cell r="BKS43">
            <v>-2.54</v>
          </cell>
          <cell r="BKT43">
            <v>-1.99</v>
          </cell>
          <cell r="BKU43">
            <v>-2.25</v>
          </cell>
          <cell r="BKV43">
            <v>-2.5</v>
          </cell>
          <cell r="BKW43">
            <v>-2.79</v>
          </cell>
          <cell r="BKX43">
            <v>-3.4</v>
          </cell>
          <cell r="BKY43">
            <v>-3.92</v>
          </cell>
          <cell r="BKZ43">
            <v>-4.4800000000000004</v>
          </cell>
          <cell r="BLA43">
            <v>-5.13</v>
          </cell>
          <cell r="BLB43">
            <v>-5</v>
          </cell>
          <cell r="BLC43">
            <v>-4.7300000000000004</v>
          </cell>
          <cell r="BLD43">
            <v>-4.3500000000000005</v>
          </cell>
          <cell r="BLE43">
            <v>-4.3100000000000005</v>
          </cell>
          <cell r="BLF43">
            <v>-3.74</v>
          </cell>
          <cell r="BLG43">
            <v>-4.04</v>
          </cell>
          <cell r="BLH43">
            <v>-3.22</v>
          </cell>
          <cell r="BLI43">
            <v>-3.24</v>
          </cell>
          <cell r="BLJ43">
            <v>-3.3000000000000003</v>
          </cell>
          <cell r="BLK43">
            <v>-2.79</v>
          </cell>
          <cell r="BLL43">
            <v>-3.0700000000000003</v>
          </cell>
          <cell r="BLM43">
            <v>-3.77</v>
          </cell>
          <cell r="BLN43">
            <v>-4.03</v>
          </cell>
          <cell r="BLO43">
            <v>-3.98</v>
          </cell>
          <cell r="BLP43">
            <v>-4.1399999999999997</v>
          </cell>
          <cell r="BLQ43">
            <v>-3.99</v>
          </cell>
          <cell r="BLR43">
            <v>-3.85</v>
          </cell>
          <cell r="BLS43">
            <v>-3.95</v>
          </cell>
          <cell r="BLT43">
            <v>-3.66</v>
          </cell>
          <cell r="BLU43">
            <v>-3.27</v>
          </cell>
          <cell r="BLV43">
            <v>-1.93</v>
          </cell>
          <cell r="BLW43">
            <v>-1.49</v>
          </cell>
          <cell r="BLX43">
            <v>-1.28</v>
          </cell>
          <cell r="BLY43">
            <v>-0.98</v>
          </cell>
          <cell r="BLZ43">
            <v>-0.93</v>
          </cell>
          <cell r="BMA43">
            <v>-0.91</v>
          </cell>
          <cell r="BMB43">
            <v>-7.0000000000000007E-2</v>
          </cell>
          <cell r="BMC43">
            <v>0.08</v>
          </cell>
          <cell r="BMD43">
            <v>-0.23</v>
          </cell>
          <cell r="BME43">
            <v>0.85</v>
          </cell>
          <cell r="BMF43">
            <v>0.06</v>
          </cell>
          <cell r="BMG43">
            <v>0.9</v>
          </cell>
          <cell r="BMH43">
            <v>1.4000000000000001</v>
          </cell>
          <cell r="BMI43">
            <v>1.04</v>
          </cell>
          <cell r="BMJ43">
            <v>2.0100000000000002</v>
          </cell>
          <cell r="BMK43">
            <v>3.04</v>
          </cell>
          <cell r="BML43">
            <v>3.67</v>
          </cell>
          <cell r="BMM43">
            <v>3.56</v>
          </cell>
          <cell r="BMN43">
            <v>3.58</v>
          </cell>
          <cell r="BMO43">
            <v>3.58</v>
          </cell>
          <cell r="BMP43">
            <v>3.79</v>
          </cell>
          <cell r="BMQ43">
            <v>3.37</v>
          </cell>
          <cell r="BMR43">
            <v>4.3899999999999997</v>
          </cell>
          <cell r="BMS43">
            <v>4.3500000000000005</v>
          </cell>
          <cell r="BMT43">
            <v>3.65</v>
          </cell>
          <cell r="BMU43">
            <v>3.44</v>
          </cell>
          <cell r="BMV43">
            <v>2.99</v>
          </cell>
          <cell r="BMW43">
            <v>2.95</v>
          </cell>
          <cell r="BMX43">
            <v>3.35</v>
          </cell>
          <cell r="BMY43">
            <v>3.21</v>
          </cell>
          <cell r="BMZ43">
            <v>3.16</v>
          </cell>
          <cell r="BNA43">
            <v>2.36</v>
          </cell>
          <cell r="BNB43">
            <v>2.73</v>
          </cell>
          <cell r="BNC43">
            <v>3.2600000000000002</v>
          </cell>
          <cell r="BND43">
            <v>2.2600000000000002</v>
          </cell>
          <cell r="BNE43">
            <v>2.4900000000000002</v>
          </cell>
          <cell r="BNF43">
            <v>1.94</v>
          </cell>
          <cell r="BNG43">
            <v>1.6300000000000001</v>
          </cell>
          <cell r="BNH43">
            <v>1.74</v>
          </cell>
          <cell r="BNI43">
            <v>1.17</v>
          </cell>
          <cell r="BNJ43">
            <v>0.86</v>
          </cell>
          <cell r="BNK43">
            <v>0.83000000000000007</v>
          </cell>
          <cell r="BNL43">
            <v>0.93</v>
          </cell>
          <cell r="BNM43">
            <v>0.44</v>
          </cell>
          <cell r="BNN43">
            <v>0.61</v>
          </cell>
          <cell r="BNO43">
            <v>0.19</v>
          </cell>
          <cell r="BNP43">
            <v>0.28000000000000003</v>
          </cell>
          <cell r="BNQ43">
            <v>-0.22</v>
          </cell>
          <cell r="BNR43">
            <v>0.01</v>
          </cell>
          <cell r="BNS43">
            <v>-0.11</v>
          </cell>
          <cell r="BNT43">
            <v>-0.9</v>
          </cell>
          <cell r="BNU43">
            <v>-0.98</v>
          </cell>
          <cell r="BNV43">
            <v>-0.73</v>
          </cell>
          <cell r="BNW43">
            <v>-0.52</v>
          </cell>
          <cell r="BNX43">
            <v>-0.69000000000000006</v>
          </cell>
          <cell r="BNY43">
            <v>-0.56000000000000005</v>
          </cell>
          <cell r="BNZ43">
            <v>-1.1599999999999999</v>
          </cell>
          <cell r="BOA43">
            <v>-0.49</v>
          </cell>
          <cell r="BOB43">
            <v>-0.18</v>
          </cell>
          <cell r="BOC43">
            <v>-0.74</v>
          </cell>
          <cell r="BOD43">
            <v>-0.05</v>
          </cell>
          <cell r="BOE43">
            <v>-0.21</v>
          </cell>
          <cell r="BOF43">
            <v>-0.28000000000000003</v>
          </cell>
          <cell r="BOG43">
            <v>0.3</v>
          </cell>
          <cell r="BOH43">
            <v>0.13</v>
          </cell>
          <cell r="BOI43">
            <v>0.68</v>
          </cell>
          <cell r="BOJ43">
            <v>0.97</v>
          </cell>
          <cell r="BOK43">
            <v>0.94000000000000006</v>
          </cell>
          <cell r="BOL43">
            <v>0.88</v>
          </cell>
          <cell r="BOM43">
            <v>0.82000000000000006</v>
          </cell>
          <cell r="BON43">
            <v>0.66</v>
          </cell>
          <cell r="BOO43">
            <v>1.55</v>
          </cell>
          <cell r="BOP43">
            <v>1</v>
          </cell>
          <cell r="BOQ43">
            <v>1.02</v>
          </cell>
          <cell r="BOR43">
            <v>0.92</v>
          </cell>
          <cell r="BOS43">
            <v>1.43</v>
          </cell>
          <cell r="BOT43">
            <v>2.15</v>
          </cell>
          <cell r="BOU43">
            <v>2.0499999999999998</v>
          </cell>
          <cell r="BOV43">
            <v>2.2400000000000002</v>
          </cell>
          <cell r="BOW43">
            <v>2.33</v>
          </cell>
          <cell r="BOX43">
            <v>2.54</v>
          </cell>
          <cell r="BOY43">
            <v>2.09</v>
          </cell>
          <cell r="BOZ43">
            <v>1.78</v>
          </cell>
          <cell r="BPA43">
            <v>2.64</v>
          </cell>
          <cell r="BPB43">
            <v>2.4500000000000002</v>
          </cell>
          <cell r="BPC43">
            <v>2.56</v>
          </cell>
          <cell r="BPD43">
            <v>3.89</v>
          </cell>
          <cell r="BPE43">
            <v>4.37</v>
          </cell>
          <cell r="BPF43">
            <v>3.7</v>
          </cell>
          <cell r="BPG43">
            <v>3.19</v>
          </cell>
          <cell r="BPH43">
            <v>4.24</v>
          </cell>
          <cell r="BPI43">
            <v>6.69</v>
          </cell>
          <cell r="BPJ43">
            <v>6.91</v>
          </cell>
          <cell r="BPK43">
            <v>8.2799999999999994</v>
          </cell>
          <cell r="BPL43">
            <v>8.85</v>
          </cell>
          <cell r="BPM43">
            <v>9.16</v>
          </cell>
          <cell r="BPN43">
            <v>9.64</v>
          </cell>
          <cell r="BPO43">
            <v>10.5</v>
          </cell>
          <cell r="BPP43">
            <v>10.26</v>
          </cell>
          <cell r="BPQ43">
            <v>10.64</v>
          </cell>
          <cell r="BPR43">
            <v>11.07</v>
          </cell>
          <cell r="BPS43">
            <v>11.48</v>
          </cell>
          <cell r="BPT43">
            <v>12.5</v>
          </cell>
          <cell r="BPU43">
            <v>12.63</v>
          </cell>
          <cell r="BPV43">
            <v>13.07</v>
          </cell>
          <cell r="BPW43">
            <v>13.450000000000001</v>
          </cell>
          <cell r="BPX43">
            <v>14.07</v>
          </cell>
          <cell r="BPY43">
            <v>12.52</v>
          </cell>
          <cell r="BPZ43">
            <v>12.11</v>
          </cell>
          <cell r="BQA43">
            <v>13.56</v>
          </cell>
          <cell r="BQB43">
            <v>14.370000000000001</v>
          </cell>
          <cell r="BQC43">
            <v>14.68</v>
          </cell>
          <cell r="BQD43">
            <v>14.35</v>
          </cell>
          <cell r="BQE43">
            <v>14.15</v>
          </cell>
          <cell r="BQF43">
            <v>13.56</v>
          </cell>
          <cell r="BQG43">
            <v>12.66</v>
          </cell>
          <cell r="BQH43">
            <v>12.06</v>
          </cell>
          <cell r="BQI43">
            <v>11.22</v>
          </cell>
          <cell r="BQJ43">
            <v>11.450000000000001</v>
          </cell>
          <cell r="BQK43">
            <v>11.39</v>
          </cell>
          <cell r="BQL43">
            <v>11.25</v>
          </cell>
          <cell r="BQM43">
            <v>11.03</v>
          </cell>
          <cell r="BQN43">
            <v>11.040000000000001</v>
          </cell>
          <cell r="BQO43">
            <v>10.72</v>
          </cell>
          <cell r="BQP43">
            <v>10.77</v>
          </cell>
          <cell r="BQQ43">
            <v>11.25</v>
          </cell>
          <cell r="BQR43">
            <v>11.11</v>
          </cell>
          <cell r="BQS43">
            <v>11.18</v>
          </cell>
          <cell r="BQT43">
            <v>10.34</v>
          </cell>
          <cell r="BQU43">
            <v>10.130000000000001</v>
          </cell>
          <cell r="BQV43">
            <v>9.86</v>
          </cell>
          <cell r="BQW43">
            <v>9.6300000000000008</v>
          </cell>
          <cell r="BQX43">
            <v>9.92</v>
          </cell>
          <cell r="BQY43">
            <v>8.27</v>
          </cell>
          <cell r="BQZ43">
            <v>8.23</v>
          </cell>
          <cell r="BRA43">
            <v>8.52</v>
          </cell>
          <cell r="BRB43">
            <v>8.7200000000000006</v>
          </cell>
          <cell r="BRC43">
            <v>7.95</v>
          </cell>
          <cell r="BRD43">
            <v>7.9</v>
          </cell>
          <cell r="BRE43">
            <v>7.11</v>
          </cell>
          <cell r="BRF43">
            <v>6.83</v>
          </cell>
          <cell r="BRG43">
            <v>6.58</v>
          </cell>
          <cell r="BRH43">
            <v>5.68</v>
          </cell>
          <cell r="BRI43">
            <v>4.2700000000000005</v>
          </cell>
          <cell r="BRJ43">
            <v>4</v>
          </cell>
          <cell r="BRK43">
            <v>3.11</v>
          </cell>
          <cell r="BRL43">
            <v>3.2600000000000002</v>
          </cell>
          <cell r="BRM43">
            <v>3.13</v>
          </cell>
          <cell r="BRN43">
            <v>3.19</v>
          </cell>
          <cell r="BRO43">
            <v>2.61</v>
          </cell>
          <cell r="BRP43">
            <v>2.2800000000000002</v>
          </cell>
          <cell r="BRQ43">
            <v>0.96</v>
          </cell>
          <cell r="BRR43">
            <v>0.59</v>
          </cell>
          <cell r="BRS43">
            <v>-0.3</v>
          </cell>
          <cell r="BRT43">
            <v>-1.27</v>
          </cell>
          <cell r="BRU43">
            <v>-1.51</v>
          </cell>
          <cell r="BRV43">
            <v>-1.9000000000000001</v>
          </cell>
          <cell r="BRW43">
            <v>-3.0500000000000003</v>
          </cell>
          <cell r="BRX43">
            <v>-2.79</v>
          </cell>
          <cell r="BRY43">
            <v>-3.5</v>
          </cell>
          <cell r="BRZ43">
            <v>-3.94</v>
          </cell>
          <cell r="BSA43">
            <v>-5.3500000000000005</v>
          </cell>
          <cell r="BSB43">
            <v>-5.28</v>
          </cell>
          <cell r="BSC43">
            <v>-5.67</v>
          </cell>
          <cell r="BSD43">
            <v>-6.24</v>
          </cell>
          <cell r="BSE43">
            <v>-6.68</v>
          </cell>
          <cell r="BSF43">
            <v>-7.0200000000000005</v>
          </cell>
          <cell r="BSG43">
            <v>-6.86</v>
          </cell>
          <cell r="BSH43">
            <v>-6.88</v>
          </cell>
          <cell r="BSI43">
            <v>-7.69</v>
          </cell>
          <cell r="BSJ43">
            <v>-7.57</v>
          </cell>
          <cell r="BSK43">
            <v>-7.86</v>
          </cell>
          <cell r="BSL43">
            <v>-7.99</v>
          </cell>
          <cell r="BSM43">
            <v>-8.620000000000001</v>
          </cell>
          <cell r="BSN43">
            <v>-8.43</v>
          </cell>
          <cell r="BSO43">
            <v>-7.8100000000000005</v>
          </cell>
          <cell r="BSP43">
            <v>-7.82</v>
          </cell>
          <cell r="BSQ43">
            <v>-7.96</v>
          </cell>
          <cell r="BSR43">
            <v>-7.24</v>
          </cell>
          <cell r="BSS43">
            <v>-6.73</v>
          </cell>
          <cell r="BST43">
            <v>-6.42</v>
          </cell>
          <cell r="BSU43">
            <v>-5.42</v>
          </cell>
          <cell r="BSV43">
            <v>-4.97</v>
          </cell>
          <cell r="BSW43">
            <v>-4.5</v>
          </cell>
          <cell r="BSX43">
            <v>-4.18</v>
          </cell>
          <cell r="BSY43">
            <v>-4.16</v>
          </cell>
          <cell r="BSZ43">
            <v>-3.35</v>
          </cell>
          <cell r="BTA43">
            <v>-2.63</v>
          </cell>
          <cell r="BTB43">
            <v>-2.5500000000000003</v>
          </cell>
          <cell r="BTC43">
            <v>-2.75</v>
          </cell>
          <cell r="BTD43">
            <v>-2.4</v>
          </cell>
          <cell r="BTE43">
            <v>-2.08</v>
          </cell>
          <cell r="BTF43">
            <v>-1.36</v>
          </cell>
          <cell r="BTG43">
            <v>-0.94000000000000006</v>
          </cell>
          <cell r="BTH43">
            <v>-0.69000000000000006</v>
          </cell>
          <cell r="BTI43">
            <v>-0.23</v>
          </cell>
          <cell r="BTJ43">
            <v>0.33</v>
          </cell>
          <cell r="BTK43">
            <v>0.31</v>
          </cell>
          <cell r="BTL43">
            <v>7.0000000000000007E-2</v>
          </cell>
          <cell r="BTM43">
            <v>0.25</v>
          </cell>
          <cell r="BTN43">
            <v>0.46</v>
          </cell>
          <cell r="BTO43">
            <v>0.79</v>
          </cell>
          <cell r="BTP43">
            <v>0.56000000000000005</v>
          </cell>
          <cell r="BTQ43">
            <v>1.03</v>
          </cell>
          <cell r="BTR43">
            <v>1</v>
          </cell>
          <cell r="BTS43">
            <v>0.96</v>
          </cell>
          <cell r="BTT43">
            <v>0.03</v>
          </cell>
          <cell r="BTU43">
            <v>-0.15</v>
          </cell>
          <cell r="BTV43">
            <v>-0.23</v>
          </cell>
          <cell r="BTW43">
            <v>-0.35000000000000003</v>
          </cell>
          <cell r="BTX43">
            <v>-0.9</v>
          </cell>
          <cell r="BTY43">
            <v>-0.36</v>
          </cell>
          <cell r="BTZ43">
            <v>-0.93</v>
          </cell>
          <cell r="BUA43">
            <v>-1.6</v>
          </cell>
          <cell r="BUB43">
            <v>-1.18</v>
          </cell>
          <cell r="BUC43">
            <v>-0.82000000000000006</v>
          </cell>
          <cell r="BUD43">
            <v>-1</v>
          </cell>
          <cell r="BUE43">
            <v>-1.47</v>
          </cell>
          <cell r="BUF43">
            <v>-2.14</v>
          </cell>
          <cell r="BUG43">
            <v>-2.29</v>
          </cell>
          <cell r="BUH43">
            <v>-2.4</v>
          </cell>
          <cell r="BUI43">
            <v>-3.79</v>
          </cell>
          <cell r="BUJ43">
            <v>-3.44</v>
          </cell>
          <cell r="BUK43">
            <v>-2.89</v>
          </cell>
          <cell r="BUL43">
            <v>-2.67</v>
          </cell>
          <cell r="BUM43">
            <v>-2.7600000000000002</v>
          </cell>
          <cell r="BUN43">
            <v>-4.3899999999999997</v>
          </cell>
          <cell r="BUO43">
            <v>-4.72</v>
          </cell>
          <cell r="BUP43">
            <v>-4.33</v>
          </cell>
          <cell r="BUQ43">
            <v>-4.91</v>
          </cell>
          <cell r="BUR43">
            <v>-5.18</v>
          </cell>
          <cell r="BUS43">
            <v>-3.88</v>
          </cell>
          <cell r="BUT43">
            <v>-4.08</v>
          </cell>
          <cell r="BUU43">
            <v>-4.32</v>
          </cell>
          <cell r="BUV43">
            <v>-4.51</v>
          </cell>
          <cell r="BUW43">
            <v>-4.62</v>
          </cell>
          <cell r="BUX43">
            <v>-4.75</v>
          </cell>
          <cell r="BUY43">
            <v>-3.63</v>
          </cell>
          <cell r="BUZ43">
            <v>-4.22</v>
          </cell>
          <cell r="BVA43">
            <v>-4.92</v>
          </cell>
          <cell r="BVB43">
            <v>-4.54</v>
          </cell>
          <cell r="BVC43">
            <v>-3.61</v>
          </cell>
          <cell r="BVD43">
            <v>-3.5300000000000002</v>
          </cell>
          <cell r="BVE43">
            <v>-3.74</v>
          </cell>
          <cell r="BVF43">
            <v>-4.88</v>
          </cell>
          <cell r="BVG43">
            <v>-5.13</v>
          </cell>
          <cell r="BVH43">
            <v>-5.41</v>
          </cell>
          <cell r="BVI43">
            <v>-4.59</v>
          </cell>
          <cell r="BVJ43">
            <v>-4.5</v>
          </cell>
          <cell r="BVK43">
            <v>-4.82</v>
          </cell>
          <cell r="BVL43">
            <v>-5.03</v>
          </cell>
          <cell r="BVM43">
            <v>-5.32</v>
          </cell>
          <cell r="BVN43">
            <v>-5.14</v>
          </cell>
          <cell r="BVO43">
            <v>-4.96</v>
          </cell>
          <cell r="BVP43">
            <v>-5.78</v>
          </cell>
          <cell r="BVQ43">
            <v>-6.3</v>
          </cell>
          <cell r="BVR43">
            <v>-6.38</v>
          </cell>
          <cell r="BVS43">
            <v>-6.32</v>
          </cell>
          <cell r="BVT43">
            <v>-6.62</v>
          </cell>
          <cell r="BVU43">
            <v>-6.7700000000000005</v>
          </cell>
          <cell r="BVV43">
            <v>-8.1</v>
          </cell>
          <cell r="BVW43">
            <v>-8.01</v>
          </cell>
          <cell r="BVX43">
            <v>-8.06</v>
          </cell>
          <cell r="BVY43">
            <v>-7.76</v>
          </cell>
          <cell r="BVZ43">
            <v>-8.4499999999999993</v>
          </cell>
          <cell r="BWA43">
            <v>-8.5400000000000009</v>
          </cell>
          <cell r="BWB43">
            <v>-8.68</v>
          </cell>
          <cell r="BWC43">
            <v>-8.58</v>
          </cell>
          <cell r="BWD43">
            <v>-9.3000000000000007</v>
          </cell>
          <cell r="BWE43">
            <v>-9</v>
          </cell>
          <cell r="BWF43">
            <v>-6.94</v>
          </cell>
          <cell r="BWG43">
            <v>-6.79</v>
          </cell>
          <cell r="BWH43">
            <v>-6.6000000000000005</v>
          </cell>
          <cell r="BWI43">
            <v>-6.48</v>
          </cell>
          <cell r="BWJ43">
            <v>-6.91</v>
          </cell>
          <cell r="BWK43">
            <v>-7.18</v>
          </cell>
          <cell r="BWL43">
            <v>-6.12</v>
          </cell>
          <cell r="BWM43">
            <v>-6.1400000000000006</v>
          </cell>
          <cell r="BWN43">
            <v>-5.5</v>
          </cell>
          <cell r="BWO43">
            <v>-4.79</v>
          </cell>
          <cell r="BWP43">
            <v>-4.5</v>
          </cell>
          <cell r="BWQ43">
            <v>-4.09</v>
          </cell>
          <cell r="BWR43">
            <v>-4.71</v>
          </cell>
          <cell r="BWS43">
            <v>-4.09</v>
          </cell>
          <cell r="BWT43">
            <v>-2.89</v>
          </cell>
          <cell r="BWU43">
            <v>-2.27</v>
          </cell>
          <cell r="BWV43">
            <v>-1.57</v>
          </cell>
          <cell r="BWW43">
            <v>-1.61</v>
          </cell>
          <cell r="BWX43">
            <v>-1.56</v>
          </cell>
          <cell r="BWY43">
            <v>-1.98</v>
          </cell>
          <cell r="BWZ43">
            <v>-1.71</v>
          </cell>
          <cell r="BXA43">
            <v>0.13</v>
          </cell>
          <cell r="BXB43">
            <v>0.93</v>
          </cell>
          <cell r="BXC43">
            <v>-0.49</v>
          </cell>
          <cell r="BXD43">
            <v>-1.1400000000000001</v>
          </cell>
          <cell r="BXE43">
            <v>-1.1400000000000001</v>
          </cell>
          <cell r="BXF43">
            <v>-1.21</v>
          </cell>
          <cell r="BXG43">
            <v>-1.26</v>
          </cell>
          <cell r="BXH43">
            <v>-1.3900000000000001</v>
          </cell>
          <cell r="BXI43">
            <v>-0.78</v>
          </cell>
          <cell r="BXJ43">
            <v>-0.87</v>
          </cell>
          <cell r="BXK43">
            <v>-0.14000000000000001</v>
          </cell>
          <cell r="BXL43">
            <v>0.1</v>
          </cell>
          <cell r="BXM43">
            <v>0.02</v>
          </cell>
          <cell r="BXN43">
            <v>0.01</v>
          </cell>
          <cell r="BXO43">
            <v>0.28999999999999998</v>
          </cell>
          <cell r="BXP43">
            <v>1.3900000000000001</v>
          </cell>
          <cell r="BXQ43">
            <v>1.1500000000000001</v>
          </cell>
          <cell r="BXR43">
            <v>1.69</v>
          </cell>
          <cell r="BXS43">
            <v>0.95000000000000007</v>
          </cell>
          <cell r="BXT43">
            <v>1.41</v>
          </cell>
          <cell r="BXU43">
            <v>1.1000000000000001</v>
          </cell>
          <cell r="BXV43">
            <v>1.48</v>
          </cell>
          <cell r="BXW43">
            <v>1.98</v>
          </cell>
          <cell r="BXX43">
            <v>1.35</v>
          </cell>
          <cell r="BXY43">
            <v>2.0300000000000002</v>
          </cell>
          <cell r="BXZ43">
            <v>2.64</v>
          </cell>
          <cell r="BYA43">
            <v>3.24</v>
          </cell>
          <cell r="BYB43">
            <v>3.75</v>
          </cell>
          <cell r="BYC43">
            <v>4.05</v>
          </cell>
          <cell r="BYD43">
            <v>5.14</v>
          </cell>
          <cell r="BYE43">
            <v>5.55</v>
          </cell>
          <cell r="BYF43">
            <v>6.61</v>
          </cell>
          <cell r="BYG43">
            <v>6.88</v>
          </cell>
          <cell r="BYH43">
            <v>6.23</v>
          </cell>
          <cell r="BYI43">
            <v>6.24</v>
          </cell>
          <cell r="BYJ43">
            <v>6.23</v>
          </cell>
          <cell r="BYK43">
            <v>6.01</v>
          </cell>
          <cell r="BYL43">
            <v>6.21</v>
          </cell>
          <cell r="BYM43">
            <v>6.83</v>
          </cell>
          <cell r="BYN43">
            <v>6.28</v>
          </cell>
          <cell r="BYO43">
            <v>6.7</v>
          </cell>
          <cell r="BYP43">
            <v>4.8899999999999997</v>
          </cell>
          <cell r="BYQ43">
            <v>5.3500000000000005</v>
          </cell>
          <cell r="BYR43">
            <v>5.62</v>
          </cell>
          <cell r="BYS43">
            <v>6.2700000000000005</v>
          </cell>
          <cell r="BYT43">
            <v>6.05</v>
          </cell>
          <cell r="BYU43">
            <v>6.42</v>
          </cell>
          <cell r="BYV43">
            <v>5.73</v>
          </cell>
          <cell r="BYW43">
            <v>5.38</v>
          </cell>
          <cell r="BYX43">
            <v>4.9000000000000004</v>
          </cell>
          <cell r="BYY43">
            <v>3.77</v>
          </cell>
          <cell r="BYZ43">
            <v>3.35</v>
          </cell>
          <cell r="BZA43">
            <v>3.95</v>
          </cell>
          <cell r="BZB43">
            <v>3.79</v>
          </cell>
          <cell r="BZC43">
            <v>3.7800000000000002</v>
          </cell>
          <cell r="BZD43">
            <v>3.24</v>
          </cell>
          <cell r="BZE43">
            <v>2.38</v>
          </cell>
          <cell r="BZF43">
            <v>2.38</v>
          </cell>
          <cell r="BZG43">
            <v>2.96</v>
          </cell>
          <cell r="BZH43">
            <v>3.24</v>
          </cell>
          <cell r="BZI43">
            <v>2.98</v>
          </cell>
          <cell r="BZJ43">
            <v>3.4</v>
          </cell>
          <cell r="BZK43">
            <v>3.3200000000000003</v>
          </cell>
          <cell r="BZL43">
            <v>3.86</v>
          </cell>
          <cell r="BZM43">
            <v>3.96</v>
          </cell>
          <cell r="BZN43">
            <v>3.3000000000000003</v>
          </cell>
          <cell r="BZO43">
            <v>2.56</v>
          </cell>
          <cell r="BZP43">
            <v>4.0999999999999996</v>
          </cell>
          <cell r="BZQ43">
            <v>3.65</v>
          </cell>
          <cell r="BZR43">
            <v>3.38</v>
          </cell>
          <cell r="BZS43">
            <v>3.64</v>
          </cell>
          <cell r="BZT43">
            <v>4.7300000000000004</v>
          </cell>
          <cell r="BZU43">
            <v>3.72</v>
          </cell>
          <cell r="BZV43">
            <v>3.47</v>
          </cell>
          <cell r="BZW43">
            <v>3.97</v>
          </cell>
          <cell r="BZX43">
            <v>3.71</v>
          </cell>
          <cell r="BZY43">
            <v>6.73</v>
          </cell>
          <cell r="BZZ43">
            <v>4.1399999999999997</v>
          </cell>
          <cell r="CAA43">
            <v>4.72</v>
          </cell>
          <cell r="CAB43">
            <v>4.7300000000000004</v>
          </cell>
          <cell r="CAC43">
            <v>2.59</v>
          </cell>
          <cell r="CAD43">
            <v>2.3199999999999998</v>
          </cell>
          <cell r="CAE43">
            <v>1.1200000000000001</v>
          </cell>
          <cell r="CAF43">
            <v>0.85</v>
          </cell>
          <cell r="CAG43">
            <v>0.54</v>
          </cell>
          <cell r="CAH43">
            <v>-0.25</v>
          </cell>
          <cell r="CAI43">
            <v>-0.21</v>
          </cell>
          <cell r="CAJ43">
            <v>-0.57999999999999996</v>
          </cell>
          <cell r="CAK43">
            <v>-0.56000000000000005</v>
          </cell>
          <cell r="CAL43">
            <v>-0.52</v>
          </cell>
          <cell r="CAM43">
            <v>-0.47000000000000003</v>
          </cell>
          <cell r="CAN43">
            <v>-0.47000000000000003</v>
          </cell>
          <cell r="CAO43">
            <v>-0.38</v>
          </cell>
          <cell r="CAP43">
            <v>-0.34</v>
          </cell>
          <cell r="CAQ43">
            <v>-0.15</v>
          </cell>
          <cell r="CAR43">
            <v>-0.23</v>
          </cell>
          <cell r="CAS43">
            <v>-0.09</v>
          </cell>
          <cell r="CAT43">
            <v>-0.4</v>
          </cell>
          <cell r="CAU43">
            <v>0.83000000000000007</v>
          </cell>
          <cell r="CAV43">
            <v>1.31</v>
          </cell>
          <cell r="CAW43">
            <v>1.6400000000000001</v>
          </cell>
          <cell r="CAX43">
            <v>1.61</v>
          </cell>
          <cell r="CAY43">
            <v>1.73</v>
          </cell>
          <cell r="CAZ43">
            <v>1.87</v>
          </cell>
          <cell r="CBA43">
            <v>2.89</v>
          </cell>
          <cell r="CBB43">
            <v>3.5100000000000002</v>
          </cell>
          <cell r="CBC43">
            <v>3.84</v>
          </cell>
          <cell r="CBD43">
            <v>4.74</v>
          </cell>
          <cell r="CBE43">
            <v>5.05</v>
          </cell>
          <cell r="CBF43">
            <v>4.96</v>
          </cell>
          <cell r="CBG43">
            <v>5.63</v>
          </cell>
          <cell r="CBH43">
            <v>5.72</v>
          </cell>
          <cell r="CBI43">
            <v>5.63</v>
          </cell>
          <cell r="CBJ43">
            <v>5.32</v>
          </cell>
          <cell r="CBK43">
            <v>5.8100000000000005</v>
          </cell>
          <cell r="CBL43">
            <v>6.16</v>
          </cell>
          <cell r="CBM43">
            <v>6.21</v>
          </cell>
          <cell r="CBN43">
            <v>5.99</v>
          </cell>
          <cell r="CBO43">
            <v>6.07</v>
          </cell>
          <cell r="CBP43">
            <v>5.8500000000000005</v>
          </cell>
          <cell r="CBQ43">
            <v>5.67</v>
          </cell>
          <cell r="CBR43">
            <v>3.84</v>
          </cell>
          <cell r="CBS43">
            <v>3.1</v>
          </cell>
          <cell r="CBT43">
            <v>2.82</v>
          </cell>
          <cell r="CBU43">
            <v>2.59</v>
          </cell>
          <cell r="CBV43">
            <v>2.86</v>
          </cell>
          <cell r="CBW43">
            <v>2.57</v>
          </cell>
          <cell r="CBX43">
            <v>1.46</v>
          </cell>
          <cell r="CBY43">
            <v>1.52</v>
          </cell>
          <cell r="CBZ43">
            <v>1.74</v>
          </cell>
          <cell r="CCA43">
            <v>1.82</v>
          </cell>
          <cell r="CCB43">
            <v>1.76</v>
          </cell>
          <cell r="CCC43">
            <v>1.85</v>
          </cell>
          <cell r="CCD43">
            <v>1.42</v>
          </cell>
          <cell r="CCE43">
            <v>1.41</v>
          </cell>
          <cell r="CCF43">
            <v>1.49</v>
          </cell>
          <cell r="CCG43">
            <v>1.98</v>
          </cell>
          <cell r="CCH43">
            <v>1.03</v>
          </cell>
          <cell r="CCI43">
            <v>0.88</v>
          </cell>
          <cell r="CCJ43">
            <v>1.06</v>
          </cell>
          <cell r="CCK43">
            <v>0.92</v>
          </cell>
          <cell r="CCL43">
            <v>0.94000000000000006</v>
          </cell>
          <cell r="CCM43">
            <v>0.99</v>
          </cell>
          <cell r="CCN43">
            <v>1.47</v>
          </cell>
          <cell r="CCO43">
            <v>1.62</v>
          </cell>
          <cell r="CCP43">
            <v>1.93</v>
          </cell>
          <cell r="CCQ43">
            <v>1.68</v>
          </cell>
          <cell r="CCR43">
            <v>1.52</v>
          </cell>
          <cell r="CCS43">
            <v>0.54</v>
          </cell>
          <cell r="CCT43">
            <v>0.75</v>
          </cell>
          <cell r="CCU43">
            <v>-0.27</v>
          </cell>
          <cell r="CCV43">
            <v>-0.95000000000000007</v>
          </cell>
          <cell r="CCW43">
            <v>-1.3</v>
          </cell>
          <cell r="CCX43">
            <v>-1.4000000000000001</v>
          </cell>
          <cell r="CCY43">
            <v>-1.48</v>
          </cell>
          <cell r="CCZ43">
            <v>-1.57</v>
          </cell>
          <cell r="CDA43">
            <v>-2.4700000000000002</v>
          </cell>
          <cell r="CDB43">
            <v>-2.46</v>
          </cell>
          <cell r="CDC43">
            <v>-2.35</v>
          </cell>
          <cell r="CDD43">
            <v>-2.59</v>
          </cell>
          <cell r="CDE43">
            <v>-3.31</v>
          </cell>
          <cell r="CDF43">
            <v>-3.91</v>
          </cell>
          <cell r="CDG43">
            <v>-4.03</v>
          </cell>
          <cell r="CDH43">
            <v>-3.74</v>
          </cell>
          <cell r="CDI43">
            <v>-4.8600000000000003</v>
          </cell>
          <cell r="CDJ43">
            <v>-4.82</v>
          </cell>
          <cell r="CDK43">
            <v>-5.0600000000000005</v>
          </cell>
          <cell r="CDL43">
            <v>-4.87</v>
          </cell>
          <cell r="CDM43">
            <v>-5.0200000000000005</v>
          </cell>
          <cell r="CDN43">
            <v>-5.09</v>
          </cell>
          <cell r="CDO43">
            <v>-5.42</v>
          </cell>
          <cell r="CDP43">
            <v>-5.7700000000000005</v>
          </cell>
          <cell r="CDQ43">
            <v>-5.36</v>
          </cell>
          <cell r="CDR43">
            <v>-5.1000000000000005</v>
          </cell>
          <cell r="CDS43">
            <v>-5.17</v>
          </cell>
          <cell r="CDT43">
            <v>-4.5600000000000005</v>
          </cell>
          <cell r="CDU43">
            <v>-4.58</v>
          </cell>
          <cell r="CDV43">
            <v>-4.67</v>
          </cell>
          <cell r="CDW43">
            <v>-4.34</v>
          </cell>
          <cell r="CDX43">
            <v>-4.3600000000000003</v>
          </cell>
          <cell r="CDY43">
            <v>-4.91</v>
          </cell>
          <cell r="CDZ43">
            <v>-4.9800000000000004</v>
          </cell>
          <cell r="CEA43">
            <v>-4.21</v>
          </cell>
          <cell r="CEB43">
            <v>-4.37</v>
          </cell>
          <cell r="CEC43">
            <v>-4.46</v>
          </cell>
          <cell r="CED43">
            <v>-4.03</v>
          </cell>
          <cell r="CEE43">
            <v>-3.87</v>
          </cell>
          <cell r="CEF43">
            <v>-3.79</v>
          </cell>
          <cell r="CEG43">
            <v>-4.09</v>
          </cell>
          <cell r="CEH43">
            <v>-4.3100000000000005</v>
          </cell>
          <cell r="CEI43">
            <v>-4.78</v>
          </cell>
          <cell r="CEJ43">
            <v>-5.01</v>
          </cell>
          <cell r="CEK43">
            <v>-5.24</v>
          </cell>
          <cell r="CEL43">
            <v>-5.22</v>
          </cell>
          <cell r="CEM43">
            <v>-5.37</v>
          </cell>
          <cell r="CEN43">
            <v>-4.18</v>
          </cell>
          <cell r="CEO43">
            <v>-3.7600000000000002</v>
          </cell>
          <cell r="CEP43">
            <v>-3.44</v>
          </cell>
          <cell r="CEQ43">
            <v>-4.33</v>
          </cell>
          <cell r="CER43">
            <v>-4.71</v>
          </cell>
          <cell r="CES43">
            <v>-4.62</v>
          </cell>
          <cell r="CET43">
            <v>-4.13</v>
          </cell>
          <cell r="CEU43">
            <v>-4.2700000000000005</v>
          </cell>
          <cell r="CEV43">
            <v>-4.97</v>
          </cell>
          <cell r="CEW43">
            <v>-4.9800000000000004</v>
          </cell>
          <cell r="CEX43">
            <v>-4.18</v>
          </cell>
          <cell r="CEY43">
            <v>-4.13</v>
          </cell>
          <cell r="CEZ43">
            <v>-4</v>
          </cell>
          <cell r="CFA43">
            <v>-3.83</v>
          </cell>
          <cell r="CFB43">
            <v>-2.66</v>
          </cell>
          <cell r="CFC43">
            <v>0.31</v>
          </cell>
          <cell r="CFD43">
            <v>0.61</v>
          </cell>
          <cell r="CFE43">
            <v>1.05</v>
          </cell>
          <cell r="CFF43">
            <v>1.67</v>
          </cell>
          <cell r="CFG43">
            <v>1.9100000000000001</v>
          </cell>
          <cell r="CFH43">
            <v>1.4000000000000001</v>
          </cell>
          <cell r="CFI43">
            <v>1.42</v>
          </cell>
          <cell r="CFJ43">
            <v>1.42</v>
          </cell>
          <cell r="CFK43">
            <v>0.95000000000000007</v>
          </cell>
          <cell r="CFL43">
            <v>1.99</v>
          </cell>
          <cell r="CFM43">
            <v>3.34</v>
          </cell>
          <cell r="CFN43">
            <v>3.5500000000000003</v>
          </cell>
          <cell r="CFO43">
            <v>3.44</v>
          </cell>
          <cell r="CFP43">
            <v>3.46</v>
          </cell>
          <cell r="CFQ43">
            <v>3.9</v>
          </cell>
          <cell r="CFR43">
            <v>4.78</v>
          </cell>
          <cell r="CFS43">
            <v>3.94</v>
          </cell>
          <cell r="CFT43">
            <v>4.29</v>
          </cell>
          <cell r="CFU43">
            <v>4.17</v>
          </cell>
          <cell r="CFV43">
            <v>4.16</v>
          </cell>
          <cell r="CFW43">
            <v>4.0600000000000005</v>
          </cell>
          <cell r="CFX43">
            <v>3.8000000000000003</v>
          </cell>
          <cell r="CFY43">
            <v>2.42</v>
          </cell>
          <cell r="CFZ43">
            <v>1.71</v>
          </cell>
          <cell r="CGA43">
            <v>1.6300000000000001</v>
          </cell>
          <cell r="CGB43">
            <v>1.21</v>
          </cell>
          <cell r="CGC43">
            <v>1.1400000000000001</v>
          </cell>
          <cell r="CGD43">
            <v>1</v>
          </cell>
          <cell r="CGE43">
            <v>1.23</v>
          </cell>
          <cell r="CGF43">
            <v>0.05</v>
          </cell>
          <cell r="CGG43">
            <v>0.13</v>
          </cell>
          <cell r="CGH43">
            <v>-0.33</v>
          </cell>
          <cell r="CGI43">
            <v>-0.84</v>
          </cell>
          <cell r="CGJ43">
            <v>-0.81</v>
          </cell>
          <cell r="CGK43">
            <v>-1.18</v>
          </cell>
          <cell r="CGL43">
            <v>-1.23</v>
          </cell>
          <cell r="CGM43">
            <v>-1.22</v>
          </cell>
          <cell r="CGN43">
            <v>-2.4</v>
          </cell>
          <cell r="CGO43">
            <v>-2.82</v>
          </cell>
          <cell r="CGP43">
            <v>-2.29</v>
          </cell>
          <cell r="CGQ43">
            <v>-2.57</v>
          </cell>
          <cell r="CGR43">
            <v>-2.62</v>
          </cell>
          <cell r="CGS43">
            <v>-2.44</v>
          </cell>
          <cell r="CGT43">
            <v>-2.52</v>
          </cell>
          <cell r="CGU43">
            <v>-2.52</v>
          </cell>
          <cell r="CGV43">
            <v>-2.57</v>
          </cell>
          <cell r="CGW43">
            <v>-2.19</v>
          </cell>
          <cell r="CGX43">
            <v>-0.8</v>
          </cell>
          <cell r="CGY43">
            <v>-0.64</v>
          </cell>
          <cell r="CGZ43">
            <v>0.14000000000000001</v>
          </cell>
          <cell r="CHA43">
            <v>0.03</v>
          </cell>
          <cell r="CHB43">
            <v>0.1</v>
          </cell>
          <cell r="CHC43">
            <v>0.36</v>
          </cell>
          <cell r="CHD43">
            <v>1.23</v>
          </cell>
          <cell r="CHE43">
            <v>1.74</v>
          </cell>
          <cell r="CHF43">
            <v>2.29</v>
          </cell>
          <cell r="CHG43">
            <v>2.36</v>
          </cell>
          <cell r="CHH43">
            <v>2.52</v>
          </cell>
          <cell r="CHI43">
            <v>2.0499999999999998</v>
          </cell>
          <cell r="CHJ43">
            <v>1.73</v>
          </cell>
          <cell r="CHK43">
            <v>1.6600000000000001</v>
          </cell>
          <cell r="CHL43">
            <v>1.73</v>
          </cell>
          <cell r="CHM43">
            <v>1.33</v>
          </cell>
          <cell r="CHN43">
            <v>1.6500000000000001</v>
          </cell>
          <cell r="CHO43">
            <v>2.31</v>
          </cell>
          <cell r="CHP43">
            <v>2.12</v>
          </cell>
          <cell r="CHQ43">
            <v>1.82</v>
          </cell>
          <cell r="CHR43">
            <v>1.95</v>
          </cell>
          <cell r="CHS43">
            <v>1.67</v>
          </cell>
          <cell r="CHT43">
            <v>0.73</v>
          </cell>
          <cell r="CHU43">
            <v>1.05</v>
          </cell>
          <cell r="CHV43">
            <v>0.46</v>
          </cell>
          <cell r="CHW43">
            <v>-0.27</v>
          </cell>
          <cell r="CHX43">
            <v>-0.24</v>
          </cell>
          <cell r="CHY43">
            <v>-0.22</v>
          </cell>
          <cell r="CHZ43">
            <v>-0.65</v>
          </cell>
          <cell r="CIA43">
            <v>-0.6</v>
          </cell>
          <cell r="CIB43">
            <v>-1.33</v>
          </cell>
          <cell r="CIC43">
            <v>-1.19</v>
          </cell>
          <cell r="CID43">
            <v>-0.67</v>
          </cell>
          <cell r="CIE43">
            <v>-1.02</v>
          </cell>
          <cell r="CIF43">
            <v>-0.69000000000000006</v>
          </cell>
          <cell r="CIG43">
            <v>-0.64</v>
          </cell>
          <cell r="CIH43">
            <v>-0.47000000000000003</v>
          </cell>
          <cell r="CII43">
            <v>-0.46</v>
          </cell>
          <cell r="CIJ43">
            <v>-0.77</v>
          </cell>
          <cell r="CIK43">
            <v>0.61</v>
          </cell>
          <cell r="CIL43">
            <v>-0.27</v>
          </cell>
          <cell r="CIM43">
            <v>-0.88</v>
          </cell>
          <cell r="CIN43">
            <v>-0.96</v>
          </cell>
          <cell r="CIO43">
            <v>-0.77</v>
          </cell>
          <cell r="CIP43">
            <v>-1.3</v>
          </cell>
          <cell r="CIQ43">
            <v>-1.49</v>
          </cell>
          <cell r="CIR43">
            <v>-2.0699999999999998</v>
          </cell>
          <cell r="CIS43">
            <v>-1.5</v>
          </cell>
          <cell r="CIT43">
            <v>-1.99</v>
          </cell>
          <cell r="CIU43">
            <v>-2.5100000000000002</v>
          </cell>
          <cell r="CIV43">
            <v>-2.33</v>
          </cell>
          <cell r="CIW43">
            <v>-2.21</v>
          </cell>
          <cell r="CIX43">
            <v>-2.33</v>
          </cell>
          <cell r="CIY43">
            <v>-2.48</v>
          </cell>
          <cell r="CIZ43">
            <v>-2.58</v>
          </cell>
          <cell r="CJA43">
            <v>-2.8000000000000003</v>
          </cell>
          <cell r="CJB43">
            <v>-2.08</v>
          </cell>
          <cell r="CJC43">
            <v>-1.49</v>
          </cell>
          <cell r="CJD43">
            <v>-0.95000000000000007</v>
          </cell>
          <cell r="CJE43">
            <v>-1.76</v>
          </cell>
          <cell r="CJF43">
            <v>-1.6</v>
          </cell>
          <cell r="CJG43">
            <v>-2.1800000000000002</v>
          </cell>
          <cell r="CJH43">
            <v>-2.87</v>
          </cell>
          <cell r="CJI43">
            <v>-3</v>
          </cell>
          <cell r="CJJ43">
            <v>-2.41</v>
          </cell>
          <cell r="CJK43">
            <v>-2.2400000000000002</v>
          </cell>
          <cell r="CJL43">
            <v>-1.68</v>
          </cell>
          <cell r="CJM43">
            <v>-1.6500000000000001</v>
          </cell>
          <cell r="CJN43">
            <v>-1.67</v>
          </cell>
          <cell r="CJO43">
            <v>-1.6300000000000001</v>
          </cell>
          <cell r="CJP43">
            <v>-1.41</v>
          </cell>
          <cell r="CJQ43">
            <v>-1.94</v>
          </cell>
          <cell r="CJR43">
            <v>-1.3800000000000001</v>
          </cell>
          <cell r="CJS43">
            <v>-1.04</v>
          </cell>
          <cell r="CJT43">
            <v>-1.2</v>
          </cell>
          <cell r="CJU43">
            <v>-0.27</v>
          </cell>
          <cell r="CJV43">
            <v>-0.35000000000000003</v>
          </cell>
          <cell r="CJW43">
            <v>0.70000000000000007</v>
          </cell>
          <cell r="CJX43">
            <v>1.26</v>
          </cell>
          <cell r="CJY43">
            <v>1.5</v>
          </cell>
          <cell r="CJZ43">
            <v>1.17</v>
          </cell>
          <cell r="CKA43">
            <v>1.82</v>
          </cell>
          <cell r="CKB43">
            <v>0.75</v>
          </cell>
        </row>
        <row r="44">
          <cell r="A44">
            <v>1105004</v>
          </cell>
          <cell r="B44"/>
          <cell r="C44"/>
          <cell r="D44"/>
          <cell r="E44"/>
          <cell r="F44" t="str">
            <v xml:space="preserve">Coentro </v>
          </cell>
          <cell r="G44"/>
          <cell r="H44">
            <v>3.63</v>
          </cell>
          <cell r="I44">
            <v>3.27</v>
          </cell>
          <cell r="J44">
            <v>3.2600000000000002</v>
          </cell>
          <cell r="K44">
            <v>7.73</v>
          </cell>
          <cell r="L44">
            <v>8.48</v>
          </cell>
          <cell r="M44">
            <v>8.9500000000000011</v>
          </cell>
          <cell r="N44">
            <v>9.2799999999999994</v>
          </cell>
          <cell r="O44">
            <v>9.27</v>
          </cell>
          <cell r="P44">
            <v>7.99</v>
          </cell>
          <cell r="Q44">
            <v>7.5600000000000005</v>
          </cell>
          <cell r="R44">
            <v>7.03</v>
          </cell>
          <cell r="S44">
            <v>6.54</v>
          </cell>
          <cell r="T44">
            <v>6.93</v>
          </cell>
          <cell r="U44">
            <v>6.58</v>
          </cell>
          <cell r="V44">
            <v>5.37</v>
          </cell>
          <cell r="W44">
            <v>5.1100000000000003</v>
          </cell>
          <cell r="X44">
            <v>4.97</v>
          </cell>
          <cell r="Y44">
            <v>4.6500000000000004</v>
          </cell>
          <cell r="Z44">
            <v>4.18</v>
          </cell>
          <cell r="AA44">
            <v>3.43</v>
          </cell>
          <cell r="AB44">
            <v>2.95</v>
          </cell>
          <cell r="AC44">
            <v>2.34</v>
          </cell>
          <cell r="AD44">
            <v>2.29</v>
          </cell>
          <cell r="AE44">
            <v>1.61</v>
          </cell>
          <cell r="AF44">
            <v>-0.61</v>
          </cell>
          <cell r="AG44">
            <v>-0.78</v>
          </cell>
          <cell r="AH44">
            <v>-1.24</v>
          </cell>
          <cell r="AI44">
            <v>-1.7</v>
          </cell>
          <cell r="AJ44">
            <v>-2.2000000000000002</v>
          </cell>
          <cell r="AK44">
            <v>-1.5</v>
          </cell>
          <cell r="AL44">
            <v>-1.6600000000000001</v>
          </cell>
          <cell r="AM44">
            <v>-1.48</v>
          </cell>
          <cell r="AN44">
            <v>-1.42</v>
          </cell>
          <cell r="AO44">
            <v>-1.51</v>
          </cell>
          <cell r="AP44">
            <v>-1.71</v>
          </cell>
          <cell r="AQ44">
            <v>-1.75</v>
          </cell>
          <cell r="AR44">
            <v>-1.07</v>
          </cell>
          <cell r="AS44">
            <v>-0.52</v>
          </cell>
          <cell r="AT44">
            <v>0.28000000000000003</v>
          </cell>
          <cell r="AU44">
            <v>0.35000000000000003</v>
          </cell>
          <cell r="AV44">
            <v>2.11</v>
          </cell>
          <cell r="AW44">
            <v>1.92</v>
          </cell>
          <cell r="AX44">
            <v>2.4</v>
          </cell>
          <cell r="AY44">
            <v>3.09</v>
          </cell>
          <cell r="AZ44">
            <v>2.9</v>
          </cell>
          <cell r="BA44">
            <v>2.5</v>
          </cell>
          <cell r="BB44">
            <v>3.75</v>
          </cell>
          <cell r="BC44">
            <v>3.36</v>
          </cell>
          <cell r="BD44">
            <v>5.34</v>
          </cell>
          <cell r="BE44">
            <v>5.43</v>
          </cell>
          <cell r="BF44">
            <v>5.41</v>
          </cell>
          <cell r="BG44">
            <v>7.07</v>
          </cell>
          <cell r="BH44">
            <v>6.42</v>
          </cell>
          <cell r="BI44">
            <v>7.17</v>
          </cell>
          <cell r="BJ44">
            <v>6.44</v>
          </cell>
          <cell r="BK44">
            <v>6.8100000000000005</v>
          </cell>
          <cell r="BL44">
            <v>8.59</v>
          </cell>
          <cell r="BM44">
            <v>8.83</v>
          </cell>
          <cell r="BN44">
            <v>8.7200000000000006</v>
          </cell>
          <cell r="BO44">
            <v>9.18</v>
          </cell>
          <cell r="BP44">
            <v>10.74</v>
          </cell>
          <cell r="BQ44">
            <v>12.35</v>
          </cell>
          <cell r="BR44">
            <v>12.46</v>
          </cell>
          <cell r="BS44">
            <v>12.870000000000001</v>
          </cell>
          <cell r="BT44">
            <v>13.08</v>
          </cell>
          <cell r="BU44">
            <v>11.17</v>
          </cell>
          <cell r="BV44">
            <v>10.32</v>
          </cell>
          <cell r="BW44">
            <v>11.11</v>
          </cell>
          <cell r="BX44">
            <v>12.22</v>
          </cell>
          <cell r="BY44">
            <v>13.040000000000001</v>
          </cell>
          <cell r="BZ44">
            <v>11.94</v>
          </cell>
          <cell r="CA44">
            <v>12.55</v>
          </cell>
          <cell r="CB44">
            <v>12.42</v>
          </cell>
          <cell r="CC44">
            <v>12.450000000000001</v>
          </cell>
          <cell r="CD44">
            <v>12.08</v>
          </cell>
          <cell r="CE44">
            <v>13.22</v>
          </cell>
          <cell r="CF44">
            <v>13.71</v>
          </cell>
          <cell r="CG44">
            <v>13.33</v>
          </cell>
          <cell r="CH44">
            <v>13.48</v>
          </cell>
          <cell r="CI44">
            <v>12.24</v>
          </cell>
          <cell r="CJ44">
            <v>12.19</v>
          </cell>
          <cell r="CK44">
            <v>12.51</v>
          </cell>
          <cell r="CL44">
            <v>10.370000000000001</v>
          </cell>
          <cell r="CM44">
            <v>9.36</v>
          </cell>
          <cell r="CN44">
            <v>9.25</v>
          </cell>
          <cell r="CO44">
            <v>9.1300000000000008</v>
          </cell>
          <cell r="CP44">
            <v>8.44</v>
          </cell>
          <cell r="CQ44">
            <v>7.16</v>
          </cell>
          <cell r="CR44">
            <v>6.04</v>
          </cell>
          <cell r="CS44">
            <v>4.8500000000000005</v>
          </cell>
          <cell r="CT44">
            <v>4.51</v>
          </cell>
          <cell r="CU44">
            <v>3.3000000000000003</v>
          </cell>
          <cell r="CV44">
            <v>2.9</v>
          </cell>
          <cell r="CW44">
            <v>3</v>
          </cell>
          <cell r="CX44">
            <v>3.5500000000000003</v>
          </cell>
          <cell r="CY44">
            <v>3.0300000000000002</v>
          </cell>
          <cell r="CZ44">
            <v>2.92</v>
          </cell>
          <cell r="DA44">
            <v>1.8800000000000001</v>
          </cell>
          <cell r="DB44">
            <v>1.32</v>
          </cell>
          <cell r="DC44">
            <v>1.69</v>
          </cell>
          <cell r="DD44">
            <v>1.35</v>
          </cell>
          <cell r="DE44">
            <v>1.76</v>
          </cell>
          <cell r="DF44">
            <v>1.34</v>
          </cell>
          <cell r="DG44">
            <v>1.03</v>
          </cell>
          <cell r="DH44">
            <v>2.71</v>
          </cell>
          <cell r="DI44">
            <v>2.69</v>
          </cell>
          <cell r="DJ44">
            <v>3.0700000000000003</v>
          </cell>
          <cell r="DK44">
            <v>3.88</v>
          </cell>
          <cell r="DL44">
            <v>5.5600000000000005</v>
          </cell>
          <cell r="DM44">
            <v>4.74</v>
          </cell>
          <cell r="DN44">
            <v>4.38</v>
          </cell>
          <cell r="DO44">
            <v>4.6100000000000003</v>
          </cell>
          <cell r="DP44">
            <v>4.37</v>
          </cell>
          <cell r="DQ44">
            <v>5.44</v>
          </cell>
          <cell r="DR44">
            <v>5.23</v>
          </cell>
          <cell r="DS44">
            <v>4.3100000000000005</v>
          </cell>
          <cell r="DT44">
            <v>2.9</v>
          </cell>
          <cell r="DU44">
            <v>3.63</v>
          </cell>
          <cell r="DV44">
            <v>3.75</v>
          </cell>
          <cell r="DW44">
            <v>4.46</v>
          </cell>
          <cell r="DX44">
            <v>4.33</v>
          </cell>
          <cell r="DY44">
            <v>4.08</v>
          </cell>
          <cell r="DZ44">
            <v>3.33</v>
          </cell>
          <cell r="EA44">
            <v>2.78</v>
          </cell>
          <cell r="EB44">
            <v>2.65</v>
          </cell>
          <cell r="EC44">
            <v>3.36</v>
          </cell>
          <cell r="ED44">
            <v>2.87</v>
          </cell>
          <cell r="EE44">
            <v>2.38</v>
          </cell>
          <cell r="EF44">
            <v>2.46</v>
          </cell>
          <cell r="EG44">
            <v>2.15</v>
          </cell>
          <cell r="EH44">
            <v>1.7</v>
          </cell>
          <cell r="EI44">
            <v>1.75</v>
          </cell>
          <cell r="EJ44">
            <v>2.71</v>
          </cell>
          <cell r="EK44">
            <v>2.78</v>
          </cell>
          <cell r="EL44">
            <v>2.92</v>
          </cell>
          <cell r="EM44">
            <v>3.34</v>
          </cell>
          <cell r="EN44">
            <v>2.91</v>
          </cell>
          <cell r="EO44">
            <v>2.5299999999999998</v>
          </cell>
          <cell r="EP44">
            <v>2.75</v>
          </cell>
          <cell r="EQ44">
            <v>2.77</v>
          </cell>
          <cell r="ER44">
            <v>3.98</v>
          </cell>
          <cell r="ES44">
            <v>3.68</v>
          </cell>
          <cell r="ET44">
            <v>4.0600000000000005</v>
          </cell>
          <cell r="EU44">
            <v>3.93</v>
          </cell>
          <cell r="EV44">
            <v>4.18</v>
          </cell>
          <cell r="EW44">
            <v>3.74</v>
          </cell>
          <cell r="EX44">
            <v>3.89</v>
          </cell>
          <cell r="EY44">
            <v>5.63</v>
          </cell>
          <cell r="EZ44">
            <v>6.9</v>
          </cell>
          <cell r="FA44">
            <v>7.7</v>
          </cell>
          <cell r="FB44">
            <v>8.0299999999999994</v>
          </cell>
          <cell r="FC44">
            <v>8.6999999999999993</v>
          </cell>
          <cell r="FD44">
            <v>9.82</v>
          </cell>
          <cell r="FE44">
            <v>10.52</v>
          </cell>
          <cell r="FF44">
            <v>10.93</v>
          </cell>
          <cell r="FG44">
            <v>11.11</v>
          </cell>
          <cell r="FH44">
            <v>12.08</v>
          </cell>
          <cell r="FI44">
            <v>13.12</v>
          </cell>
          <cell r="FJ44">
            <v>12.88</v>
          </cell>
          <cell r="FK44">
            <v>13.55</v>
          </cell>
          <cell r="FL44">
            <v>14.93</v>
          </cell>
          <cell r="FM44">
            <v>14.94</v>
          </cell>
          <cell r="FN44">
            <v>15.38</v>
          </cell>
          <cell r="FO44">
            <v>15.32</v>
          </cell>
          <cell r="FP44">
            <v>16.559999999999999</v>
          </cell>
          <cell r="FQ44">
            <v>16.5</v>
          </cell>
          <cell r="FR44">
            <v>16.62</v>
          </cell>
          <cell r="FS44">
            <v>16.57</v>
          </cell>
          <cell r="FT44">
            <v>17.52</v>
          </cell>
          <cell r="FU44">
            <v>15.57</v>
          </cell>
          <cell r="FV44">
            <v>12.82</v>
          </cell>
          <cell r="FW44">
            <v>10.59</v>
          </cell>
          <cell r="FX44">
            <v>7.72</v>
          </cell>
          <cell r="FY44">
            <v>7.91</v>
          </cell>
          <cell r="FZ44">
            <v>7.32</v>
          </cell>
          <cell r="GA44">
            <v>6.8900000000000006</v>
          </cell>
          <cell r="GB44">
            <v>4.54</v>
          </cell>
          <cell r="GC44">
            <v>2.14</v>
          </cell>
          <cell r="GD44">
            <v>1.52</v>
          </cell>
          <cell r="GE44">
            <v>0.27</v>
          </cell>
          <cell r="GF44">
            <v>-0.78</v>
          </cell>
          <cell r="GG44">
            <v>-1.66</v>
          </cell>
          <cell r="GH44">
            <v>-2.72</v>
          </cell>
          <cell r="GI44">
            <v>-3.68</v>
          </cell>
          <cell r="GJ44">
            <v>-4.74</v>
          </cell>
          <cell r="GK44">
            <v>-5.96</v>
          </cell>
          <cell r="GL44">
            <v>-6.74</v>
          </cell>
          <cell r="GM44">
            <v>-6.75</v>
          </cell>
          <cell r="GN44">
            <v>-6.73</v>
          </cell>
          <cell r="GO44">
            <v>-7.88</v>
          </cell>
          <cell r="GP44">
            <v>-9.27</v>
          </cell>
          <cell r="GQ44">
            <v>-10.34</v>
          </cell>
          <cell r="GR44">
            <v>-10.46</v>
          </cell>
          <cell r="GS44">
            <v>-10.59</v>
          </cell>
          <cell r="GT44">
            <v>-9.65</v>
          </cell>
          <cell r="GU44">
            <v>-9.52</v>
          </cell>
          <cell r="GV44">
            <v>-9.7000000000000011</v>
          </cell>
          <cell r="GW44">
            <v>-9.99</v>
          </cell>
          <cell r="GX44">
            <v>-11</v>
          </cell>
          <cell r="GY44">
            <v>-10.11</v>
          </cell>
          <cell r="GZ44">
            <v>-10.08</v>
          </cell>
          <cell r="HA44">
            <v>-7.7</v>
          </cell>
          <cell r="HB44">
            <v>-5.96</v>
          </cell>
          <cell r="HC44">
            <v>-6.72</v>
          </cell>
          <cell r="HD44">
            <v>-6.05</v>
          </cell>
          <cell r="HE44">
            <v>-5.87</v>
          </cell>
          <cell r="HF44">
            <v>-5.83</v>
          </cell>
          <cell r="HG44">
            <v>-4.21</v>
          </cell>
          <cell r="HH44">
            <v>-3.7800000000000002</v>
          </cell>
          <cell r="HI44">
            <v>-3.87</v>
          </cell>
          <cell r="HJ44">
            <v>-4.37</v>
          </cell>
          <cell r="HK44">
            <v>-2.97</v>
          </cell>
          <cell r="HL44">
            <v>-2.93</v>
          </cell>
          <cell r="HM44">
            <v>-3.19</v>
          </cell>
          <cell r="HN44">
            <v>-3.38</v>
          </cell>
          <cell r="HO44">
            <v>-2.79</v>
          </cell>
          <cell r="HP44">
            <v>-2.1800000000000002</v>
          </cell>
          <cell r="HQ44">
            <v>-1.8</v>
          </cell>
          <cell r="HR44">
            <v>-2.12</v>
          </cell>
          <cell r="HS44">
            <v>-2</v>
          </cell>
          <cell r="HT44">
            <v>-1.71</v>
          </cell>
          <cell r="HU44">
            <v>-1.62</v>
          </cell>
          <cell r="HV44">
            <v>-0.70000000000000007</v>
          </cell>
          <cell r="HW44">
            <v>-0.57999999999999996</v>
          </cell>
          <cell r="HX44">
            <v>-0.70000000000000007</v>
          </cell>
          <cell r="HY44">
            <v>-1.55</v>
          </cell>
          <cell r="HZ44">
            <v>-1.97</v>
          </cell>
          <cell r="IA44">
            <v>-2.17</v>
          </cell>
          <cell r="IB44">
            <v>-1.37</v>
          </cell>
          <cell r="IC44">
            <v>-1.72</v>
          </cell>
          <cell r="ID44">
            <v>-2.0100000000000002</v>
          </cell>
          <cell r="IE44">
            <v>-2.1800000000000002</v>
          </cell>
          <cell r="IF44">
            <v>-2.66</v>
          </cell>
          <cell r="IG44">
            <v>-2.4300000000000002</v>
          </cell>
          <cell r="IH44">
            <v>-1.45</v>
          </cell>
          <cell r="II44">
            <v>-1.28</v>
          </cell>
          <cell r="IJ44">
            <v>-1.08</v>
          </cell>
          <cell r="IK44">
            <v>-0.5</v>
          </cell>
          <cell r="IL44">
            <v>0.2</v>
          </cell>
          <cell r="IM44">
            <v>-0.2</v>
          </cell>
          <cell r="IN44">
            <v>-0.83000000000000007</v>
          </cell>
          <cell r="IO44">
            <v>-1.19</v>
          </cell>
          <cell r="IP44">
            <v>-1.41</v>
          </cell>
          <cell r="IQ44">
            <v>-1.93</v>
          </cell>
          <cell r="IR44">
            <v>-2.36</v>
          </cell>
          <cell r="IS44">
            <v>-2.57</v>
          </cell>
          <cell r="IT44">
            <v>-2.87</v>
          </cell>
          <cell r="IU44">
            <v>-2.75</v>
          </cell>
          <cell r="IV44">
            <v>-3.0500000000000003</v>
          </cell>
          <cell r="IW44">
            <v>-2.99</v>
          </cell>
          <cell r="IX44">
            <v>-2.99</v>
          </cell>
          <cell r="IY44">
            <v>-3.58</v>
          </cell>
          <cell r="IZ44">
            <v>-3.5700000000000003</v>
          </cell>
          <cell r="JA44">
            <v>-3.7</v>
          </cell>
          <cell r="JB44">
            <v>-3.84</v>
          </cell>
          <cell r="JC44">
            <v>-4.22</v>
          </cell>
          <cell r="JD44">
            <v>-4.78</v>
          </cell>
          <cell r="JE44">
            <v>-4.8</v>
          </cell>
          <cell r="JF44">
            <v>-4.72</v>
          </cell>
          <cell r="JG44">
            <v>-4.42</v>
          </cell>
          <cell r="JH44">
            <v>-4.4400000000000004</v>
          </cell>
          <cell r="JI44">
            <v>-4.6399999999999997</v>
          </cell>
          <cell r="JJ44">
            <v>-5.71</v>
          </cell>
          <cell r="JK44">
            <v>-5.92</v>
          </cell>
          <cell r="JL44">
            <v>-6.0600000000000005</v>
          </cell>
          <cell r="JM44">
            <v>-5.76</v>
          </cell>
          <cell r="JN44">
            <v>-5.01</v>
          </cell>
          <cell r="JO44">
            <v>-4.6100000000000003</v>
          </cell>
          <cell r="JP44">
            <v>-4.32</v>
          </cell>
          <cell r="JQ44">
            <v>-4.2700000000000005</v>
          </cell>
          <cell r="JR44">
            <v>-4.54</v>
          </cell>
          <cell r="JS44">
            <v>-4.04</v>
          </cell>
          <cell r="JT44">
            <v>-4.66</v>
          </cell>
          <cell r="JU44">
            <v>-3.3000000000000003</v>
          </cell>
          <cell r="JV44">
            <v>-3.65</v>
          </cell>
          <cell r="JW44">
            <v>-3.56</v>
          </cell>
          <cell r="JX44">
            <v>-2.83</v>
          </cell>
          <cell r="JY44">
            <v>-1.94</v>
          </cell>
          <cell r="JZ44">
            <v>-1.7</v>
          </cell>
          <cell r="KA44">
            <v>-2.11</v>
          </cell>
          <cell r="KB44">
            <v>-2.0100000000000002</v>
          </cell>
          <cell r="KC44">
            <v>-1.57</v>
          </cell>
          <cell r="KD44">
            <v>-0.70000000000000007</v>
          </cell>
          <cell r="KE44">
            <v>0.33</v>
          </cell>
          <cell r="KF44">
            <v>0.5</v>
          </cell>
          <cell r="KG44">
            <v>1.21</v>
          </cell>
          <cell r="KH44">
            <v>1.31</v>
          </cell>
          <cell r="KI44">
            <v>1.82</v>
          </cell>
          <cell r="KJ44">
            <v>3.7</v>
          </cell>
          <cell r="KK44">
            <v>4.74</v>
          </cell>
          <cell r="KL44">
            <v>5.29</v>
          </cell>
          <cell r="KM44">
            <v>5.69</v>
          </cell>
          <cell r="KN44">
            <v>5.9</v>
          </cell>
          <cell r="KO44">
            <v>6.63</v>
          </cell>
          <cell r="KP44">
            <v>6.83</v>
          </cell>
          <cell r="KQ44">
            <v>8.82</v>
          </cell>
          <cell r="KR44">
            <v>9.36</v>
          </cell>
          <cell r="KS44">
            <v>9.7100000000000009</v>
          </cell>
          <cell r="KT44">
            <v>9.56</v>
          </cell>
          <cell r="KU44">
            <v>8.6300000000000008</v>
          </cell>
          <cell r="KV44">
            <v>8.91</v>
          </cell>
          <cell r="KW44">
            <v>9.49</v>
          </cell>
          <cell r="KX44">
            <v>9.9500000000000011</v>
          </cell>
          <cell r="KY44">
            <v>10.06</v>
          </cell>
          <cell r="KZ44">
            <v>9.7799999999999994</v>
          </cell>
          <cell r="LA44">
            <v>8.9600000000000009</v>
          </cell>
          <cell r="LB44">
            <v>7.71</v>
          </cell>
          <cell r="LC44">
            <v>7.45</v>
          </cell>
          <cell r="LD44">
            <v>7.86</v>
          </cell>
          <cell r="LE44">
            <v>7.51</v>
          </cell>
          <cell r="LF44">
            <v>7.0600000000000005</v>
          </cell>
          <cell r="LG44">
            <v>6.79</v>
          </cell>
          <cell r="LH44">
            <v>6.25</v>
          </cell>
          <cell r="LI44">
            <v>5.17</v>
          </cell>
          <cell r="LJ44">
            <v>3.98</v>
          </cell>
          <cell r="LK44">
            <v>2.73</v>
          </cell>
          <cell r="LL44">
            <v>1.69</v>
          </cell>
          <cell r="LM44">
            <v>1.9000000000000001</v>
          </cell>
          <cell r="LN44">
            <v>1.75</v>
          </cell>
          <cell r="LO44">
            <v>1.51</v>
          </cell>
          <cell r="LP44">
            <v>0.72</v>
          </cell>
          <cell r="LQ44">
            <v>-0.21</v>
          </cell>
          <cell r="LR44">
            <v>-1.37</v>
          </cell>
          <cell r="LS44">
            <v>-1.93</v>
          </cell>
          <cell r="LT44">
            <v>-1.47</v>
          </cell>
          <cell r="LU44">
            <v>-1.0900000000000001</v>
          </cell>
          <cell r="LV44">
            <v>-2.12</v>
          </cell>
          <cell r="LW44">
            <v>-2.2600000000000002</v>
          </cell>
          <cell r="LX44">
            <v>-2.57</v>
          </cell>
          <cell r="LY44">
            <v>-3.11</v>
          </cell>
          <cell r="LZ44">
            <v>-3.54</v>
          </cell>
          <cell r="MA44">
            <v>-3.59</v>
          </cell>
          <cell r="MB44">
            <v>-3.1</v>
          </cell>
          <cell r="MC44">
            <v>-1.8900000000000001</v>
          </cell>
          <cell r="MD44">
            <v>-1.95</v>
          </cell>
          <cell r="ME44">
            <v>-0.3</v>
          </cell>
          <cell r="MF44">
            <v>-0.43</v>
          </cell>
          <cell r="MG44">
            <v>-0.41000000000000003</v>
          </cell>
          <cell r="MH44">
            <v>-0.77</v>
          </cell>
          <cell r="MI44">
            <v>-0.38</v>
          </cell>
          <cell r="MJ44">
            <v>-0.16</v>
          </cell>
          <cell r="MK44">
            <v>0.04</v>
          </cell>
          <cell r="ML44">
            <v>1.29</v>
          </cell>
          <cell r="MM44">
            <v>1.43</v>
          </cell>
          <cell r="MN44">
            <v>1.28</v>
          </cell>
          <cell r="MO44">
            <v>1.68</v>
          </cell>
          <cell r="MP44">
            <v>2.16</v>
          </cell>
          <cell r="MQ44">
            <v>2.7600000000000002</v>
          </cell>
          <cell r="MR44">
            <v>4.57</v>
          </cell>
          <cell r="MS44">
            <v>3.92</v>
          </cell>
          <cell r="MT44">
            <v>3.79</v>
          </cell>
          <cell r="MU44">
            <v>3.98</v>
          </cell>
          <cell r="MV44">
            <v>4.37</v>
          </cell>
          <cell r="MW44">
            <v>3.91</v>
          </cell>
          <cell r="MX44">
            <v>3.39</v>
          </cell>
          <cell r="MY44">
            <v>2.4900000000000002</v>
          </cell>
          <cell r="MZ44">
            <v>1.81</v>
          </cell>
          <cell r="NA44">
            <v>1.42</v>
          </cell>
          <cell r="NB44">
            <v>3.42</v>
          </cell>
          <cell r="NC44">
            <v>3.37</v>
          </cell>
          <cell r="ND44">
            <v>2.62</v>
          </cell>
          <cell r="NE44">
            <v>2.44</v>
          </cell>
          <cell r="NF44">
            <v>1.8</v>
          </cell>
          <cell r="NG44">
            <v>0.45</v>
          </cell>
          <cell r="NH44">
            <v>0.76</v>
          </cell>
          <cell r="NI44">
            <v>1.06</v>
          </cell>
          <cell r="NJ44">
            <v>0.69000000000000006</v>
          </cell>
          <cell r="NK44">
            <v>0.52</v>
          </cell>
          <cell r="NL44">
            <v>-0.6</v>
          </cell>
          <cell r="NM44">
            <v>-1.56</v>
          </cell>
          <cell r="NN44">
            <v>-2.0699999999999998</v>
          </cell>
          <cell r="NO44">
            <v>-0.91</v>
          </cell>
          <cell r="NP44">
            <v>-0.15</v>
          </cell>
          <cell r="NQ44">
            <v>-0.26</v>
          </cell>
          <cell r="NR44">
            <v>-0.69000000000000006</v>
          </cell>
          <cell r="NS44">
            <v>-1.6400000000000001</v>
          </cell>
          <cell r="NT44">
            <v>-0.62</v>
          </cell>
          <cell r="NU44">
            <v>-1.21</v>
          </cell>
          <cell r="NV44">
            <v>-3.06</v>
          </cell>
          <cell r="NW44">
            <v>-3.36</v>
          </cell>
          <cell r="NX44">
            <v>-3.85</v>
          </cell>
          <cell r="NY44">
            <v>-4.83</v>
          </cell>
          <cell r="NZ44">
            <v>-5.0600000000000005</v>
          </cell>
          <cell r="OA44">
            <v>-5.25</v>
          </cell>
          <cell r="OB44">
            <v>-5.21</v>
          </cell>
          <cell r="OC44">
            <v>-3.59</v>
          </cell>
          <cell r="OD44">
            <v>-4.03</v>
          </cell>
          <cell r="OE44">
            <v>-4.6500000000000004</v>
          </cell>
          <cell r="OF44">
            <v>-5.1100000000000003</v>
          </cell>
          <cell r="OG44">
            <v>-5.23</v>
          </cell>
          <cell r="OH44">
            <v>-5.24</v>
          </cell>
          <cell r="OI44">
            <v>-2.29</v>
          </cell>
          <cell r="OJ44">
            <v>-2.19</v>
          </cell>
          <cell r="OK44">
            <v>-3.14</v>
          </cell>
          <cell r="OL44">
            <v>-3.45</v>
          </cell>
          <cell r="OM44">
            <v>-3.29</v>
          </cell>
          <cell r="ON44">
            <v>-4.2300000000000004</v>
          </cell>
          <cell r="OO44">
            <v>-4.1100000000000003</v>
          </cell>
          <cell r="OP44">
            <v>-3.99</v>
          </cell>
          <cell r="OQ44">
            <v>-3.45</v>
          </cell>
          <cell r="OR44">
            <v>-3.11</v>
          </cell>
          <cell r="OS44">
            <v>-2.87</v>
          </cell>
          <cell r="OT44">
            <v>2.9</v>
          </cell>
          <cell r="OU44">
            <v>2.4300000000000002</v>
          </cell>
          <cell r="OV44">
            <v>2.57</v>
          </cell>
          <cell r="OW44">
            <v>2.68</v>
          </cell>
          <cell r="OX44">
            <v>4.3899999999999997</v>
          </cell>
          <cell r="OY44">
            <v>4.21</v>
          </cell>
          <cell r="OZ44">
            <v>5.2700000000000005</v>
          </cell>
          <cell r="PA44">
            <v>5.34</v>
          </cell>
          <cell r="PB44">
            <v>5.2</v>
          </cell>
          <cell r="PC44">
            <v>7.03</v>
          </cell>
          <cell r="PD44">
            <v>8.02</v>
          </cell>
          <cell r="PE44">
            <v>7.0600000000000005</v>
          </cell>
          <cell r="PF44">
            <v>7.12</v>
          </cell>
          <cell r="PG44">
            <v>7.3100000000000005</v>
          </cell>
          <cell r="PH44">
            <v>7.7</v>
          </cell>
          <cell r="PI44">
            <v>7.4</v>
          </cell>
          <cell r="PJ44">
            <v>7.78</v>
          </cell>
          <cell r="PK44">
            <v>7.78</v>
          </cell>
          <cell r="PL44">
            <v>8.23</v>
          </cell>
          <cell r="PM44">
            <v>8.9500000000000011</v>
          </cell>
          <cell r="PN44">
            <v>9.34</v>
          </cell>
          <cell r="PO44">
            <v>9.9500000000000011</v>
          </cell>
          <cell r="PP44">
            <v>8.3000000000000007</v>
          </cell>
          <cell r="PQ44">
            <v>6.11</v>
          </cell>
          <cell r="PR44">
            <v>7.04</v>
          </cell>
          <cell r="PS44">
            <v>8.56</v>
          </cell>
          <cell r="PT44">
            <v>9.0400000000000009</v>
          </cell>
          <cell r="PU44">
            <v>8.84</v>
          </cell>
          <cell r="PV44">
            <v>8.94</v>
          </cell>
          <cell r="PW44">
            <v>9.65</v>
          </cell>
          <cell r="PX44">
            <v>9.24</v>
          </cell>
          <cell r="PY44">
            <v>10.38</v>
          </cell>
          <cell r="PZ44">
            <v>9.6</v>
          </cell>
          <cell r="QA44">
            <v>9.61</v>
          </cell>
          <cell r="QB44">
            <v>7.42</v>
          </cell>
          <cell r="QC44">
            <v>7.87</v>
          </cell>
          <cell r="QD44">
            <v>7.38</v>
          </cell>
          <cell r="QE44">
            <v>5.72</v>
          </cell>
          <cell r="QF44">
            <v>6.97</v>
          </cell>
          <cell r="QG44">
            <v>6.67</v>
          </cell>
          <cell r="QH44">
            <v>5.71</v>
          </cell>
          <cell r="QI44">
            <v>5.73</v>
          </cell>
          <cell r="QJ44">
            <v>4.24</v>
          </cell>
          <cell r="QK44">
            <v>3.39</v>
          </cell>
          <cell r="QL44">
            <v>3.0700000000000003</v>
          </cell>
          <cell r="QM44">
            <v>3.15</v>
          </cell>
          <cell r="QN44">
            <v>4.76</v>
          </cell>
          <cell r="QO44">
            <v>3.35</v>
          </cell>
          <cell r="QP44">
            <v>1.8800000000000001</v>
          </cell>
          <cell r="QQ44">
            <v>2.11</v>
          </cell>
          <cell r="QR44">
            <v>1.37</v>
          </cell>
          <cell r="QS44">
            <v>-0.08</v>
          </cell>
          <cell r="QT44">
            <v>-0.68</v>
          </cell>
          <cell r="QU44">
            <v>-1.8</v>
          </cell>
          <cell r="QV44">
            <v>-1.23</v>
          </cell>
          <cell r="QW44">
            <v>-1.0900000000000001</v>
          </cell>
          <cell r="QX44">
            <v>-0.54</v>
          </cell>
          <cell r="QY44">
            <v>-0.79</v>
          </cell>
          <cell r="QZ44">
            <v>-1.98</v>
          </cell>
          <cell r="RA44">
            <v>-2.56</v>
          </cell>
          <cell r="RB44">
            <v>-2.48</v>
          </cell>
          <cell r="RC44">
            <v>-2.7800000000000002</v>
          </cell>
          <cell r="RD44">
            <v>-3.39</v>
          </cell>
          <cell r="RE44">
            <v>-3.39</v>
          </cell>
          <cell r="RF44">
            <v>-3.43</v>
          </cell>
          <cell r="RG44">
            <v>-3.16</v>
          </cell>
          <cell r="RH44">
            <v>-2.74</v>
          </cell>
          <cell r="RI44">
            <v>-3.3200000000000003</v>
          </cell>
          <cell r="RJ44">
            <v>-3.86</v>
          </cell>
          <cell r="RK44">
            <v>-4.17</v>
          </cell>
          <cell r="RL44">
            <v>-4.12</v>
          </cell>
          <cell r="RM44">
            <v>-4.1399999999999997</v>
          </cell>
          <cell r="RN44">
            <v>-3.72</v>
          </cell>
          <cell r="RO44">
            <v>-3.7800000000000002</v>
          </cell>
          <cell r="RP44">
            <v>-4.4400000000000004</v>
          </cell>
          <cell r="RQ44">
            <v>-4.24</v>
          </cell>
          <cell r="RR44">
            <v>-4.6100000000000003</v>
          </cell>
          <cell r="RS44">
            <v>-5.44</v>
          </cell>
          <cell r="RT44">
            <v>-4.96</v>
          </cell>
          <cell r="RU44">
            <v>-4.72</v>
          </cell>
          <cell r="RV44">
            <v>-4.71</v>
          </cell>
          <cell r="RW44">
            <v>-4.21</v>
          </cell>
          <cell r="RX44">
            <v>-4.9400000000000004</v>
          </cell>
          <cell r="RY44">
            <v>-4.9800000000000004</v>
          </cell>
          <cell r="RZ44">
            <v>-5.41</v>
          </cell>
          <cell r="SA44">
            <v>-5.48</v>
          </cell>
          <cell r="SB44">
            <v>-5.46</v>
          </cell>
          <cell r="SC44">
            <v>-2.42</v>
          </cell>
          <cell r="SD44">
            <v>-4.53</v>
          </cell>
          <cell r="SE44">
            <v>-5.62</v>
          </cell>
          <cell r="SF44">
            <v>-5.95</v>
          </cell>
          <cell r="SG44">
            <v>-5.89</v>
          </cell>
          <cell r="SH44">
            <v>-5.76</v>
          </cell>
          <cell r="SI44">
            <v>-5.7</v>
          </cell>
          <cell r="SJ44">
            <v>-5.69</v>
          </cell>
          <cell r="SK44">
            <v>-5.83</v>
          </cell>
          <cell r="SL44">
            <v>-4.6900000000000004</v>
          </cell>
          <cell r="SM44">
            <v>-3.44</v>
          </cell>
          <cell r="SN44">
            <v>-3.41</v>
          </cell>
          <cell r="SO44">
            <v>-2.56</v>
          </cell>
          <cell r="SP44">
            <v>-2.1</v>
          </cell>
          <cell r="SQ44">
            <v>-2.4</v>
          </cell>
          <cell r="SR44">
            <v>-2.4500000000000002</v>
          </cell>
          <cell r="SS44">
            <v>-2.27</v>
          </cell>
          <cell r="ST44">
            <v>-1.49</v>
          </cell>
          <cell r="SU44">
            <v>-1.5</v>
          </cell>
          <cell r="SV44">
            <v>-0.59</v>
          </cell>
          <cell r="SW44">
            <v>1.45</v>
          </cell>
          <cell r="SX44">
            <v>2.09</v>
          </cell>
          <cell r="SY44">
            <v>1.8800000000000001</v>
          </cell>
          <cell r="SZ44">
            <v>2.0699999999999998</v>
          </cell>
          <cell r="TA44">
            <v>2.4300000000000002</v>
          </cell>
          <cell r="TB44">
            <v>2.73</v>
          </cell>
          <cell r="TC44">
            <v>4.18</v>
          </cell>
          <cell r="TD44">
            <v>4.6399999999999997</v>
          </cell>
          <cell r="TE44">
            <v>4.26</v>
          </cell>
          <cell r="TF44">
            <v>4.05</v>
          </cell>
          <cell r="TG44">
            <v>3.3000000000000003</v>
          </cell>
          <cell r="TH44">
            <v>2.37</v>
          </cell>
          <cell r="TI44">
            <v>2.5</v>
          </cell>
          <cell r="TJ44">
            <v>2.17</v>
          </cell>
          <cell r="TK44">
            <v>2.9</v>
          </cell>
          <cell r="TL44">
            <v>2.69</v>
          </cell>
          <cell r="TM44">
            <v>2.06</v>
          </cell>
          <cell r="TN44">
            <v>1.75</v>
          </cell>
          <cell r="TO44">
            <v>1.6400000000000001</v>
          </cell>
          <cell r="TP44">
            <v>1.6400000000000001</v>
          </cell>
          <cell r="TQ44">
            <v>1.4000000000000001</v>
          </cell>
          <cell r="TR44">
            <v>0.92</v>
          </cell>
          <cell r="TS44">
            <v>0.99</v>
          </cell>
          <cell r="TT44">
            <v>0.66</v>
          </cell>
          <cell r="TU44">
            <v>0.05</v>
          </cell>
          <cell r="TV44">
            <v>-0.91</v>
          </cell>
          <cell r="TW44">
            <v>-1.46</v>
          </cell>
          <cell r="TX44">
            <v>-1.27</v>
          </cell>
          <cell r="TY44">
            <v>-1.1000000000000001</v>
          </cell>
          <cell r="TZ44">
            <v>-0.87</v>
          </cell>
          <cell r="UA44">
            <v>-1.51</v>
          </cell>
          <cell r="UB44">
            <v>-2.41</v>
          </cell>
          <cell r="UC44">
            <v>-2.5300000000000002</v>
          </cell>
          <cell r="UD44">
            <v>-2.5</v>
          </cell>
          <cell r="UE44">
            <v>-2.97</v>
          </cell>
          <cell r="UF44">
            <v>-2.95</v>
          </cell>
          <cell r="UG44">
            <v>-3.19</v>
          </cell>
          <cell r="UH44">
            <v>-3.27</v>
          </cell>
          <cell r="UI44">
            <v>-3.5300000000000002</v>
          </cell>
          <cell r="UJ44">
            <v>-3.96</v>
          </cell>
          <cell r="UK44">
            <v>-4.13</v>
          </cell>
          <cell r="UL44">
            <v>-4.0999999999999996</v>
          </cell>
          <cell r="UM44">
            <v>-4.09</v>
          </cell>
          <cell r="UN44">
            <v>-4.1500000000000004</v>
          </cell>
          <cell r="UO44">
            <v>-5.28</v>
          </cell>
          <cell r="UP44">
            <v>-5.83</v>
          </cell>
          <cell r="UQ44">
            <v>-5.54</v>
          </cell>
          <cell r="UR44">
            <v>-6.15</v>
          </cell>
          <cell r="US44">
            <v>-4.3899999999999997</v>
          </cell>
          <cell r="UT44">
            <v>-4.9000000000000004</v>
          </cell>
          <cell r="UU44">
            <v>-5.95</v>
          </cell>
          <cell r="UV44">
            <v>-5.26</v>
          </cell>
          <cell r="UW44">
            <v>-4.5</v>
          </cell>
          <cell r="UX44">
            <v>-2.97</v>
          </cell>
          <cell r="UY44">
            <v>-1.2</v>
          </cell>
          <cell r="UZ44">
            <v>-0.55000000000000004</v>
          </cell>
          <cell r="VA44">
            <v>0.88</v>
          </cell>
          <cell r="VB44">
            <v>0.74</v>
          </cell>
          <cell r="VC44">
            <v>0.74</v>
          </cell>
          <cell r="VD44">
            <v>2.57</v>
          </cell>
          <cell r="VE44">
            <v>3.36</v>
          </cell>
          <cell r="VF44">
            <v>3.5</v>
          </cell>
          <cell r="VG44">
            <v>3.65</v>
          </cell>
          <cell r="VH44">
            <v>4.8100000000000005</v>
          </cell>
          <cell r="VI44">
            <v>5.09</v>
          </cell>
          <cell r="VJ44">
            <v>5.5600000000000005</v>
          </cell>
          <cell r="VK44">
            <v>6.47</v>
          </cell>
          <cell r="VL44">
            <v>7.3100000000000005</v>
          </cell>
          <cell r="VM44">
            <v>7.17</v>
          </cell>
          <cell r="VN44">
            <v>7.42</v>
          </cell>
          <cell r="VO44">
            <v>6.15</v>
          </cell>
          <cell r="VP44">
            <v>7.24</v>
          </cell>
          <cell r="VQ44">
            <v>7.9300000000000006</v>
          </cell>
          <cell r="VR44">
            <v>8.6</v>
          </cell>
          <cell r="VS44">
            <v>8.4</v>
          </cell>
          <cell r="VT44">
            <v>9</v>
          </cell>
          <cell r="VU44">
            <v>6.21</v>
          </cell>
          <cell r="VV44">
            <v>3.23</v>
          </cell>
          <cell r="VW44">
            <v>2.35</v>
          </cell>
          <cell r="VX44">
            <v>1.84</v>
          </cell>
          <cell r="VY44">
            <v>1.24</v>
          </cell>
          <cell r="VZ44">
            <v>1.8</v>
          </cell>
          <cell r="WA44">
            <v>0.43</v>
          </cell>
          <cell r="WB44">
            <v>0.41000000000000003</v>
          </cell>
          <cell r="WC44">
            <v>-0.97</v>
          </cell>
          <cell r="WD44">
            <v>-1.8</v>
          </cell>
          <cell r="WE44">
            <v>-2.5100000000000002</v>
          </cell>
          <cell r="WF44">
            <v>-4</v>
          </cell>
          <cell r="WG44">
            <v>-3.7</v>
          </cell>
          <cell r="WH44">
            <v>-3.6</v>
          </cell>
          <cell r="WI44">
            <v>-3.21</v>
          </cell>
          <cell r="WJ44">
            <v>-3.11</v>
          </cell>
          <cell r="WK44">
            <v>-3.25</v>
          </cell>
          <cell r="WL44">
            <v>-4.53</v>
          </cell>
          <cell r="WM44">
            <v>-4.47</v>
          </cell>
          <cell r="WN44">
            <v>-5.17</v>
          </cell>
          <cell r="WO44">
            <v>-4.58</v>
          </cell>
          <cell r="WP44">
            <v>-4.7</v>
          </cell>
          <cell r="WQ44">
            <v>-6.12</v>
          </cell>
          <cell r="WR44">
            <v>-5.17</v>
          </cell>
          <cell r="WS44">
            <v>-5.19</v>
          </cell>
          <cell r="WT44">
            <v>-6.62</v>
          </cell>
          <cell r="WU44">
            <v>-5.69</v>
          </cell>
          <cell r="WV44">
            <v>-5.2</v>
          </cell>
          <cell r="WW44">
            <v>-3.21</v>
          </cell>
          <cell r="WX44">
            <v>-1.6</v>
          </cell>
          <cell r="WY44">
            <v>-1.6500000000000001</v>
          </cell>
          <cell r="WZ44">
            <v>-1.6500000000000001</v>
          </cell>
          <cell r="XA44">
            <v>-1.5</v>
          </cell>
          <cell r="XB44">
            <v>-1.32</v>
          </cell>
          <cell r="XC44">
            <v>-1.53</v>
          </cell>
          <cell r="XD44">
            <v>-2.0300000000000002</v>
          </cell>
          <cell r="XE44">
            <v>-1.21</v>
          </cell>
          <cell r="XF44">
            <v>-0.86</v>
          </cell>
          <cell r="XG44">
            <v>-1.06</v>
          </cell>
          <cell r="XH44">
            <v>-1.29</v>
          </cell>
          <cell r="XI44">
            <v>-1.4000000000000001</v>
          </cell>
          <cell r="XJ44">
            <v>-0.95000000000000007</v>
          </cell>
          <cell r="XK44">
            <v>-0.24</v>
          </cell>
          <cell r="XL44">
            <v>-0.15</v>
          </cell>
          <cell r="XM44">
            <v>0.31</v>
          </cell>
          <cell r="XN44">
            <v>0.84</v>
          </cell>
          <cell r="XO44">
            <v>-0.35000000000000003</v>
          </cell>
          <cell r="XP44">
            <v>-0.31</v>
          </cell>
          <cell r="XQ44">
            <v>0.18</v>
          </cell>
          <cell r="XR44">
            <v>-0.52</v>
          </cell>
          <cell r="XS44">
            <v>-0.95000000000000007</v>
          </cell>
          <cell r="XT44">
            <v>-0.6</v>
          </cell>
          <cell r="XU44">
            <v>-0.76</v>
          </cell>
          <cell r="XV44">
            <v>-0.96</v>
          </cell>
          <cell r="XW44">
            <v>-0.38</v>
          </cell>
          <cell r="XX44">
            <v>0.16</v>
          </cell>
          <cell r="XY44">
            <v>0.47000000000000003</v>
          </cell>
          <cell r="XZ44">
            <v>1.04</v>
          </cell>
          <cell r="YA44">
            <v>1.97</v>
          </cell>
          <cell r="YB44">
            <v>2.58</v>
          </cell>
          <cell r="YC44">
            <v>2.7600000000000002</v>
          </cell>
          <cell r="YD44">
            <v>3.81</v>
          </cell>
          <cell r="YE44">
            <v>3.17</v>
          </cell>
          <cell r="YF44">
            <v>3.52</v>
          </cell>
          <cell r="YG44">
            <v>3.25</v>
          </cell>
          <cell r="YH44">
            <v>3.11</v>
          </cell>
          <cell r="YI44">
            <v>3.56</v>
          </cell>
          <cell r="YJ44">
            <v>3.6</v>
          </cell>
          <cell r="YK44">
            <v>4.9000000000000004</v>
          </cell>
          <cell r="YL44">
            <v>5.14</v>
          </cell>
          <cell r="YM44">
            <v>5.51</v>
          </cell>
          <cell r="YN44">
            <v>5.97</v>
          </cell>
          <cell r="YO44">
            <v>6.4</v>
          </cell>
          <cell r="YP44">
            <v>6.88</v>
          </cell>
          <cell r="YQ44">
            <v>6.75</v>
          </cell>
          <cell r="YR44">
            <v>7.48</v>
          </cell>
          <cell r="YS44">
            <v>9.4600000000000009</v>
          </cell>
          <cell r="YT44">
            <v>9.66</v>
          </cell>
          <cell r="YU44">
            <v>11.64</v>
          </cell>
          <cell r="YV44">
            <v>11.97</v>
          </cell>
          <cell r="YW44">
            <v>12.58</v>
          </cell>
          <cell r="YX44">
            <v>12.71</v>
          </cell>
          <cell r="YY44">
            <v>12.700000000000001</v>
          </cell>
          <cell r="YZ44">
            <v>12.56</v>
          </cell>
          <cell r="ZA44">
            <v>12.61</v>
          </cell>
          <cell r="ZB44">
            <v>13.57</v>
          </cell>
          <cell r="ZC44">
            <v>12.86</v>
          </cell>
          <cell r="ZD44">
            <v>13.11</v>
          </cell>
          <cell r="ZE44">
            <v>13.620000000000001</v>
          </cell>
          <cell r="ZF44">
            <v>13.96</v>
          </cell>
          <cell r="ZG44">
            <v>14.98</v>
          </cell>
          <cell r="ZH44">
            <v>14.09</v>
          </cell>
          <cell r="ZI44">
            <v>12.59</v>
          </cell>
          <cell r="ZJ44">
            <v>12.85</v>
          </cell>
          <cell r="ZK44">
            <v>13.030000000000001</v>
          </cell>
          <cell r="ZL44">
            <v>12.790000000000001</v>
          </cell>
          <cell r="ZM44">
            <v>13.11</v>
          </cell>
          <cell r="ZN44">
            <v>13.290000000000001</v>
          </cell>
          <cell r="ZO44">
            <v>13.290000000000001</v>
          </cell>
          <cell r="ZP44">
            <v>12.75</v>
          </cell>
          <cell r="ZQ44">
            <v>11.08</v>
          </cell>
          <cell r="ZR44">
            <v>11.700000000000001</v>
          </cell>
          <cell r="ZS44">
            <v>12.23</v>
          </cell>
          <cell r="ZT44">
            <v>10.48</v>
          </cell>
          <cell r="ZU44">
            <v>9.7799999999999994</v>
          </cell>
          <cell r="ZV44">
            <v>10.01</v>
          </cell>
          <cell r="ZW44">
            <v>9.73</v>
          </cell>
          <cell r="ZX44">
            <v>8.67</v>
          </cell>
          <cell r="ZY44">
            <v>7.55</v>
          </cell>
          <cell r="ZZ44">
            <v>6.78</v>
          </cell>
          <cell r="AAA44">
            <v>5.73</v>
          </cell>
          <cell r="AAB44">
            <v>7.04</v>
          </cell>
          <cell r="AAC44">
            <v>5.79</v>
          </cell>
          <cell r="AAD44">
            <v>5.38</v>
          </cell>
          <cell r="AAE44">
            <v>5.17</v>
          </cell>
          <cell r="AAF44">
            <v>5.22</v>
          </cell>
          <cell r="AAG44">
            <v>4.45</v>
          </cell>
          <cell r="AAH44">
            <v>3.48</v>
          </cell>
          <cell r="AAI44">
            <v>2.84</v>
          </cell>
          <cell r="AAJ44">
            <v>2.54</v>
          </cell>
          <cell r="AAK44">
            <v>1.93</v>
          </cell>
          <cell r="AAL44">
            <v>2.0100000000000002</v>
          </cell>
          <cell r="AAM44">
            <v>2.11</v>
          </cell>
          <cell r="AAN44">
            <v>1.6400000000000001</v>
          </cell>
          <cell r="AAO44">
            <v>0.9</v>
          </cell>
          <cell r="AAP44">
            <v>1.3</v>
          </cell>
          <cell r="AAQ44">
            <v>0.71</v>
          </cell>
          <cell r="AAR44">
            <v>0.31</v>
          </cell>
          <cell r="AAS44">
            <v>0.52</v>
          </cell>
          <cell r="AAT44">
            <v>0.89</v>
          </cell>
          <cell r="AAU44">
            <v>2.35</v>
          </cell>
          <cell r="AAV44">
            <v>2.62</v>
          </cell>
          <cell r="AAW44">
            <v>3.2800000000000002</v>
          </cell>
          <cell r="AAX44">
            <v>2.56</v>
          </cell>
          <cell r="AAY44">
            <v>2.63</v>
          </cell>
          <cell r="AAZ44">
            <v>2.77</v>
          </cell>
          <cell r="ABA44">
            <v>3.43</v>
          </cell>
          <cell r="ABB44">
            <v>4.33</v>
          </cell>
          <cell r="ABC44">
            <v>8.34</v>
          </cell>
          <cell r="ABD44">
            <v>8.77</v>
          </cell>
          <cell r="ABE44">
            <v>9.24</v>
          </cell>
          <cell r="ABF44">
            <v>9.3000000000000007</v>
          </cell>
          <cell r="ABG44">
            <v>9.3000000000000007</v>
          </cell>
          <cell r="ABH44">
            <v>10.540000000000001</v>
          </cell>
          <cell r="ABI44">
            <v>10.86</v>
          </cell>
          <cell r="ABJ44">
            <v>10.5</v>
          </cell>
          <cell r="ABK44">
            <v>11.55</v>
          </cell>
          <cell r="ABL44">
            <v>11.16</v>
          </cell>
          <cell r="ABM44">
            <v>10.96</v>
          </cell>
          <cell r="ABN44">
            <v>11.55</v>
          </cell>
          <cell r="ABO44">
            <v>11.74</v>
          </cell>
          <cell r="ABP44">
            <v>12.08</v>
          </cell>
          <cell r="ABQ44">
            <v>9.94</v>
          </cell>
          <cell r="ABR44">
            <v>10.3</v>
          </cell>
          <cell r="ABS44">
            <v>7.5600000000000005</v>
          </cell>
          <cell r="ABT44">
            <v>7.3</v>
          </cell>
          <cell r="ABU44">
            <v>7.3</v>
          </cell>
          <cell r="ABV44">
            <v>6.94</v>
          </cell>
          <cell r="ABW44">
            <v>5.42</v>
          </cell>
          <cell r="ABX44">
            <v>4.99</v>
          </cell>
          <cell r="ABY44">
            <v>2.96</v>
          </cell>
          <cell r="ABZ44">
            <v>2.52</v>
          </cell>
          <cell r="ACA44">
            <v>-0.3</v>
          </cell>
          <cell r="ACB44">
            <v>-0.57999999999999996</v>
          </cell>
          <cell r="ACC44">
            <v>-2.0499999999999998</v>
          </cell>
          <cell r="ACD44">
            <v>-2.93</v>
          </cell>
          <cell r="ACE44">
            <v>-3.65</v>
          </cell>
          <cell r="ACF44">
            <v>-4.5600000000000005</v>
          </cell>
          <cell r="ACG44">
            <v>-4.97</v>
          </cell>
          <cell r="ACH44">
            <v>-5.63</v>
          </cell>
          <cell r="ACI44">
            <v>-7.26</v>
          </cell>
          <cell r="ACJ44">
            <v>-8.5299999999999994</v>
          </cell>
          <cell r="ACK44">
            <v>-7.48</v>
          </cell>
          <cell r="ACL44">
            <v>-7.71</v>
          </cell>
          <cell r="ACM44">
            <v>-6.97</v>
          </cell>
          <cell r="ACN44">
            <v>-7.72</v>
          </cell>
          <cell r="ACO44">
            <v>-11.34</v>
          </cell>
          <cell r="ACP44">
            <v>-11.17</v>
          </cell>
          <cell r="ACQ44">
            <v>-11.33</v>
          </cell>
          <cell r="ACR44">
            <v>-11.5</v>
          </cell>
          <cell r="ACS44">
            <v>-10.38</v>
          </cell>
          <cell r="ACT44">
            <v>-10.23</v>
          </cell>
          <cell r="ACU44">
            <v>-9.870000000000001</v>
          </cell>
          <cell r="ACV44">
            <v>-9.2900000000000009</v>
          </cell>
          <cell r="ACW44">
            <v>-7.76</v>
          </cell>
          <cell r="ACX44">
            <v>-4.38</v>
          </cell>
          <cell r="ACY44">
            <v>-4.79</v>
          </cell>
          <cell r="ACZ44">
            <v>-4.59</v>
          </cell>
          <cell r="ADA44">
            <v>-4.97</v>
          </cell>
          <cell r="ADB44">
            <v>-3.17</v>
          </cell>
          <cell r="ADC44">
            <v>-3.06</v>
          </cell>
          <cell r="ADD44">
            <v>-0.52</v>
          </cell>
          <cell r="ADE44">
            <v>-0.41000000000000003</v>
          </cell>
          <cell r="ADF44">
            <v>-0.22</v>
          </cell>
          <cell r="ADG44">
            <v>-0.69000000000000006</v>
          </cell>
          <cell r="ADH44">
            <v>-0.01</v>
          </cell>
          <cell r="ADI44">
            <v>1.78</v>
          </cell>
          <cell r="ADJ44">
            <v>1.59</v>
          </cell>
          <cell r="ADK44">
            <v>3.73</v>
          </cell>
          <cell r="ADL44">
            <v>5.29</v>
          </cell>
          <cell r="ADM44">
            <v>4.7</v>
          </cell>
          <cell r="ADN44">
            <v>6.22</v>
          </cell>
          <cell r="ADO44">
            <v>7.45</v>
          </cell>
          <cell r="ADP44">
            <v>6.8</v>
          </cell>
          <cell r="ADQ44">
            <v>7.47</v>
          </cell>
          <cell r="ADR44">
            <v>8.91</v>
          </cell>
          <cell r="ADS44">
            <v>8.92</v>
          </cell>
          <cell r="ADT44">
            <v>7.34</v>
          </cell>
          <cell r="ADU44">
            <v>7.48</v>
          </cell>
          <cell r="ADV44">
            <v>7.88</v>
          </cell>
          <cell r="ADW44">
            <v>7.6400000000000006</v>
          </cell>
          <cell r="ADX44">
            <v>8.89</v>
          </cell>
          <cell r="ADY44">
            <v>8.14</v>
          </cell>
          <cell r="ADZ44">
            <v>7.8100000000000005</v>
          </cell>
          <cell r="AEA44">
            <v>7.79</v>
          </cell>
          <cell r="AEB44">
            <v>6.6000000000000005</v>
          </cell>
          <cell r="AEC44">
            <v>7.1000000000000005</v>
          </cell>
          <cell r="AED44">
            <v>7.21</v>
          </cell>
          <cell r="AEE44">
            <v>7.55</v>
          </cell>
          <cell r="AEF44">
            <v>6.61</v>
          </cell>
          <cell r="AEG44">
            <v>8.07</v>
          </cell>
          <cell r="AEH44">
            <v>5.38</v>
          </cell>
          <cell r="AEI44">
            <v>4.17</v>
          </cell>
          <cell r="AEJ44">
            <v>2.94</v>
          </cell>
          <cell r="AEK44">
            <v>3.27</v>
          </cell>
          <cell r="AEL44">
            <v>2.5300000000000002</v>
          </cell>
          <cell r="AEM44">
            <v>3.14</v>
          </cell>
          <cell r="AEN44">
            <v>2.16</v>
          </cell>
          <cell r="AEO44">
            <v>-1.62</v>
          </cell>
          <cell r="AEP44">
            <v>-3.4</v>
          </cell>
          <cell r="AEQ44">
            <v>-4.2700000000000005</v>
          </cell>
          <cell r="AER44">
            <v>-6.0200000000000005</v>
          </cell>
          <cell r="AES44">
            <v>-6.4</v>
          </cell>
          <cell r="AET44">
            <v>-7.09</v>
          </cell>
          <cell r="AEU44">
            <v>-6.59</v>
          </cell>
          <cell r="AEV44">
            <v>-7.15</v>
          </cell>
          <cell r="AEW44">
            <v>-7.9300000000000006</v>
          </cell>
          <cell r="AEX44">
            <v>-8.2799999999999994</v>
          </cell>
          <cell r="AEY44">
            <v>-8.5500000000000007</v>
          </cell>
          <cell r="AEZ44">
            <v>-8.31</v>
          </cell>
          <cell r="AFA44">
            <v>-7.76</v>
          </cell>
          <cell r="AFB44">
            <v>-8.42</v>
          </cell>
          <cell r="AFC44">
            <v>-7.91</v>
          </cell>
          <cell r="AFD44">
            <v>-7.84</v>
          </cell>
          <cell r="AFE44">
            <v>-7.17</v>
          </cell>
          <cell r="AFF44">
            <v>-7.22</v>
          </cell>
          <cell r="AFG44">
            <v>-8.36</v>
          </cell>
          <cell r="AFH44">
            <v>-8.49</v>
          </cell>
          <cell r="AFI44">
            <v>-8.7200000000000006</v>
          </cell>
          <cell r="AFJ44">
            <v>-8.91</v>
          </cell>
          <cell r="AFK44">
            <v>-7.38</v>
          </cell>
          <cell r="AFL44">
            <v>-7.28</v>
          </cell>
          <cell r="AFM44">
            <v>-5.8500000000000005</v>
          </cell>
          <cell r="AFN44">
            <v>-4.8500000000000005</v>
          </cell>
          <cell r="AFO44">
            <v>-3.95</v>
          </cell>
          <cell r="AFP44">
            <v>-4.01</v>
          </cell>
          <cell r="AFQ44">
            <v>-5.95</v>
          </cell>
          <cell r="AFR44">
            <v>-5.74</v>
          </cell>
          <cell r="AFS44">
            <v>-6.7700000000000005</v>
          </cell>
          <cell r="AFT44">
            <v>-5.51</v>
          </cell>
          <cell r="AFU44">
            <v>-5.38</v>
          </cell>
          <cell r="AFV44">
            <v>-5.5200000000000005</v>
          </cell>
          <cell r="AFW44">
            <v>-5.67</v>
          </cell>
          <cell r="AFX44">
            <v>-5.03</v>
          </cell>
          <cell r="AFY44">
            <v>-5.0600000000000005</v>
          </cell>
          <cell r="AFZ44">
            <v>-6.2700000000000005</v>
          </cell>
          <cell r="AGA44">
            <v>-5.7</v>
          </cell>
          <cell r="AGB44">
            <v>-6.03</v>
          </cell>
          <cell r="AGC44">
            <v>-6.61</v>
          </cell>
          <cell r="AGD44">
            <v>-5.29</v>
          </cell>
          <cell r="AGE44">
            <v>-5.6000000000000005</v>
          </cell>
          <cell r="AGF44">
            <v>-4.1399999999999997</v>
          </cell>
          <cell r="AGG44">
            <v>-3.33</v>
          </cell>
          <cell r="AGH44">
            <v>-3.49</v>
          </cell>
          <cell r="AGI44">
            <v>-4.18</v>
          </cell>
          <cell r="AGJ44">
            <v>-4.17</v>
          </cell>
          <cell r="AGK44">
            <v>-3.15</v>
          </cell>
          <cell r="AGL44">
            <v>-2.97</v>
          </cell>
          <cell r="AGM44">
            <v>-2.31</v>
          </cell>
          <cell r="AGN44">
            <v>-2.5300000000000002</v>
          </cell>
          <cell r="AGO44">
            <v>-1.78</v>
          </cell>
          <cell r="AGP44">
            <v>-2.0100000000000002</v>
          </cell>
          <cell r="AGQ44">
            <v>0.8</v>
          </cell>
          <cell r="AGR44">
            <v>2.1800000000000002</v>
          </cell>
          <cell r="AGS44">
            <v>0.8</v>
          </cell>
          <cell r="AGT44">
            <v>1.84</v>
          </cell>
          <cell r="AGU44">
            <v>1.2</v>
          </cell>
          <cell r="AGV44">
            <v>1.35</v>
          </cell>
          <cell r="AGW44">
            <v>1.7</v>
          </cell>
          <cell r="AGX44">
            <v>3.71</v>
          </cell>
          <cell r="AGY44">
            <v>3.44</v>
          </cell>
          <cell r="AGZ44">
            <v>4.1100000000000003</v>
          </cell>
          <cell r="AHA44">
            <v>4.6399999999999997</v>
          </cell>
          <cell r="AHB44">
            <v>4.8100000000000005</v>
          </cell>
          <cell r="AHC44">
            <v>6.26</v>
          </cell>
          <cell r="AHD44">
            <v>7.15</v>
          </cell>
          <cell r="AHE44">
            <v>6.24</v>
          </cell>
          <cell r="AHF44">
            <v>6.0600000000000005</v>
          </cell>
          <cell r="AHG44">
            <v>6.96</v>
          </cell>
          <cell r="AHH44">
            <v>7.99</v>
          </cell>
          <cell r="AHI44">
            <v>8.0500000000000007</v>
          </cell>
          <cell r="AHJ44">
            <v>9.120000000000001</v>
          </cell>
          <cell r="AHK44">
            <v>8.84</v>
          </cell>
          <cell r="AHL44">
            <v>9.34</v>
          </cell>
          <cell r="AHM44">
            <v>9.86</v>
          </cell>
          <cell r="AHN44">
            <v>10.39</v>
          </cell>
          <cell r="AHO44">
            <v>8.7900000000000009</v>
          </cell>
          <cell r="AHP44">
            <v>9.49</v>
          </cell>
          <cell r="AHQ44">
            <v>9.48</v>
          </cell>
          <cell r="AHR44">
            <v>10.9</v>
          </cell>
          <cell r="AHS44">
            <v>13.18</v>
          </cell>
          <cell r="AHT44">
            <v>13.31</v>
          </cell>
          <cell r="AHU44">
            <v>13.9</v>
          </cell>
          <cell r="AHV44">
            <v>13.9</v>
          </cell>
          <cell r="AHW44">
            <v>14.02</v>
          </cell>
          <cell r="AHX44">
            <v>15.39</v>
          </cell>
          <cell r="AHY44">
            <v>14.76</v>
          </cell>
          <cell r="AHZ44">
            <v>14.82</v>
          </cell>
          <cell r="AIA44">
            <v>14.5</v>
          </cell>
          <cell r="AIB44">
            <v>15.55</v>
          </cell>
          <cell r="AIC44">
            <v>15.31</v>
          </cell>
          <cell r="AID44">
            <v>15.6</v>
          </cell>
          <cell r="AIE44">
            <v>15.63</v>
          </cell>
          <cell r="AIF44">
            <v>16.34</v>
          </cell>
          <cell r="AIG44">
            <v>14.620000000000001</v>
          </cell>
          <cell r="AIH44">
            <v>15.23</v>
          </cell>
          <cell r="AII44">
            <v>12.290000000000001</v>
          </cell>
          <cell r="AIJ44">
            <v>10.98</v>
          </cell>
          <cell r="AIK44">
            <v>11.620000000000001</v>
          </cell>
          <cell r="AIL44">
            <v>11.9</v>
          </cell>
          <cell r="AIM44">
            <v>13.25</v>
          </cell>
          <cell r="AIN44">
            <v>10.55</v>
          </cell>
          <cell r="AIO44">
            <v>9.58</v>
          </cell>
          <cell r="AIP44">
            <v>8.41</v>
          </cell>
          <cell r="AIQ44">
            <v>7.97</v>
          </cell>
          <cell r="AIR44">
            <v>8.2900000000000009</v>
          </cell>
          <cell r="AIS44">
            <v>9.84</v>
          </cell>
          <cell r="AIT44">
            <v>9.77</v>
          </cell>
          <cell r="AIU44">
            <v>9.120000000000001</v>
          </cell>
          <cell r="AIV44">
            <v>9.2200000000000006</v>
          </cell>
          <cell r="AIW44">
            <v>8.24</v>
          </cell>
          <cell r="AIX44">
            <v>6.21</v>
          </cell>
          <cell r="AIY44">
            <v>5.46</v>
          </cell>
          <cell r="AIZ44">
            <v>4.58</v>
          </cell>
          <cell r="AJA44">
            <v>3.8200000000000003</v>
          </cell>
          <cell r="AJB44">
            <v>3.93</v>
          </cell>
          <cell r="AJC44">
            <v>4.6399999999999997</v>
          </cell>
          <cell r="AJD44">
            <v>3.99</v>
          </cell>
          <cell r="AJE44">
            <v>3.88</v>
          </cell>
          <cell r="AJF44">
            <v>3.58</v>
          </cell>
          <cell r="AJG44">
            <v>3.34</v>
          </cell>
          <cell r="AJH44">
            <v>1.43</v>
          </cell>
          <cell r="AJI44">
            <v>1.19</v>
          </cell>
          <cell r="AJJ44">
            <v>1.8</v>
          </cell>
          <cell r="AJK44">
            <v>1.87</v>
          </cell>
          <cell r="AJL44">
            <v>-0.03</v>
          </cell>
          <cell r="AJM44">
            <v>-0.24</v>
          </cell>
          <cell r="AJN44">
            <v>-0.57000000000000006</v>
          </cell>
          <cell r="AJO44">
            <v>-0.89</v>
          </cell>
          <cell r="AJP44">
            <v>-0.63</v>
          </cell>
          <cell r="AJQ44">
            <v>-1.26</v>
          </cell>
          <cell r="AJR44">
            <v>-1.62</v>
          </cell>
          <cell r="AJS44">
            <v>-2.97</v>
          </cell>
          <cell r="AJT44">
            <v>-3.31</v>
          </cell>
          <cell r="AJU44">
            <v>-3.4</v>
          </cell>
          <cell r="AJV44">
            <v>-3.4</v>
          </cell>
          <cell r="AJW44">
            <v>-3.33</v>
          </cell>
          <cell r="AJX44">
            <v>-3.74</v>
          </cell>
          <cell r="AJY44">
            <v>-4.74</v>
          </cell>
          <cell r="AJZ44">
            <v>-3.62</v>
          </cell>
          <cell r="AKA44">
            <v>-4.7</v>
          </cell>
          <cell r="AKB44">
            <v>-4.49</v>
          </cell>
          <cell r="AKC44">
            <v>-4.17</v>
          </cell>
          <cell r="AKD44">
            <v>-4.0999999999999996</v>
          </cell>
          <cell r="AKE44">
            <v>-4.04</v>
          </cell>
          <cell r="AKF44">
            <v>-4.3600000000000003</v>
          </cell>
          <cell r="AKG44">
            <v>-5.33</v>
          </cell>
          <cell r="AKH44">
            <v>-5.12</v>
          </cell>
          <cell r="AKI44">
            <v>-4.4000000000000004</v>
          </cell>
          <cell r="AKJ44">
            <v>-4.0200000000000005</v>
          </cell>
          <cell r="AKK44">
            <v>-1.96</v>
          </cell>
          <cell r="AKL44">
            <v>-2.27</v>
          </cell>
          <cell r="AKM44">
            <v>-3.02</v>
          </cell>
          <cell r="AKN44">
            <v>-2.35</v>
          </cell>
          <cell r="AKO44">
            <v>-1.53</v>
          </cell>
          <cell r="AKP44">
            <v>-1</v>
          </cell>
          <cell r="AKQ44">
            <v>0.18</v>
          </cell>
          <cell r="AKR44">
            <v>0.18</v>
          </cell>
          <cell r="AKS44">
            <v>-1.25</v>
          </cell>
          <cell r="AKT44">
            <v>-1.72</v>
          </cell>
          <cell r="AKU44">
            <v>-1.25</v>
          </cell>
          <cell r="AKV44">
            <v>-1.77</v>
          </cell>
          <cell r="AKW44">
            <v>-2.83</v>
          </cell>
          <cell r="AKX44">
            <v>-2.48</v>
          </cell>
          <cell r="AKY44">
            <v>-2.68</v>
          </cell>
          <cell r="AKZ44">
            <v>-3.4</v>
          </cell>
          <cell r="ALA44">
            <v>-1.81</v>
          </cell>
          <cell r="ALB44">
            <v>-1.69</v>
          </cell>
          <cell r="ALC44">
            <v>-1.37</v>
          </cell>
          <cell r="ALD44">
            <v>-0.98</v>
          </cell>
          <cell r="ALE44">
            <v>-1.25</v>
          </cell>
          <cell r="ALF44">
            <v>-1.8800000000000001</v>
          </cell>
          <cell r="ALG44">
            <v>-2.97</v>
          </cell>
          <cell r="ALH44">
            <v>-2.95</v>
          </cell>
          <cell r="ALI44">
            <v>-1.81</v>
          </cell>
          <cell r="ALJ44">
            <v>-1.36</v>
          </cell>
          <cell r="ALK44">
            <v>-1.69</v>
          </cell>
          <cell r="ALL44">
            <v>-0.74</v>
          </cell>
          <cell r="ALM44">
            <v>-0.65</v>
          </cell>
          <cell r="ALN44">
            <v>-0.44</v>
          </cell>
          <cell r="ALO44">
            <v>-0.88</v>
          </cell>
          <cell r="ALP44">
            <v>-0.94000000000000006</v>
          </cell>
          <cell r="ALQ44">
            <v>1.86</v>
          </cell>
          <cell r="ALR44">
            <v>2.5100000000000002</v>
          </cell>
          <cell r="ALS44">
            <v>1.41</v>
          </cell>
          <cell r="ALT44">
            <v>2.99</v>
          </cell>
          <cell r="ALU44">
            <v>3.6</v>
          </cell>
          <cell r="ALV44">
            <v>3.88</v>
          </cell>
          <cell r="ALW44">
            <v>4.0999999999999996</v>
          </cell>
          <cell r="ALX44">
            <v>4.3100000000000005</v>
          </cell>
          <cell r="ALY44">
            <v>5.1000000000000005</v>
          </cell>
          <cell r="ALZ44">
            <v>5.44</v>
          </cell>
          <cell r="AMA44">
            <v>3.99</v>
          </cell>
          <cell r="AMB44">
            <v>4.0600000000000005</v>
          </cell>
          <cell r="AMC44">
            <v>4.32</v>
          </cell>
          <cell r="AMD44">
            <v>3.84</v>
          </cell>
          <cell r="AME44">
            <v>3.88</v>
          </cell>
          <cell r="AMF44">
            <v>3.17</v>
          </cell>
          <cell r="AMG44">
            <v>2.33</v>
          </cell>
          <cell r="AMH44">
            <v>2.27</v>
          </cell>
          <cell r="AMI44">
            <v>3.91</v>
          </cell>
          <cell r="AMJ44">
            <v>3.83</v>
          </cell>
          <cell r="AMK44">
            <v>3.4</v>
          </cell>
          <cell r="AML44">
            <v>1.81</v>
          </cell>
          <cell r="AMM44">
            <v>1.79</v>
          </cell>
          <cell r="AMN44">
            <v>1.45</v>
          </cell>
          <cell r="AMO44">
            <v>0.68</v>
          </cell>
          <cell r="AMP44">
            <v>-1.21</v>
          </cell>
          <cell r="AMQ44">
            <v>-1.21</v>
          </cell>
          <cell r="AMR44">
            <v>-1.23</v>
          </cell>
          <cell r="AMS44">
            <v>-1.97</v>
          </cell>
          <cell r="AMT44">
            <v>-1.93</v>
          </cell>
          <cell r="AMU44">
            <v>-2.5300000000000002</v>
          </cell>
          <cell r="AMV44">
            <v>-5.5</v>
          </cell>
          <cell r="AMW44">
            <v>-5.14</v>
          </cell>
          <cell r="AMX44">
            <v>-5.88</v>
          </cell>
          <cell r="AMY44">
            <v>-6.4</v>
          </cell>
          <cell r="AMZ44">
            <v>-6.79</v>
          </cell>
          <cell r="ANA44">
            <v>-6.66</v>
          </cell>
          <cell r="ANB44">
            <v>-6.44</v>
          </cell>
          <cell r="ANC44">
            <v>-5.23</v>
          </cell>
          <cell r="AND44">
            <v>-5.78</v>
          </cell>
          <cell r="ANE44">
            <v>-6.03</v>
          </cell>
          <cell r="ANF44">
            <v>-5.61</v>
          </cell>
          <cell r="ANG44">
            <v>-5.5200000000000005</v>
          </cell>
          <cell r="ANH44">
            <v>-4.41</v>
          </cell>
          <cell r="ANI44">
            <v>-5.1000000000000005</v>
          </cell>
          <cell r="ANJ44">
            <v>-4.21</v>
          </cell>
          <cell r="ANK44">
            <v>-4.0200000000000005</v>
          </cell>
          <cell r="ANL44">
            <v>-4.29</v>
          </cell>
          <cell r="ANM44">
            <v>-4.6100000000000003</v>
          </cell>
          <cell r="ANN44">
            <v>-4.05</v>
          </cell>
          <cell r="ANO44">
            <v>-4.7700000000000005</v>
          </cell>
          <cell r="ANP44">
            <v>-4.7300000000000004</v>
          </cell>
          <cell r="ANQ44">
            <v>-4.83</v>
          </cell>
          <cell r="ANR44">
            <v>-2.8000000000000003</v>
          </cell>
          <cell r="ANS44">
            <v>-4.41</v>
          </cell>
          <cell r="ANT44">
            <v>-3.34</v>
          </cell>
          <cell r="ANU44">
            <v>-2.72</v>
          </cell>
          <cell r="ANV44">
            <v>-2.48</v>
          </cell>
          <cell r="ANW44">
            <v>-2.39</v>
          </cell>
          <cell r="ANX44">
            <v>-3.14</v>
          </cell>
          <cell r="ANY44">
            <v>-4.29</v>
          </cell>
          <cell r="ANZ44">
            <v>-4.1100000000000003</v>
          </cell>
          <cell r="AOA44">
            <v>-3.88</v>
          </cell>
          <cell r="AOB44">
            <v>-4.0999999999999996</v>
          </cell>
          <cell r="AOC44">
            <v>-3.6</v>
          </cell>
          <cell r="AOD44">
            <v>-6.7</v>
          </cell>
          <cell r="AOE44">
            <v>-6.15</v>
          </cell>
          <cell r="AOF44">
            <v>-6.42</v>
          </cell>
          <cell r="AOG44">
            <v>-5.4</v>
          </cell>
          <cell r="AOH44">
            <v>-5.74</v>
          </cell>
          <cell r="AOI44">
            <v>-6.11</v>
          </cell>
          <cell r="AOJ44">
            <v>-5.79</v>
          </cell>
          <cell r="AOK44">
            <v>-6.67</v>
          </cell>
          <cell r="AOL44">
            <v>-7.13</v>
          </cell>
          <cell r="AOM44">
            <v>-5.93</v>
          </cell>
          <cell r="AON44">
            <v>-5.76</v>
          </cell>
          <cell r="AOO44">
            <v>-6.2700000000000005</v>
          </cell>
          <cell r="AOP44">
            <v>-5.99</v>
          </cell>
          <cell r="AOQ44">
            <v>-5.64</v>
          </cell>
          <cell r="AOR44">
            <v>-5.18</v>
          </cell>
          <cell r="AOS44">
            <v>-4.4800000000000004</v>
          </cell>
          <cell r="AOT44">
            <v>-4.74</v>
          </cell>
          <cell r="AOU44">
            <v>-6.2</v>
          </cell>
          <cell r="AOV44">
            <v>-7.53</v>
          </cell>
          <cell r="AOW44">
            <v>-7.3500000000000005</v>
          </cell>
          <cell r="AOX44">
            <v>-8.02</v>
          </cell>
          <cell r="AOY44">
            <v>-7.57</v>
          </cell>
          <cell r="AOZ44">
            <v>-7.63</v>
          </cell>
          <cell r="APA44">
            <v>-7.5200000000000005</v>
          </cell>
          <cell r="APB44">
            <v>-7.04</v>
          </cell>
          <cell r="APC44">
            <v>-7.22</v>
          </cell>
          <cell r="APD44">
            <v>-7.47</v>
          </cell>
          <cell r="APE44">
            <v>-6.96</v>
          </cell>
          <cell r="APF44">
            <v>-7.3100000000000005</v>
          </cell>
          <cell r="APG44">
            <v>-7.44</v>
          </cell>
          <cell r="APH44">
            <v>-8.09</v>
          </cell>
          <cell r="API44">
            <v>-6.53</v>
          </cell>
          <cell r="APJ44">
            <v>-7.36</v>
          </cell>
          <cell r="APK44">
            <v>-6.83</v>
          </cell>
          <cell r="APL44">
            <v>-6.92</v>
          </cell>
          <cell r="APM44">
            <v>-7.44</v>
          </cell>
          <cell r="APN44">
            <v>-6.79</v>
          </cell>
          <cell r="APO44">
            <v>-7.73</v>
          </cell>
          <cell r="APP44">
            <v>-9.120000000000001</v>
          </cell>
          <cell r="APQ44">
            <v>-9.0500000000000007</v>
          </cell>
          <cell r="APR44">
            <v>-7.94</v>
          </cell>
          <cell r="APS44">
            <v>-7.88</v>
          </cell>
          <cell r="APT44">
            <v>-7.45</v>
          </cell>
          <cell r="APU44">
            <v>-7.33</v>
          </cell>
          <cell r="APV44">
            <v>-6.48</v>
          </cell>
          <cell r="APW44">
            <v>-7.43</v>
          </cell>
          <cell r="APX44">
            <v>-7.19</v>
          </cell>
          <cell r="APY44">
            <v>-6.13</v>
          </cell>
          <cell r="APZ44">
            <v>-4.55</v>
          </cell>
          <cell r="AQA44">
            <v>-3.2</v>
          </cell>
          <cell r="AQB44">
            <v>-4.0200000000000005</v>
          </cell>
          <cell r="AQC44">
            <v>-2.21</v>
          </cell>
          <cell r="AQD44">
            <v>-1.21</v>
          </cell>
          <cell r="AQE44">
            <v>-0.79</v>
          </cell>
          <cell r="AQF44">
            <v>1.1100000000000001</v>
          </cell>
          <cell r="AQG44">
            <v>0.63</v>
          </cell>
          <cell r="AQH44">
            <v>1.23</v>
          </cell>
          <cell r="AQI44">
            <v>1.22</v>
          </cell>
          <cell r="AQJ44">
            <v>2.72</v>
          </cell>
          <cell r="AQK44">
            <v>6.04</v>
          </cell>
          <cell r="AQL44">
            <v>4.82</v>
          </cell>
          <cell r="AQM44">
            <v>6.49</v>
          </cell>
          <cell r="AQN44">
            <v>7.74</v>
          </cell>
          <cell r="AQO44">
            <v>7.95</v>
          </cell>
          <cell r="AQP44">
            <v>9.15</v>
          </cell>
          <cell r="AQQ44">
            <v>9.74</v>
          </cell>
          <cell r="AQR44">
            <v>10.96</v>
          </cell>
          <cell r="AQS44">
            <v>9.09</v>
          </cell>
          <cell r="AQT44">
            <v>9.98</v>
          </cell>
          <cell r="AQU44">
            <v>11.48</v>
          </cell>
          <cell r="AQV44">
            <v>9.3800000000000008</v>
          </cell>
          <cell r="AQW44">
            <v>9.09</v>
          </cell>
          <cell r="AQX44">
            <v>9.18</v>
          </cell>
          <cell r="AQY44">
            <v>7.16</v>
          </cell>
          <cell r="AQZ44">
            <v>7.0200000000000005</v>
          </cell>
          <cell r="ARA44">
            <v>6.09</v>
          </cell>
          <cell r="ARB44">
            <v>5.5600000000000005</v>
          </cell>
          <cell r="ARC44">
            <v>4.8100000000000005</v>
          </cell>
          <cell r="ARD44">
            <v>4.3600000000000003</v>
          </cell>
          <cell r="ARE44">
            <v>4.16</v>
          </cell>
          <cell r="ARF44">
            <v>3.68</v>
          </cell>
          <cell r="ARG44">
            <v>3.97</v>
          </cell>
          <cell r="ARH44">
            <v>3.58</v>
          </cell>
          <cell r="ARI44">
            <v>3.27</v>
          </cell>
          <cell r="ARJ44">
            <v>4.04</v>
          </cell>
          <cell r="ARK44">
            <v>1.52</v>
          </cell>
          <cell r="ARL44">
            <v>2.0699999999999998</v>
          </cell>
          <cell r="ARM44">
            <v>1.93</v>
          </cell>
          <cell r="ARN44">
            <v>0.37</v>
          </cell>
          <cell r="ARO44">
            <v>0.17</v>
          </cell>
          <cell r="ARP44">
            <v>0.48</v>
          </cell>
          <cell r="ARQ44">
            <v>0.39</v>
          </cell>
          <cell r="ARR44">
            <v>0.36</v>
          </cell>
          <cell r="ARS44">
            <v>1.0900000000000001</v>
          </cell>
          <cell r="ART44">
            <v>0.77</v>
          </cell>
          <cell r="ARU44">
            <v>1.83</v>
          </cell>
          <cell r="ARV44">
            <v>2.83</v>
          </cell>
          <cell r="ARW44">
            <v>2.97</v>
          </cell>
          <cell r="ARX44">
            <v>2</v>
          </cell>
          <cell r="ARY44">
            <v>2.66</v>
          </cell>
          <cell r="ARZ44">
            <v>2</v>
          </cell>
          <cell r="ASA44">
            <v>1.8900000000000001</v>
          </cell>
          <cell r="ASB44">
            <v>2.19</v>
          </cell>
          <cell r="ASC44">
            <v>2.33</v>
          </cell>
          <cell r="ASD44">
            <v>1.82</v>
          </cell>
          <cell r="ASE44">
            <v>2.94</v>
          </cell>
          <cell r="ASF44">
            <v>2.7800000000000002</v>
          </cell>
          <cell r="ASG44">
            <v>6.26</v>
          </cell>
          <cell r="ASH44">
            <v>5.53</v>
          </cell>
          <cell r="ASI44">
            <v>7.17</v>
          </cell>
          <cell r="ASJ44">
            <v>7.75</v>
          </cell>
          <cell r="ASK44">
            <v>7.73</v>
          </cell>
          <cell r="ASL44">
            <v>7.24</v>
          </cell>
          <cell r="ASM44">
            <v>7.53</v>
          </cell>
          <cell r="ASN44">
            <v>6.84</v>
          </cell>
          <cell r="ASO44">
            <v>6.83</v>
          </cell>
          <cell r="ASP44">
            <v>7.47</v>
          </cell>
          <cell r="ASQ44">
            <v>8.7100000000000009</v>
          </cell>
          <cell r="ASR44">
            <v>7.38</v>
          </cell>
          <cell r="ASS44">
            <v>7.38</v>
          </cell>
          <cell r="AST44">
            <v>8.41</v>
          </cell>
          <cell r="ASU44">
            <v>8.32</v>
          </cell>
          <cell r="ASV44">
            <v>10.050000000000001</v>
          </cell>
          <cell r="ASW44">
            <v>9.25</v>
          </cell>
          <cell r="ASX44">
            <v>11.370000000000001</v>
          </cell>
          <cell r="ASY44">
            <v>11.18</v>
          </cell>
          <cell r="ASZ44">
            <v>10.5</v>
          </cell>
          <cell r="ATA44">
            <v>10.47</v>
          </cell>
          <cell r="ATB44">
            <v>10.97</v>
          </cell>
          <cell r="ATC44">
            <v>11.700000000000001</v>
          </cell>
          <cell r="ATD44">
            <v>11.32</v>
          </cell>
          <cell r="ATE44">
            <v>11.620000000000001</v>
          </cell>
          <cell r="ATF44">
            <v>9.98</v>
          </cell>
          <cell r="ATG44">
            <v>10.040000000000001</v>
          </cell>
          <cell r="ATH44">
            <v>8.93</v>
          </cell>
          <cell r="ATI44">
            <v>7.4</v>
          </cell>
          <cell r="ATJ44">
            <v>7.0600000000000005</v>
          </cell>
          <cell r="ATK44">
            <v>7.12</v>
          </cell>
          <cell r="ATL44">
            <v>7.44</v>
          </cell>
          <cell r="ATM44">
            <v>6.66</v>
          </cell>
          <cell r="ATN44">
            <v>7.46</v>
          </cell>
          <cell r="ATO44">
            <v>7.26</v>
          </cell>
          <cell r="ATP44">
            <v>7.15</v>
          </cell>
          <cell r="ATQ44">
            <v>6.13</v>
          </cell>
          <cell r="ATR44">
            <v>6.62</v>
          </cell>
          <cell r="ATS44">
            <v>6.24</v>
          </cell>
          <cell r="ATT44">
            <v>5.41</v>
          </cell>
          <cell r="ATU44">
            <v>4.84</v>
          </cell>
          <cell r="ATV44">
            <v>5.2</v>
          </cell>
          <cell r="ATW44">
            <v>4.6000000000000005</v>
          </cell>
          <cell r="ATX44">
            <v>4.51</v>
          </cell>
          <cell r="ATY44">
            <v>4.16</v>
          </cell>
          <cell r="ATZ44">
            <v>2.93</v>
          </cell>
          <cell r="AUA44">
            <v>3.2</v>
          </cell>
          <cell r="AUB44">
            <v>4.0600000000000005</v>
          </cell>
          <cell r="AUC44">
            <v>3.73</v>
          </cell>
          <cell r="AUD44">
            <v>3.93</v>
          </cell>
          <cell r="AUE44">
            <v>4.25</v>
          </cell>
          <cell r="AUF44">
            <v>2.1</v>
          </cell>
          <cell r="AUG44">
            <v>2.0100000000000002</v>
          </cell>
          <cell r="AUH44">
            <v>1.74</v>
          </cell>
          <cell r="AUI44">
            <v>1.27</v>
          </cell>
          <cell r="AUJ44">
            <v>0.70000000000000007</v>
          </cell>
          <cell r="AUK44">
            <v>0.76</v>
          </cell>
          <cell r="AUL44">
            <v>0.51</v>
          </cell>
          <cell r="AUM44">
            <v>0.02</v>
          </cell>
          <cell r="AUN44">
            <v>0.72</v>
          </cell>
          <cell r="AUO44">
            <v>0.85</v>
          </cell>
          <cell r="AUP44">
            <v>0.2</v>
          </cell>
          <cell r="AUQ44">
            <v>-0.36</v>
          </cell>
          <cell r="AUR44">
            <v>-0.24</v>
          </cell>
          <cell r="AUS44">
            <v>-0.89</v>
          </cell>
          <cell r="AUT44">
            <v>-0.27</v>
          </cell>
          <cell r="AUU44">
            <v>0.26</v>
          </cell>
          <cell r="AUV44">
            <v>0.24</v>
          </cell>
          <cell r="AUW44">
            <v>0.36</v>
          </cell>
          <cell r="AUX44">
            <v>-0.79</v>
          </cell>
          <cell r="AUY44">
            <v>-0.95000000000000007</v>
          </cell>
          <cell r="AUZ44">
            <v>-0.67</v>
          </cell>
          <cell r="AVA44">
            <v>-0.36</v>
          </cell>
          <cell r="AVB44">
            <v>-0.44</v>
          </cell>
          <cell r="AVC44">
            <v>0.82000000000000006</v>
          </cell>
          <cell r="AVD44">
            <v>0.92</v>
          </cell>
          <cell r="AVE44">
            <v>1.26</v>
          </cell>
          <cell r="AVF44">
            <v>1.83</v>
          </cell>
          <cell r="AVG44">
            <v>3.3200000000000003</v>
          </cell>
          <cell r="AVH44">
            <v>4.3899999999999997</v>
          </cell>
          <cell r="AVI44">
            <v>4.58</v>
          </cell>
          <cell r="AVJ44">
            <v>3.7600000000000002</v>
          </cell>
          <cell r="AVK44">
            <v>4.07</v>
          </cell>
          <cell r="AVL44">
            <v>4.3899999999999997</v>
          </cell>
          <cell r="AVM44">
            <v>3.63</v>
          </cell>
          <cell r="AVN44">
            <v>4.24</v>
          </cell>
          <cell r="AVO44">
            <v>3.54</v>
          </cell>
          <cell r="AVP44">
            <v>3.04</v>
          </cell>
          <cell r="AVQ44">
            <v>2.97</v>
          </cell>
          <cell r="AVR44">
            <v>2.8000000000000003</v>
          </cell>
          <cell r="AVS44">
            <v>3.5100000000000002</v>
          </cell>
          <cell r="AVT44">
            <v>3.64</v>
          </cell>
          <cell r="AVU44">
            <v>2.7600000000000002</v>
          </cell>
          <cell r="AVV44">
            <v>2.87</v>
          </cell>
          <cell r="AVW44">
            <v>2.19</v>
          </cell>
          <cell r="AVX44">
            <v>0.85</v>
          </cell>
          <cell r="AVY44">
            <v>1.1500000000000001</v>
          </cell>
          <cell r="AVZ44">
            <v>1.25</v>
          </cell>
          <cell r="AWA44">
            <v>0.49</v>
          </cell>
          <cell r="AWB44">
            <v>0.54</v>
          </cell>
          <cell r="AWC44">
            <v>-0.69000000000000006</v>
          </cell>
          <cell r="AWD44">
            <v>-0.98</v>
          </cell>
          <cell r="AWE44">
            <v>-1.44</v>
          </cell>
          <cell r="AWF44">
            <v>-1.8900000000000001</v>
          </cell>
          <cell r="AWG44">
            <v>-2.37</v>
          </cell>
          <cell r="AWH44">
            <v>-2.79</v>
          </cell>
          <cell r="AWI44">
            <v>-3</v>
          </cell>
          <cell r="AWJ44">
            <v>-3.18</v>
          </cell>
          <cell r="AWK44">
            <v>-2.5100000000000002</v>
          </cell>
          <cell r="AWL44">
            <v>-2.2800000000000002</v>
          </cell>
          <cell r="AWM44">
            <v>-2.4</v>
          </cell>
          <cell r="AWN44">
            <v>-2.44</v>
          </cell>
          <cell r="AWO44">
            <v>-2.37</v>
          </cell>
          <cell r="AWP44">
            <v>-3.16</v>
          </cell>
          <cell r="AWQ44">
            <v>-2.64</v>
          </cell>
          <cell r="AWR44">
            <v>-2.99</v>
          </cell>
          <cell r="AWS44">
            <v>-3.35</v>
          </cell>
          <cell r="AWT44">
            <v>-3.38</v>
          </cell>
          <cell r="AWU44">
            <v>-3.08</v>
          </cell>
          <cell r="AWV44">
            <v>-3.38</v>
          </cell>
          <cell r="AWW44">
            <v>-3.08</v>
          </cell>
          <cell r="AWX44">
            <v>-3.11</v>
          </cell>
          <cell r="AWY44">
            <v>-3.33</v>
          </cell>
          <cell r="AWZ44">
            <v>-3.17</v>
          </cell>
          <cell r="AXA44">
            <v>-2.33</v>
          </cell>
          <cell r="AXB44">
            <v>-2.77</v>
          </cell>
          <cell r="AXC44">
            <v>-3.0500000000000003</v>
          </cell>
          <cell r="AXD44">
            <v>-3.08</v>
          </cell>
          <cell r="AXE44">
            <v>-1.96</v>
          </cell>
          <cell r="AXF44">
            <v>-1.25</v>
          </cell>
          <cell r="AXG44">
            <v>-0.92</v>
          </cell>
          <cell r="AXH44">
            <v>-1.98</v>
          </cell>
          <cell r="AXI44">
            <v>-2.4900000000000002</v>
          </cell>
          <cell r="AXJ44">
            <v>-2.35</v>
          </cell>
          <cell r="AXK44">
            <v>-2.06</v>
          </cell>
          <cell r="AXL44">
            <v>-2.08</v>
          </cell>
          <cell r="AXM44">
            <v>-2.6</v>
          </cell>
          <cell r="AXN44">
            <v>-1.92</v>
          </cell>
          <cell r="AXO44">
            <v>-1.49</v>
          </cell>
          <cell r="AXP44">
            <v>-0.72</v>
          </cell>
          <cell r="AXQ44">
            <v>-0.05</v>
          </cell>
          <cell r="AXR44">
            <v>-0.2</v>
          </cell>
          <cell r="AXS44">
            <v>0.78</v>
          </cell>
          <cell r="AXT44">
            <v>0.8</v>
          </cell>
          <cell r="AXU44">
            <v>1.1400000000000001</v>
          </cell>
          <cell r="AXV44">
            <v>1.95</v>
          </cell>
          <cell r="AXW44">
            <v>1.9100000000000001</v>
          </cell>
          <cell r="AXX44">
            <v>2.81</v>
          </cell>
          <cell r="AXY44">
            <v>2.4</v>
          </cell>
          <cell r="AXZ44">
            <v>2.3199999999999998</v>
          </cell>
          <cell r="AYA44">
            <v>2.46</v>
          </cell>
          <cell r="AYB44">
            <v>2.0699999999999998</v>
          </cell>
          <cell r="AYC44">
            <v>1.9000000000000001</v>
          </cell>
          <cell r="AYD44">
            <v>2.96</v>
          </cell>
          <cell r="AYE44">
            <v>2.9</v>
          </cell>
          <cell r="AYF44">
            <v>2.69</v>
          </cell>
          <cell r="AYG44">
            <v>2.42</v>
          </cell>
          <cell r="AYH44">
            <v>2.09</v>
          </cell>
          <cell r="AYI44">
            <v>2.25</v>
          </cell>
          <cell r="AYJ44">
            <v>1.96</v>
          </cell>
          <cell r="AYK44">
            <v>1.87</v>
          </cell>
          <cell r="AYL44">
            <v>1.43</v>
          </cell>
          <cell r="AYM44">
            <v>1.23</v>
          </cell>
          <cell r="AYN44">
            <v>1.19</v>
          </cell>
          <cell r="AYO44">
            <v>-0.23</v>
          </cell>
          <cell r="AYP44">
            <v>-0.19</v>
          </cell>
          <cell r="AYQ44">
            <v>0.04</v>
          </cell>
          <cell r="AYR44">
            <v>-0.77</v>
          </cell>
          <cell r="AYS44">
            <v>-1.01</v>
          </cell>
          <cell r="AYT44">
            <v>-1.49</v>
          </cell>
          <cell r="AYU44">
            <v>-2.23</v>
          </cell>
          <cell r="AYV44">
            <v>-2.44</v>
          </cell>
          <cell r="AYW44">
            <v>-3.69</v>
          </cell>
          <cell r="AYX44">
            <v>-3.49</v>
          </cell>
          <cell r="AYY44">
            <v>-3.7600000000000002</v>
          </cell>
          <cell r="AYZ44">
            <v>-3.62</v>
          </cell>
          <cell r="AZA44">
            <v>-3.6</v>
          </cell>
          <cell r="AZB44">
            <v>-3.73</v>
          </cell>
          <cell r="AZC44">
            <v>-3.5700000000000003</v>
          </cell>
          <cell r="AZD44">
            <v>-3.58</v>
          </cell>
          <cell r="AZE44">
            <v>-3.27</v>
          </cell>
          <cell r="AZF44">
            <v>-3.45</v>
          </cell>
          <cell r="AZG44">
            <v>-3.0300000000000002</v>
          </cell>
          <cell r="AZH44">
            <v>-3.19</v>
          </cell>
          <cell r="AZI44">
            <v>-3.08</v>
          </cell>
          <cell r="AZJ44">
            <v>-3.25</v>
          </cell>
          <cell r="AZK44">
            <v>-3.13</v>
          </cell>
          <cell r="AZL44">
            <v>-3.74</v>
          </cell>
          <cell r="AZM44">
            <v>-3.14</v>
          </cell>
          <cell r="AZN44">
            <v>-3.13</v>
          </cell>
          <cell r="AZO44">
            <v>-2.99</v>
          </cell>
          <cell r="AZP44">
            <v>-2.75</v>
          </cell>
          <cell r="AZQ44">
            <v>-2.83</v>
          </cell>
          <cell r="AZR44">
            <v>-2.58</v>
          </cell>
          <cell r="AZS44">
            <v>-1.83</v>
          </cell>
          <cell r="AZT44">
            <v>-1.99</v>
          </cell>
          <cell r="AZU44">
            <v>-1.58</v>
          </cell>
          <cell r="AZV44">
            <v>-2.02</v>
          </cell>
          <cell r="AZW44">
            <v>-2.0300000000000002</v>
          </cell>
          <cell r="AZX44">
            <v>-1.4000000000000001</v>
          </cell>
          <cell r="AZY44">
            <v>-1.32</v>
          </cell>
          <cell r="AZZ44">
            <v>-1.74</v>
          </cell>
          <cell r="BAA44">
            <v>-1.53</v>
          </cell>
          <cell r="BAB44">
            <v>-1.33</v>
          </cell>
          <cell r="BAC44">
            <v>-0.87</v>
          </cell>
          <cell r="BAD44">
            <v>-0.42</v>
          </cell>
          <cell r="BAE44">
            <v>-0.35000000000000003</v>
          </cell>
          <cell r="BAF44">
            <v>-0.72</v>
          </cell>
          <cell r="BAG44">
            <v>-0.38</v>
          </cell>
          <cell r="BAH44">
            <v>0.12</v>
          </cell>
          <cell r="BAI44">
            <v>1.1599999999999999</v>
          </cell>
          <cell r="BAJ44">
            <v>2</v>
          </cell>
          <cell r="BAK44">
            <v>2.1800000000000002</v>
          </cell>
          <cell r="BAL44">
            <v>1.81</v>
          </cell>
          <cell r="BAM44">
            <v>2.04</v>
          </cell>
          <cell r="BAN44">
            <v>2.14</v>
          </cell>
          <cell r="BAO44">
            <v>3.13</v>
          </cell>
          <cell r="BAP44">
            <v>2.77</v>
          </cell>
          <cell r="BAQ44">
            <v>2.5</v>
          </cell>
          <cell r="BAR44">
            <v>2.14</v>
          </cell>
          <cell r="BAS44">
            <v>0.9</v>
          </cell>
          <cell r="BAT44">
            <v>0.77</v>
          </cell>
          <cell r="BAU44">
            <v>0.73</v>
          </cell>
          <cell r="BAV44">
            <v>1.25</v>
          </cell>
          <cell r="BAW44">
            <v>0.72</v>
          </cell>
          <cell r="BAX44">
            <v>0.44</v>
          </cell>
          <cell r="BAY44">
            <v>-0.73</v>
          </cell>
          <cell r="BAZ44">
            <v>-1.6</v>
          </cell>
          <cell r="BBA44">
            <v>-2.33</v>
          </cell>
          <cell r="BBB44">
            <v>-1.78</v>
          </cell>
          <cell r="BBC44">
            <v>-2.02</v>
          </cell>
          <cell r="BBD44">
            <v>-2.06</v>
          </cell>
          <cell r="BBE44">
            <v>-1.99</v>
          </cell>
          <cell r="BBF44">
            <v>-3.2800000000000002</v>
          </cell>
          <cell r="BBG44">
            <v>-4.03</v>
          </cell>
          <cell r="BBH44">
            <v>-4.49</v>
          </cell>
          <cell r="BBI44">
            <v>-4.97</v>
          </cell>
          <cell r="BBJ44">
            <v>-6.22</v>
          </cell>
          <cell r="BBK44">
            <v>-6.42</v>
          </cell>
          <cell r="BBL44">
            <v>-7.2700000000000005</v>
          </cell>
          <cell r="BBM44">
            <v>-6.9</v>
          </cell>
          <cell r="BBN44">
            <v>-6.97</v>
          </cell>
          <cell r="BBO44">
            <v>-7.21</v>
          </cell>
          <cell r="BBP44">
            <v>-7.49</v>
          </cell>
          <cell r="BBQ44">
            <v>-7.92</v>
          </cell>
          <cell r="BBR44">
            <v>-8.9</v>
          </cell>
          <cell r="BBS44">
            <v>-8.42</v>
          </cell>
          <cell r="BBT44">
            <v>-7.49</v>
          </cell>
          <cell r="BBU44">
            <v>-7.25</v>
          </cell>
          <cell r="BBV44">
            <v>-7.0200000000000005</v>
          </cell>
          <cell r="BBW44">
            <v>-7.49</v>
          </cell>
          <cell r="BBX44">
            <v>-7.58</v>
          </cell>
          <cell r="BBY44">
            <v>-7.3900000000000006</v>
          </cell>
          <cell r="BBZ44">
            <v>-7.97</v>
          </cell>
          <cell r="BCA44">
            <v>-7.15</v>
          </cell>
          <cell r="BCB44">
            <v>-7.92</v>
          </cell>
          <cell r="BCC44">
            <v>-8.1999999999999993</v>
          </cell>
          <cell r="BCD44">
            <v>-7.92</v>
          </cell>
          <cell r="BCE44">
            <v>-6.2700000000000005</v>
          </cell>
          <cell r="BCF44">
            <v>-4.57</v>
          </cell>
          <cell r="BCG44">
            <v>-3.59</v>
          </cell>
          <cell r="BCH44">
            <v>-2.65</v>
          </cell>
          <cell r="BCI44">
            <v>-3.41</v>
          </cell>
          <cell r="BCJ44">
            <v>-3.13</v>
          </cell>
          <cell r="BCK44">
            <v>-2.71</v>
          </cell>
          <cell r="BCL44">
            <v>-1.56</v>
          </cell>
          <cell r="BCM44">
            <v>-0.69000000000000006</v>
          </cell>
          <cell r="BCN44">
            <v>0.31</v>
          </cell>
          <cell r="BCO44">
            <v>1.0900000000000001</v>
          </cell>
          <cell r="BCP44">
            <v>0.61</v>
          </cell>
          <cell r="BCQ44">
            <v>1.54</v>
          </cell>
          <cell r="BCR44">
            <v>2.2200000000000002</v>
          </cell>
          <cell r="BCS44">
            <v>1.97</v>
          </cell>
          <cell r="BCT44">
            <v>2.7800000000000002</v>
          </cell>
          <cell r="BCU44">
            <v>2.9</v>
          </cell>
          <cell r="BCV44">
            <v>3.39</v>
          </cell>
          <cell r="BCW44">
            <v>4.0999999999999996</v>
          </cell>
          <cell r="BCX44">
            <v>3.69</v>
          </cell>
          <cell r="BCY44">
            <v>4.0600000000000005</v>
          </cell>
          <cell r="BCZ44">
            <v>4.68</v>
          </cell>
          <cell r="BDA44">
            <v>4.16</v>
          </cell>
          <cell r="BDB44">
            <v>2.13</v>
          </cell>
          <cell r="BDC44">
            <v>2.35</v>
          </cell>
          <cell r="BDD44">
            <v>1.75</v>
          </cell>
          <cell r="BDE44">
            <v>2.9</v>
          </cell>
          <cell r="BDF44">
            <v>2.77</v>
          </cell>
          <cell r="BDG44">
            <v>2.58</v>
          </cell>
          <cell r="BDH44">
            <v>2.67</v>
          </cell>
          <cell r="BDI44">
            <v>2.31</v>
          </cell>
          <cell r="BDJ44">
            <v>2.58</v>
          </cell>
          <cell r="BDK44">
            <v>3.5100000000000002</v>
          </cell>
          <cell r="BDL44">
            <v>3.06</v>
          </cell>
          <cell r="BDM44">
            <v>3.15</v>
          </cell>
          <cell r="BDN44">
            <v>3.1</v>
          </cell>
          <cell r="BDO44">
            <v>3.12</v>
          </cell>
          <cell r="BDP44">
            <v>2</v>
          </cell>
          <cell r="BDQ44">
            <v>1.33</v>
          </cell>
          <cell r="BDR44">
            <v>-0.16</v>
          </cell>
          <cell r="BDS44">
            <v>0.28000000000000003</v>
          </cell>
          <cell r="BDT44">
            <v>0.42</v>
          </cell>
          <cell r="BDU44">
            <v>0.03</v>
          </cell>
          <cell r="BDV44">
            <v>0.28000000000000003</v>
          </cell>
          <cell r="BDW44">
            <v>0.5</v>
          </cell>
          <cell r="BDX44">
            <v>0.28000000000000003</v>
          </cell>
          <cell r="BDY44">
            <v>0.28999999999999998</v>
          </cell>
          <cell r="BDZ44">
            <v>1.57</v>
          </cell>
          <cell r="BEA44">
            <v>0.87</v>
          </cell>
          <cell r="BEB44">
            <v>0.79</v>
          </cell>
          <cell r="BEC44">
            <v>0.63</v>
          </cell>
          <cell r="BED44">
            <v>0.13</v>
          </cell>
          <cell r="BEE44">
            <v>-0.1</v>
          </cell>
          <cell r="BEF44">
            <v>-0.14000000000000001</v>
          </cell>
          <cell r="BEG44">
            <v>-0.71</v>
          </cell>
          <cell r="BEH44">
            <v>-0.81</v>
          </cell>
          <cell r="BEI44">
            <v>-1.47</v>
          </cell>
          <cell r="BEJ44">
            <v>-2.2600000000000002</v>
          </cell>
          <cell r="BEK44">
            <v>-2.2600000000000002</v>
          </cell>
          <cell r="BEL44">
            <v>-2.4300000000000002</v>
          </cell>
          <cell r="BEM44">
            <v>-2.42</v>
          </cell>
          <cell r="BEN44">
            <v>-2.2400000000000002</v>
          </cell>
          <cell r="BEO44">
            <v>-1.78</v>
          </cell>
          <cell r="BEP44">
            <v>-1.56</v>
          </cell>
          <cell r="BEQ44">
            <v>-1.9100000000000001</v>
          </cell>
          <cell r="BER44">
            <v>-2.57</v>
          </cell>
          <cell r="BES44">
            <v>-3.31</v>
          </cell>
          <cell r="BET44">
            <v>-3.8200000000000003</v>
          </cell>
          <cell r="BEU44">
            <v>-3.97</v>
          </cell>
          <cell r="BEV44">
            <v>-3.79</v>
          </cell>
          <cell r="BEW44">
            <v>-3.6</v>
          </cell>
          <cell r="BEX44">
            <v>-4.03</v>
          </cell>
          <cell r="BEY44">
            <v>-4.54</v>
          </cell>
          <cell r="BEZ44">
            <v>-4.32</v>
          </cell>
          <cell r="BFA44">
            <v>-4.1399999999999997</v>
          </cell>
          <cell r="BFB44">
            <v>-4.05</v>
          </cell>
          <cell r="BFC44">
            <v>-3.96</v>
          </cell>
          <cell r="BFD44">
            <v>-3.52</v>
          </cell>
          <cell r="BFE44">
            <v>-2.8000000000000003</v>
          </cell>
          <cell r="BFF44">
            <v>-3.21</v>
          </cell>
          <cell r="BFG44">
            <v>-3.44</v>
          </cell>
          <cell r="BFH44">
            <v>-2.12</v>
          </cell>
          <cell r="BFI44">
            <v>-2.58</v>
          </cell>
          <cell r="BFJ44">
            <v>-2.96</v>
          </cell>
          <cell r="BFK44">
            <v>-2.25</v>
          </cell>
          <cell r="BFL44">
            <v>-1.97</v>
          </cell>
          <cell r="BFM44">
            <v>-1.95</v>
          </cell>
          <cell r="BFN44">
            <v>-0.21</v>
          </cell>
          <cell r="BFO44">
            <v>1</v>
          </cell>
          <cell r="BFP44">
            <v>0.85</v>
          </cell>
          <cell r="BFQ44">
            <v>1.32</v>
          </cell>
          <cell r="BFR44">
            <v>0.65</v>
          </cell>
          <cell r="BFS44">
            <v>1.28</v>
          </cell>
          <cell r="BFT44">
            <v>2.1</v>
          </cell>
          <cell r="BFU44">
            <v>2.73</v>
          </cell>
          <cell r="BFV44">
            <v>2.8000000000000003</v>
          </cell>
          <cell r="BFW44">
            <v>2.85</v>
          </cell>
          <cell r="BFX44">
            <v>3.0100000000000002</v>
          </cell>
          <cell r="BFY44">
            <v>5.3500000000000005</v>
          </cell>
          <cell r="BFZ44">
            <v>4.47</v>
          </cell>
          <cell r="BGA44">
            <v>5.67</v>
          </cell>
          <cell r="BGB44">
            <v>6.4</v>
          </cell>
          <cell r="BGC44">
            <v>6.49</v>
          </cell>
          <cell r="BGD44">
            <v>6.66</v>
          </cell>
          <cell r="BGE44">
            <v>7.54</v>
          </cell>
          <cell r="BGF44">
            <v>8.44</v>
          </cell>
          <cell r="BGG44">
            <v>10.26</v>
          </cell>
          <cell r="BGH44">
            <v>8.19</v>
          </cell>
          <cell r="BGI44">
            <v>8.8000000000000007</v>
          </cell>
          <cell r="BGJ44">
            <v>9.59</v>
          </cell>
          <cell r="BGK44">
            <v>7.9</v>
          </cell>
          <cell r="BGL44">
            <v>7.11</v>
          </cell>
          <cell r="BGM44">
            <v>7.68</v>
          </cell>
          <cell r="BGN44">
            <v>7.63</v>
          </cell>
          <cell r="BGO44">
            <v>8.4499999999999993</v>
          </cell>
          <cell r="BGP44">
            <v>9.42</v>
          </cell>
          <cell r="BGQ44">
            <v>9.93</v>
          </cell>
          <cell r="BGR44">
            <v>10.36</v>
          </cell>
          <cell r="BGS44">
            <v>9.16</v>
          </cell>
          <cell r="BGT44">
            <v>8.93</v>
          </cell>
          <cell r="BGU44">
            <v>8.7100000000000009</v>
          </cell>
          <cell r="BGV44">
            <v>8.25</v>
          </cell>
          <cell r="BGW44">
            <v>8.2799999999999994</v>
          </cell>
          <cell r="BGX44">
            <v>7.09</v>
          </cell>
          <cell r="BGY44">
            <v>8.06</v>
          </cell>
          <cell r="BGZ44">
            <v>6.73</v>
          </cell>
          <cell r="BHA44">
            <v>5.94</v>
          </cell>
          <cell r="BHB44">
            <v>6.04</v>
          </cell>
          <cell r="BHC44">
            <v>5.92</v>
          </cell>
          <cell r="BHD44">
            <v>6.13</v>
          </cell>
          <cell r="BHE44">
            <v>5.95</v>
          </cell>
          <cell r="BHF44">
            <v>5.54</v>
          </cell>
          <cell r="BHG44">
            <v>5.0600000000000005</v>
          </cell>
          <cell r="BHH44">
            <v>4.18</v>
          </cell>
          <cell r="BHI44">
            <v>2.69</v>
          </cell>
          <cell r="BHJ44">
            <v>2.31</v>
          </cell>
          <cell r="BHK44">
            <v>2.14</v>
          </cell>
          <cell r="BHL44">
            <v>1.1200000000000001</v>
          </cell>
          <cell r="BHM44">
            <v>0.08</v>
          </cell>
          <cell r="BHN44">
            <v>-1.69</v>
          </cell>
          <cell r="BHO44">
            <v>-2.66</v>
          </cell>
          <cell r="BHP44">
            <v>-4.5600000000000005</v>
          </cell>
          <cell r="BHQ44">
            <v>-4.62</v>
          </cell>
          <cell r="BHR44">
            <v>-4.57</v>
          </cell>
          <cell r="BHS44">
            <v>-4.72</v>
          </cell>
          <cell r="BHT44">
            <v>-5.15</v>
          </cell>
          <cell r="BHU44">
            <v>-5.7</v>
          </cell>
          <cell r="BHV44">
            <v>-6.29</v>
          </cell>
          <cell r="BHW44">
            <v>-6.75</v>
          </cell>
          <cell r="BHX44">
            <v>-6.38</v>
          </cell>
          <cell r="BHY44">
            <v>-6.16</v>
          </cell>
          <cell r="BHZ44">
            <v>-5.45</v>
          </cell>
          <cell r="BIA44">
            <v>-5.2</v>
          </cell>
          <cell r="BIB44">
            <v>-6.55</v>
          </cell>
          <cell r="BIC44">
            <v>-7.71</v>
          </cell>
          <cell r="BID44">
            <v>-8.7100000000000009</v>
          </cell>
          <cell r="BIE44">
            <v>-7.83</v>
          </cell>
          <cell r="BIF44">
            <v>-7.95</v>
          </cell>
          <cell r="BIG44">
            <v>-9.5500000000000007</v>
          </cell>
          <cell r="BIH44">
            <v>-9.8000000000000007</v>
          </cell>
          <cell r="BII44">
            <v>-8.6300000000000008</v>
          </cell>
          <cell r="BIJ44">
            <v>-9.57</v>
          </cell>
          <cell r="BIK44">
            <v>-8.99</v>
          </cell>
          <cell r="BIL44">
            <v>-8.32</v>
          </cell>
          <cell r="BIM44">
            <v>-7.33</v>
          </cell>
          <cell r="BIN44">
            <v>-7.84</v>
          </cell>
          <cell r="BIO44">
            <v>-6.97</v>
          </cell>
          <cell r="BIP44">
            <v>-7.34</v>
          </cell>
          <cell r="BIQ44">
            <v>-6.82</v>
          </cell>
          <cell r="BIR44">
            <v>-6.49</v>
          </cell>
          <cell r="BIS44">
            <v>-6.22</v>
          </cell>
          <cell r="BIT44">
            <v>-6.72</v>
          </cell>
          <cell r="BIU44">
            <v>-5.61</v>
          </cell>
          <cell r="BIV44">
            <v>-6.26</v>
          </cell>
          <cell r="BIW44">
            <v>-6.3900000000000006</v>
          </cell>
          <cell r="BIX44">
            <v>-4.1500000000000004</v>
          </cell>
          <cell r="BIY44">
            <v>-3.79</v>
          </cell>
          <cell r="BIZ44">
            <v>-2.3000000000000003</v>
          </cell>
          <cell r="BJA44">
            <v>-1.81</v>
          </cell>
          <cell r="BJB44">
            <v>-2.59</v>
          </cell>
          <cell r="BJC44">
            <v>-1.6500000000000001</v>
          </cell>
          <cell r="BJD44">
            <v>0.18</v>
          </cell>
          <cell r="BJE44">
            <v>0.84</v>
          </cell>
          <cell r="BJF44">
            <v>-0.72</v>
          </cell>
          <cell r="BJG44">
            <v>1.36</v>
          </cell>
          <cell r="BJH44">
            <v>1.36</v>
          </cell>
          <cell r="BJI44">
            <v>1.6</v>
          </cell>
          <cell r="BJJ44">
            <v>0.67</v>
          </cell>
          <cell r="BJK44">
            <v>-0.11</v>
          </cell>
          <cell r="BJL44">
            <v>-0.16</v>
          </cell>
          <cell r="BJM44">
            <v>0.82000000000000006</v>
          </cell>
          <cell r="BJN44">
            <v>0.23</v>
          </cell>
          <cell r="BJO44">
            <v>1.0900000000000001</v>
          </cell>
          <cell r="BJP44">
            <v>1.73</v>
          </cell>
          <cell r="BJQ44">
            <v>1.51</v>
          </cell>
          <cell r="BJR44">
            <v>1.6</v>
          </cell>
          <cell r="BJS44">
            <v>1.94</v>
          </cell>
          <cell r="BJT44">
            <v>3.35</v>
          </cell>
          <cell r="BJU44">
            <v>3.44</v>
          </cell>
          <cell r="BJV44">
            <v>3.44</v>
          </cell>
          <cell r="BJW44">
            <v>4.16</v>
          </cell>
          <cell r="BJX44">
            <v>2.41</v>
          </cell>
          <cell r="BJY44">
            <v>1.53</v>
          </cell>
          <cell r="BJZ44">
            <v>1.52</v>
          </cell>
          <cell r="BKA44">
            <v>2.0699999999999998</v>
          </cell>
          <cell r="BKB44">
            <v>0.63</v>
          </cell>
          <cell r="BKC44">
            <v>-0.28000000000000003</v>
          </cell>
          <cell r="BKD44">
            <v>-0.25</v>
          </cell>
          <cell r="BKE44">
            <v>0.89</v>
          </cell>
          <cell r="BKF44">
            <v>1.1100000000000001</v>
          </cell>
          <cell r="BKG44">
            <v>0.28999999999999998</v>
          </cell>
          <cell r="BKH44">
            <v>-0.14000000000000001</v>
          </cell>
          <cell r="BKI44">
            <v>-0.48</v>
          </cell>
          <cell r="BKJ44">
            <v>0.78</v>
          </cell>
          <cell r="BKK44">
            <v>0.35000000000000003</v>
          </cell>
          <cell r="BKL44">
            <v>0.36</v>
          </cell>
          <cell r="BKM44">
            <v>-0.35000000000000003</v>
          </cell>
          <cell r="BKN44">
            <v>-0.53</v>
          </cell>
          <cell r="BKO44">
            <v>-0.86</v>
          </cell>
          <cell r="BKP44">
            <v>-1.24</v>
          </cell>
          <cell r="BKQ44">
            <v>-1.8900000000000001</v>
          </cell>
          <cell r="BKR44">
            <v>-2.25</v>
          </cell>
          <cell r="BKS44">
            <v>-2.4700000000000002</v>
          </cell>
          <cell r="BKT44">
            <v>0.28000000000000003</v>
          </cell>
          <cell r="BKU44">
            <v>0.36</v>
          </cell>
          <cell r="BKV44">
            <v>-0.16</v>
          </cell>
          <cell r="BKW44">
            <v>-0.69000000000000006</v>
          </cell>
          <cell r="BKX44">
            <v>-2.2400000000000002</v>
          </cell>
          <cell r="BKY44">
            <v>-0.69000000000000006</v>
          </cell>
          <cell r="BKZ44">
            <v>-1.25</v>
          </cell>
          <cell r="BLA44">
            <v>-2.0300000000000002</v>
          </cell>
          <cell r="BLB44">
            <v>-1.55</v>
          </cell>
          <cell r="BLC44">
            <v>-0.86</v>
          </cell>
          <cell r="BLD44">
            <v>0.14000000000000001</v>
          </cell>
          <cell r="BLE44">
            <v>-0.54</v>
          </cell>
          <cell r="BLF44">
            <v>0.12</v>
          </cell>
          <cell r="BLG44">
            <v>-0.01</v>
          </cell>
          <cell r="BLH44">
            <v>-0.36</v>
          </cell>
          <cell r="BLI44">
            <v>-0.18</v>
          </cell>
          <cell r="BLJ44">
            <v>-0.28999999999999998</v>
          </cell>
          <cell r="BLK44">
            <v>-0.52</v>
          </cell>
          <cell r="BLL44">
            <v>-1.24</v>
          </cell>
          <cell r="BLM44">
            <v>-1.43</v>
          </cell>
          <cell r="BLN44">
            <v>-1.3900000000000001</v>
          </cell>
          <cell r="BLO44">
            <v>-1.4000000000000001</v>
          </cell>
          <cell r="BLP44">
            <v>-1.8800000000000001</v>
          </cell>
          <cell r="BLQ44">
            <v>-1.85</v>
          </cell>
          <cell r="BLR44">
            <v>-2.4700000000000002</v>
          </cell>
          <cell r="BLS44">
            <v>-1.93</v>
          </cell>
          <cell r="BLT44">
            <v>-2.36</v>
          </cell>
          <cell r="BLU44">
            <v>-0.55000000000000004</v>
          </cell>
          <cell r="BLV44">
            <v>0.57000000000000006</v>
          </cell>
          <cell r="BLW44">
            <v>0.43</v>
          </cell>
          <cell r="BLX44">
            <v>-0.18</v>
          </cell>
          <cell r="BLY44">
            <v>-0.16</v>
          </cell>
          <cell r="BLZ44">
            <v>-0.67</v>
          </cell>
          <cell r="BMA44">
            <v>-0.09</v>
          </cell>
          <cell r="BMB44">
            <v>0.02</v>
          </cell>
          <cell r="BMC44">
            <v>0.14000000000000001</v>
          </cell>
          <cell r="BMD44">
            <v>-0.57000000000000006</v>
          </cell>
          <cell r="BME44">
            <v>-0.24</v>
          </cell>
          <cell r="BMF44">
            <v>0.27</v>
          </cell>
          <cell r="BMG44">
            <v>0.12</v>
          </cell>
          <cell r="BMH44">
            <v>0.71</v>
          </cell>
          <cell r="BMI44">
            <v>2.0300000000000002</v>
          </cell>
          <cell r="BMJ44">
            <v>1.8800000000000001</v>
          </cell>
          <cell r="BMK44">
            <v>2.5300000000000002</v>
          </cell>
          <cell r="BML44">
            <v>2.14</v>
          </cell>
          <cell r="BMM44">
            <v>1.07</v>
          </cell>
          <cell r="BMN44">
            <v>1.06</v>
          </cell>
          <cell r="BMO44">
            <v>1.06</v>
          </cell>
          <cell r="BMP44">
            <v>1.52</v>
          </cell>
          <cell r="BMQ44">
            <v>2.2000000000000002</v>
          </cell>
          <cell r="BMR44">
            <v>4.26</v>
          </cell>
          <cell r="BMS44">
            <v>4.18</v>
          </cell>
          <cell r="BMT44">
            <v>3.1</v>
          </cell>
          <cell r="BMU44">
            <v>2.21</v>
          </cell>
          <cell r="BMV44">
            <v>2.81</v>
          </cell>
          <cell r="BMW44">
            <v>2.96</v>
          </cell>
          <cell r="BMX44">
            <v>3.64</v>
          </cell>
          <cell r="BMY44">
            <v>3.36</v>
          </cell>
          <cell r="BMZ44">
            <v>3.02</v>
          </cell>
          <cell r="BNA44">
            <v>3.88</v>
          </cell>
          <cell r="BNB44">
            <v>4.46</v>
          </cell>
          <cell r="BNC44">
            <v>5.89</v>
          </cell>
          <cell r="BND44">
            <v>5.82</v>
          </cell>
          <cell r="BNE44">
            <v>5.58</v>
          </cell>
          <cell r="BNF44">
            <v>5.57</v>
          </cell>
          <cell r="BNG44">
            <v>5.83</v>
          </cell>
          <cell r="BNH44">
            <v>5.78</v>
          </cell>
          <cell r="BNI44">
            <v>5.41</v>
          </cell>
          <cell r="BNJ44">
            <v>5.68</v>
          </cell>
          <cell r="BNK44">
            <v>6.16</v>
          </cell>
          <cell r="BNL44">
            <v>8.17</v>
          </cell>
          <cell r="BNM44">
            <v>8.36</v>
          </cell>
          <cell r="BNN44">
            <v>7.8100000000000005</v>
          </cell>
          <cell r="BNO44">
            <v>7.92</v>
          </cell>
          <cell r="BNP44">
            <v>8.14</v>
          </cell>
          <cell r="BNQ44">
            <v>7.91</v>
          </cell>
          <cell r="BNR44">
            <v>7.94</v>
          </cell>
          <cell r="BNS44">
            <v>7.68</v>
          </cell>
          <cell r="BNT44">
            <v>8.25</v>
          </cell>
          <cell r="BNU44">
            <v>8.39</v>
          </cell>
          <cell r="BNV44">
            <v>7.87</v>
          </cell>
          <cell r="BNW44">
            <v>6.98</v>
          </cell>
          <cell r="BNX44">
            <v>5.44</v>
          </cell>
          <cell r="BNY44">
            <v>4.3</v>
          </cell>
          <cell r="BNZ44">
            <v>2.95</v>
          </cell>
          <cell r="BOA44">
            <v>2.2400000000000002</v>
          </cell>
          <cell r="BOB44">
            <v>1.86</v>
          </cell>
          <cell r="BOC44">
            <v>1.83</v>
          </cell>
          <cell r="BOD44">
            <v>0.4</v>
          </cell>
          <cell r="BOE44">
            <v>1.28</v>
          </cell>
          <cell r="BOF44">
            <v>1.54</v>
          </cell>
          <cell r="BOG44">
            <v>0.98</v>
          </cell>
          <cell r="BOH44">
            <v>1.03</v>
          </cell>
          <cell r="BOI44">
            <v>-0.32</v>
          </cell>
          <cell r="BOJ44">
            <v>-0.43</v>
          </cell>
          <cell r="BOK44">
            <v>-0.83000000000000007</v>
          </cell>
          <cell r="BOL44">
            <v>-0.83000000000000007</v>
          </cell>
          <cell r="BOM44">
            <v>-1.6400000000000001</v>
          </cell>
          <cell r="BON44">
            <v>-3.15</v>
          </cell>
          <cell r="BOO44">
            <v>-3.33</v>
          </cell>
          <cell r="BOP44">
            <v>-4.45</v>
          </cell>
          <cell r="BOQ44">
            <v>-4.43</v>
          </cell>
          <cell r="BOR44">
            <v>-3.88</v>
          </cell>
          <cell r="BOS44">
            <v>-3.59</v>
          </cell>
          <cell r="BOT44">
            <v>-4.7300000000000004</v>
          </cell>
          <cell r="BOU44">
            <v>-4.6000000000000005</v>
          </cell>
          <cell r="BOV44">
            <v>-4.49</v>
          </cell>
          <cell r="BOW44">
            <v>-3.62</v>
          </cell>
          <cell r="BOX44">
            <v>-1.77</v>
          </cell>
          <cell r="BOY44">
            <v>-0.3</v>
          </cell>
          <cell r="BOZ44">
            <v>0.86</v>
          </cell>
          <cell r="BPA44">
            <v>1.31</v>
          </cell>
          <cell r="BPB44">
            <v>1.6300000000000001</v>
          </cell>
          <cell r="BPC44">
            <v>1.62</v>
          </cell>
          <cell r="BPD44">
            <v>-0.06</v>
          </cell>
          <cell r="BPE44">
            <v>-0.5</v>
          </cell>
          <cell r="BPF44">
            <v>-0.91</v>
          </cell>
          <cell r="BPG44">
            <v>-0.11</v>
          </cell>
          <cell r="BPH44">
            <v>1.17</v>
          </cell>
          <cell r="BPI44">
            <v>1.04</v>
          </cell>
          <cell r="BPJ44">
            <v>1.4000000000000001</v>
          </cell>
          <cell r="BPK44">
            <v>2.13</v>
          </cell>
          <cell r="BPL44">
            <v>2.79</v>
          </cell>
          <cell r="BPM44">
            <v>3.0100000000000002</v>
          </cell>
          <cell r="BPN44">
            <v>3.31</v>
          </cell>
          <cell r="BPO44">
            <v>3.2600000000000002</v>
          </cell>
          <cell r="BPP44">
            <v>3.92</v>
          </cell>
          <cell r="BPQ44">
            <v>4.74</v>
          </cell>
          <cell r="BPR44">
            <v>5.24</v>
          </cell>
          <cell r="BPS44">
            <v>4.99</v>
          </cell>
          <cell r="BPT44">
            <v>4.2700000000000005</v>
          </cell>
          <cell r="BPU44">
            <v>4.3899999999999997</v>
          </cell>
          <cell r="BPV44">
            <v>4.4000000000000004</v>
          </cell>
          <cell r="BPW44">
            <v>5.19</v>
          </cell>
          <cell r="BPX44">
            <v>6.11</v>
          </cell>
          <cell r="BPY44">
            <v>8.77</v>
          </cell>
          <cell r="BPZ44">
            <v>9.84</v>
          </cell>
          <cell r="BQA44">
            <v>10.98</v>
          </cell>
          <cell r="BQB44">
            <v>11.41</v>
          </cell>
          <cell r="BQC44">
            <v>11.01</v>
          </cell>
          <cell r="BQD44">
            <v>9.74</v>
          </cell>
          <cell r="BQE44">
            <v>10.15</v>
          </cell>
          <cell r="BQF44">
            <v>10.78</v>
          </cell>
          <cell r="BQG44">
            <v>10.68</v>
          </cell>
          <cell r="BQH44">
            <v>9.870000000000001</v>
          </cell>
          <cell r="BQI44">
            <v>9.31</v>
          </cell>
          <cell r="BQJ44">
            <v>8.73</v>
          </cell>
          <cell r="BQK44">
            <v>8.68</v>
          </cell>
          <cell r="BQL44">
            <v>8.5400000000000009</v>
          </cell>
          <cell r="BQM44">
            <v>8.41</v>
          </cell>
          <cell r="BQN44">
            <v>8.39</v>
          </cell>
          <cell r="BQO44">
            <v>5.5</v>
          </cell>
          <cell r="BQP44">
            <v>4.0200000000000005</v>
          </cell>
          <cell r="BQQ44">
            <v>4.5200000000000005</v>
          </cell>
          <cell r="BQR44">
            <v>4.88</v>
          </cell>
          <cell r="BQS44">
            <v>5.12</v>
          </cell>
          <cell r="BQT44">
            <v>2.64</v>
          </cell>
          <cell r="BQU44">
            <v>1.62</v>
          </cell>
          <cell r="BQV44">
            <v>1.69</v>
          </cell>
          <cell r="BQW44">
            <v>1.36</v>
          </cell>
          <cell r="BQX44">
            <v>0.44</v>
          </cell>
          <cell r="BQY44">
            <v>2.23</v>
          </cell>
          <cell r="BQZ44">
            <v>3.02</v>
          </cell>
          <cell r="BRA44">
            <v>2.3000000000000003</v>
          </cell>
          <cell r="BRB44">
            <v>1.3900000000000001</v>
          </cell>
          <cell r="BRC44">
            <v>1.74</v>
          </cell>
          <cell r="BRD44">
            <v>1.26</v>
          </cell>
          <cell r="BRE44">
            <v>1.22</v>
          </cell>
          <cell r="BRF44">
            <v>1.83</v>
          </cell>
          <cell r="BRG44">
            <v>1.8900000000000001</v>
          </cell>
          <cell r="BRH44">
            <v>2.48</v>
          </cell>
          <cell r="BRI44">
            <v>2.38</v>
          </cell>
          <cell r="BRJ44">
            <v>2.25</v>
          </cell>
          <cell r="BRK44">
            <v>1.6600000000000001</v>
          </cell>
          <cell r="BRL44">
            <v>3.37</v>
          </cell>
          <cell r="BRM44">
            <v>3.65</v>
          </cell>
          <cell r="BRN44">
            <v>3.65</v>
          </cell>
          <cell r="BRO44">
            <v>3.49</v>
          </cell>
          <cell r="BRP44">
            <v>3.99</v>
          </cell>
          <cell r="BRQ44">
            <v>3.24</v>
          </cell>
          <cell r="BRR44">
            <v>2.65</v>
          </cell>
          <cell r="BRS44">
            <v>2.36</v>
          </cell>
          <cell r="BRT44">
            <v>2.11</v>
          </cell>
          <cell r="BRU44">
            <v>2.16</v>
          </cell>
          <cell r="BRV44">
            <v>2.5300000000000002</v>
          </cell>
          <cell r="BRW44">
            <v>2.5300000000000002</v>
          </cell>
          <cell r="BRX44">
            <v>2.4900000000000002</v>
          </cell>
          <cell r="BRY44">
            <v>2.2800000000000002</v>
          </cell>
          <cell r="BRZ44">
            <v>2</v>
          </cell>
          <cell r="BSA44">
            <v>1.95</v>
          </cell>
          <cell r="BSB44">
            <v>1.03</v>
          </cell>
          <cell r="BSC44">
            <v>1.45</v>
          </cell>
          <cell r="BSD44">
            <v>1.36</v>
          </cell>
          <cell r="BSE44">
            <v>0.84</v>
          </cell>
          <cell r="BSF44">
            <v>-0.28999999999999998</v>
          </cell>
          <cell r="BSG44">
            <v>-1.02</v>
          </cell>
          <cell r="BSH44">
            <v>-0.54</v>
          </cell>
          <cell r="BSI44">
            <v>-1.59</v>
          </cell>
          <cell r="BSJ44">
            <v>-2.81</v>
          </cell>
          <cell r="BSK44">
            <v>-3.9</v>
          </cell>
          <cell r="BSL44">
            <v>-4.24</v>
          </cell>
          <cell r="BSM44">
            <v>-4.34</v>
          </cell>
          <cell r="BSN44">
            <v>-5.14</v>
          </cell>
          <cell r="BSO44">
            <v>-5.64</v>
          </cell>
          <cell r="BSP44">
            <v>-5.8100000000000005</v>
          </cell>
          <cell r="BSQ44">
            <v>-5.89</v>
          </cell>
          <cell r="BSR44">
            <v>-6.33</v>
          </cell>
          <cell r="BSS44">
            <v>-6.3100000000000005</v>
          </cell>
          <cell r="BST44">
            <v>-6.5600000000000005</v>
          </cell>
          <cell r="BSU44">
            <v>-6.2</v>
          </cell>
          <cell r="BSV44">
            <v>-6.46</v>
          </cell>
          <cell r="BSW44">
            <v>-6.82</v>
          </cell>
          <cell r="BSX44">
            <v>-7.21</v>
          </cell>
          <cell r="BSY44">
            <v>-8</v>
          </cell>
          <cell r="BSZ44">
            <v>-8.58</v>
          </cell>
          <cell r="BTA44">
            <v>-8.31</v>
          </cell>
          <cell r="BTB44">
            <v>-9.06</v>
          </cell>
          <cell r="BTC44">
            <v>-8.86</v>
          </cell>
          <cell r="BTD44">
            <v>-9.11</v>
          </cell>
          <cell r="BTE44">
            <v>-8.67</v>
          </cell>
          <cell r="BTF44">
            <v>-8.74</v>
          </cell>
          <cell r="BTG44">
            <v>-8.75</v>
          </cell>
          <cell r="BTH44">
            <v>-8.19</v>
          </cell>
          <cell r="BTI44">
            <v>-7.72</v>
          </cell>
          <cell r="BTJ44">
            <v>-8.48</v>
          </cell>
          <cell r="BTK44">
            <v>-7.59</v>
          </cell>
          <cell r="BTL44">
            <v>-8.11</v>
          </cell>
          <cell r="BTM44">
            <v>-7.91</v>
          </cell>
          <cell r="BTN44">
            <v>-8.35</v>
          </cell>
          <cell r="BTO44">
            <v>-8.5299999999999994</v>
          </cell>
          <cell r="BTP44">
            <v>-7.95</v>
          </cell>
          <cell r="BTQ44">
            <v>-6.9</v>
          </cell>
          <cell r="BTR44">
            <v>-6.0200000000000005</v>
          </cell>
          <cell r="BTS44">
            <v>-6.49</v>
          </cell>
          <cell r="BTT44">
            <v>-6.01</v>
          </cell>
          <cell r="BTU44">
            <v>-5.66</v>
          </cell>
          <cell r="BTV44">
            <v>-5.29</v>
          </cell>
          <cell r="BTW44">
            <v>-5.12</v>
          </cell>
          <cell r="BTX44">
            <v>-4.75</v>
          </cell>
          <cell r="BTY44">
            <v>-4.4800000000000004</v>
          </cell>
          <cell r="BTZ44">
            <v>-5.18</v>
          </cell>
          <cell r="BUA44">
            <v>-5.14</v>
          </cell>
          <cell r="BUB44">
            <v>-4.6900000000000004</v>
          </cell>
          <cell r="BUC44">
            <v>-4.2700000000000005</v>
          </cell>
          <cell r="BUD44">
            <v>-4.1399999999999997</v>
          </cell>
          <cell r="BUE44">
            <v>-4.09</v>
          </cell>
          <cell r="BUF44">
            <v>-3.72</v>
          </cell>
          <cell r="BUG44">
            <v>-3.16</v>
          </cell>
          <cell r="BUH44">
            <v>-3.2600000000000002</v>
          </cell>
          <cell r="BUI44">
            <v>-1.94</v>
          </cell>
          <cell r="BUJ44">
            <v>-2.19</v>
          </cell>
          <cell r="BUK44">
            <v>-1.95</v>
          </cell>
          <cell r="BUL44">
            <v>-1.62</v>
          </cell>
          <cell r="BUM44">
            <v>-1.46</v>
          </cell>
          <cell r="BUN44">
            <v>-0.37</v>
          </cell>
          <cell r="BUO44">
            <v>-0.08</v>
          </cell>
          <cell r="BUP44">
            <v>-0.2</v>
          </cell>
          <cell r="BUQ44">
            <v>0.2</v>
          </cell>
          <cell r="BUR44">
            <v>0.19</v>
          </cell>
          <cell r="BUS44">
            <v>0.72</v>
          </cell>
          <cell r="BUT44">
            <v>0.27</v>
          </cell>
          <cell r="BUU44">
            <v>-0.13</v>
          </cell>
          <cell r="BUV44">
            <v>0.52</v>
          </cell>
          <cell r="BUW44">
            <v>0.38</v>
          </cell>
          <cell r="BUX44">
            <v>0.69000000000000006</v>
          </cell>
          <cell r="BUY44">
            <v>1.08</v>
          </cell>
          <cell r="BUZ44">
            <v>1.56</v>
          </cell>
          <cell r="BVA44">
            <v>1.24</v>
          </cell>
          <cell r="BVB44">
            <v>1.1500000000000001</v>
          </cell>
          <cell r="BVC44">
            <v>1.5</v>
          </cell>
          <cell r="BVD44">
            <v>0.71</v>
          </cell>
          <cell r="BVE44">
            <v>0.22</v>
          </cell>
          <cell r="BVF44">
            <v>1.06</v>
          </cell>
          <cell r="BVG44">
            <v>0.64</v>
          </cell>
          <cell r="BVH44">
            <v>0.9</v>
          </cell>
          <cell r="BVI44">
            <v>-1</v>
          </cell>
          <cell r="BVJ44">
            <v>-1.4000000000000001</v>
          </cell>
          <cell r="BVK44">
            <v>-1.43</v>
          </cell>
          <cell r="BVL44">
            <v>-2.11</v>
          </cell>
          <cell r="BVM44">
            <v>-2.14</v>
          </cell>
          <cell r="BVN44">
            <v>-2.4300000000000002</v>
          </cell>
          <cell r="BVO44">
            <v>-2.4500000000000002</v>
          </cell>
          <cell r="BVP44">
            <v>-2.48</v>
          </cell>
          <cell r="BVQ44">
            <v>-2.41</v>
          </cell>
          <cell r="BVR44">
            <v>-2.17</v>
          </cell>
          <cell r="BVS44">
            <v>-1.67</v>
          </cell>
          <cell r="BVT44">
            <v>-1.82</v>
          </cell>
          <cell r="BVU44">
            <v>-2.44</v>
          </cell>
          <cell r="BVV44">
            <v>-1.59</v>
          </cell>
          <cell r="BVW44">
            <v>-3.21</v>
          </cell>
          <cell r="BVX44">
            <v>-3.15</v>
          </cell>
          <cell r="BVY44">
            <v>-3.34</v>
          </cell>
          <cell r="BVZ44">
            <v>-3.3200000000000003</v>
          </cell>
          <cell r="BWA44">
            <v>-3.77</v>
          </cell>
          <cell r="BWB44">
            <v>-3.75</v>
          </cell>
          <cell r="BWC44">
            <v>-3.63</v>
          </cell>
          <cell r="BWD44">
            <v>-3.67</v>
          </cell>
          <cell r="BWE44">
            <v>-3.5500000000000003</v>
          </cell>
          <cell r="BWF44">
            <v>-3.98</v>
          </cell>
          <cell r="BWG44">
            <v>-4.7700000000000005</v>
          </cell>
          <cell r="BWH44">
            <v>-4.46</v>
          </cell>
          <cell r="BWI44">
            <v>-3.94</v>
          </cell>
          <cell r="BWJ44">
            <v>-3.42</v>
          </cell>
          <cell r="BWK44">
            <v>-3.19</v>
          </cell>
          <cell r="BWL44">
            <v>-1.85</v>
          </cell>
          <cell r="BWM44">
            <v>-1.97</v>
          </cell>
          <cell r="BWN44">
            <v>-2.64</v>
          </cell>
          <cell r="BWO44">
            <v>-2.56</v>
          </cell>
          <cell r="BWP44">
            <v>-2.2800000000000002</v>
          </cell>
          <cell r="BWQ44">
            <v>-2.71</v>
          </cell>
          <cell r="BWR44">
            <v>-2.57</v>
          </cell>
          <cell r="BWS44">
            <v>-4.34</v>
          </cell>
          <cell r="BWT44">
            <v>-2.65</v>
          </cell>
          <cell r="BWU44">
            <v>-4.09</v>
          </cell>
          <cell r="BWV44">
            <v>-3.94</v>
          </cell>
          <cell r="BWW44">
            <v>-3.69</v>
          </cell>
          <cell r="BWX44">
            <v>-2.1800000000000002</v>
          </cell>
          <cell r="BWY44">
            <v>-2.0499999999999998</v>
          </cell>
          <cell r="BWZ44">
            <v>-2.31</v>
          </cell>
          <cell r="BXA44">
            <v>-2.25</v>
          </cell>
          <cell r="BXB44">
            <v>-1.6400000000000001</v>
          </cell>
          <cell r="BXC44">
            <v>-0.34</v>
          </cell>
          <cell r="BXD44">
            <v>-0.62</v>
          </cell>
          <cell r="BXE44">
            <v>-0.01</v>
          </cell>
          <cell r="BXF44">
            <v>0.06</v>
          </cell>
          <cell r="BXG44">
            <v>0.4</v>
          </cell>
          <cell r="BXH44">
            <v>0.15</v>
          </cell>
          <cell r="BXI44">
            <v>-0.11</v>
          </cell>
          <cell r="BXJ44">
            <v>0</v>
          </cell>
          <cell r="BXK44">
            <v>-1.18</v>
          </cell>
          <cell r="BXL44">
            <v>0.74</v>
          </cell>
          <cell r="BXM44">
            <v>0.26</v>
          </cell>
          <cell r="BXN44">
            <v>0.69000000000000006</v>
          </cell>
          <cell r="BXO44">
            <v>1</v>
          </cell>
          <cell r="BXP44">
            <v>1.23</v>
          </cell>
          <cell r="BXQ44">
            <v>1.92</v>
          </cell>
          <cell r="BXR44">
            <v>3.36</v>
          </cell>
          <cell r="BXS44">
            <v>3.64</v>
          </cell>
          <cell r="BXT44">
            <v>3.84</v>
          </cell>
          <cell r="BXU44">
            <v>3.34</v>
          </cell>
          <cell r="BXV44">
            <v>2.7</v>
          </cell>
          <cell r="BXW44">
            <v>4.22</v>
          </cell>
          <cell r="BXX44">
            <v>4.47</v>
          </cell>
          <cell r="BXY44">
            <v>4.1500000000000004</v>
          </cell>
          <cell r="BXZ44">
            <v>2.7600000000000002</v>
          </cell>
          <cell r="BYA44">
            <v>2.37</v>
          </cell>
          <cell r="BYB44">
            <v>1.72</v>
          </cell>
          <cell r="BYC44">
            <v>0.46</v>
          </cell>
          <cell r="BYD44">
            <v>0.98</v>
          </cell>
          <cell r="BYE44">
            <v>1.6600000000000001</v>
          </cell>
          <cell r="BYF44">
            <v>1.1400000000000001</v>
          </cell>
          <cell r="BYG44">
            <v>1.51</v>
          </cell>
          <cell r="BYH44">
            <v>0.04</v>
          </cell>
          <cell r="BYI44">
            <v>-0.09</v>
          </cell>
          <cell r="BYJ44">
            <v>-0.73</v>
          </cell>
          <cell r="BYK44">
            <v>-0.74</v>
          </cell>
          <cell r="BYL44">
            <v>-1.84</v>
          </cell>
          <cell r="BYM44">
            <v>-2.39</v>
          </cell>
          <cell r="BYN44">
            <v>-3.3000000000000003</v>
          </cell>
          <cell r="BYO44">
            <v>-4.08</v>
          </cell>
          <cell r="BYP44">
            <v>-4.66</v>
          </cell>
          <cell r="BYQ44">
            <v>-5.0600000000000005</v>
          </cell>
          <cell r="BYR44">
            <v>-4.83</v>
          </cell>
          <cell r="BYS44">
            <v>-5.33</v>
          </cell>
          <cell r="BYT44">
            <v>-5.7</v>
          </cell>
          <cell r="BYU44">
            <v>-5.7</v>
          </cell>
          <cell r="BYV44">
            <v>-5.92</v>
          </cell>
          <cell r="BYW44">
            <v>-6.8500000000000005</v>
          </cell>
          <cell r="BYX44">
            <v>-6.71</v>
          </cell>
          <cell r="BYY44">
            <v>-5.83</v>
          </cell>
          <cell r="BYZ44">
            <v>-6.19</v>
          </cell>
          <cell r="BZA44">
            <v>-5.67</v>
          </cell>
          <cell r="BZB44">
            <v>-5.75</v>
          </cell>
          <cell r="BZC44">
            <v>-4.54</v>
          </cell>
          <cell r="BZD44">
            <v>-4.17</v>
          </cell>
          <cell r="BZE44">
            <v>-2.46</v>
          </cell>
          <cell r="BZF44">
            <v>-2.46</v>
          </cell>
          <cell r="BZG44">
            <v>-1.99</v>
          </cell>
          <cell r="BZH44">
            <v>-1.85</v>
          </cell>
          <cell r="BZI44">
            <v>-1.84</v>
          </cell>
          <cell r="BZJ44">
            <v>-0.93</v>
          </cell>
          <cell r="BZK44">
            <v>-0.64</v>
          </cell>
          <cell r="BZL44">
            <v>-0.76</v>
          </cell>
          <cell r="BZM44">
            <v>1.7</v>
          </cell>
          <cell r="BZN44">
            <v>2.46</v>
          </cell>
          <cell r="BZO44">
            <v>4.22</v>
          </cell>
          <cell r="BZP44">
            <v>4.49</v>
          </cell>
          <cell r="BZQ44">
            <v>4</v>
          </cell>
          <cell r="BZR44">
            <v>4.54</v>
          </cell>
          <cell r="BZS44">
            <v>4.76</v>
          </cell>
          <cell r="BZT44">
            <v>6.3100000000000005</v>
          </cell>
          <cell r="BZU44">
            <v>5.93</v>
          </cell>
          <cell r="BZV44">
            <v>5.97</v>
          </cell>
          <cell r="BZW44">
            <v>5.8</v>
          </cell>
          <cell r="BZX44">
            <v>5.97</v>
          </cell>
          <cell r="BZY44">
            <v>6.26</v>
          </cell>
          <cell r="BZZ44">
            <v>4.7300000000000004</v>
          </cell>
          <cell r="CAA44">
            <v>4.5600000000000005</v>
          </cell>
          <cell r="CAB44">
            <v>3.83</v>
          </cell>
          <cell r="CAC44">
            <v>3.2600000000000002</v>
          </cell>
          <cell r="CAD44">
            <v>4.12</v>
          </cell>
          <cell r="CAE44">
            <v>4.0600000000000005</v>
          </cell>
          <cell r="CAF44">
            <v>4.16</v>
          </cell>
          <cell r="CAG44">
            <v>2.85</v>
          </cell>
          <cell r="CAH44">
            <v>2.3000000000000003</v>
          </cell>
          <cell r="CAI44">
            <v>0.45</v>
          </cell>
          <cell r="CAJ44">
            <v>1.07</v>
          </cell>
          <cell r="CAK44">
            <v>0.85</v>
          </cell>
          <cell r="CAL44">
            <v>1.01</v>
          </cell>
          <cell r="CAM44">
            <v>1.56</v>
          </cell>
          <cell r="CAN44">
            <v>1.61</v>
          </cell>
          <cell r="CAO44">
            <v>2.09</v>
          </cell>
          <cell r="CAP44">
            <v>2.19</v>
          </cell>
          <cell r="CAQ44">
            <v>2.11</v>
          </cell>
          <cell r="CAR44">
            <v>2.34</v>
          </cell>
          <cell r="CAS44">
            <v>2.2200000000000002</v>
          </cell>
          <cell r="CAT44">
            <v>1.73</v>
          </cell>
          <cell r="CAU44">
            <v>2.67</v>
          </cell>
          <cell r="CAV44">
            <v>2.66</v>
          </cell>
          <cell r="CAW44">
            <v>3.46</v>
          </cell>
          <cell r="CAX44">
            <v>3.72</v>
          </cell>
          <cell r="CAY44">
            <v>3.47</v>
          </cell>
          <cell r="CAZ44">
            <v>3.45</v>
          </cell>
          <cell r="CBA44">
            <v>3.24</v>
          </cell>
          <cell r="CBB44">
            <v>2.94</v>
          </cell>
          <cell r="CBC44">
            <v>3.14</v>
          </cell>
          <cell r="CBD44">
            <v>3.12</v>
          </cell>
          <cell r="CBE44">
            <v>2.5</v>
          </cell>
          <cell r="CBF44">
            <v>2.46</v>
          </cell>
          <cell r="CBG44">
            <v>2.7600000000000002</v>
          </cell>
          <cell r="CBH44">
            <v>3.54</v>
          </cell>
          <cell r="CBI44">
            <v>5.28</v>
          </cell>
          <cell r="CBJ44">
            <v>5.12</v>
          </cell>
          <cell r="CBK44">
            <v>5.75</v>
          </cell>
          <cell r="CBL44">
            <v>7.65</v>
          </cell>
          <cell r="CBM44">
            <v>6.8500000000000005</v>
          </cell>
          <cell r="CBN44">
            <v>6.65</v>
          </cell>
          <cell r="CBO44">
            <v>6.5600000000000005</v>
          </cell>
          <cell r="CBP44">
            <v>7</v>
          </cell>
          <cell r="CBQ44">
            <v>7</v>
          </cell>
          <cell r="CBR44">
            <v>8.44</v>
          </cell>
          <cell r="CBS44">
            <v>7.73</v>
          </cell>
          <cell r="CBT44">
            <v>7.6000000000000005</v>
          </cell>
          <cell r="CBU44">
            <v>6.68</v>
          </cell>
          <cell r="CBV44">
            <v>6.58</v>
          </cell>
          <cell r="CBW44">
            <v>8.06</v>
          </cell>
          <cell r="CBX44">
            <v>9.83</v>
          </cell>
          <cell r="CBY44">
            <v>10.370000000000001</v>
          </cell>
          <cell r="CBZ44">
            <v>11.3</v>
          </cell>
          <cell r="CCA44">
            <v>11.75</v>
          </cell>
          <cell r="CCB44">
            <v>12.43</v>
          </cell>
          <cell r="CCC44">
            <v>11.63</v>
          </cell>
          <cell r="CCD44">
            <v>10.65</v>
          </cell>
          <cell r="CCE44">
            <v>9.74</v>
          </cell>
          <cell r="CCF44">
            <v>7.51</v>
          </cell>
          <cell r="CCG44">
            <v>7.74</v>
          </cell>
          <cell r="CCH44">
            <v>7.23</v>
          </cell>
          <cell r="CCI44">
            <v>7.41</v>
          </cell>
          <cell r="CCJ44">
            <v>7.3100000000000005</v>
          </cell>
          <cell r="CCK44">
            <v>7.1000000000000005</v>
          </cell>
          <cell r="CCL44">
            <v>6.4</v>
          </cell>
          <cell r="CCM44">
            <v>4.9800000000000004</v>
          </cell>
          <cell r="CCN44">
            <v>4.4400000000000004</v>
          </cell>
          <cell r="CCO44">
            <v>4.3100000000000005</v>
          </cell>
          <cell r="CCP44">
            <v>4.12</v>
          </cell>
          <cell r="CCQ44">
            <v>4.25</v>
          </cell>
          <cell r="CCR44">
            <v>2.61</v>
          </cell>
          <cell r="CCS44">
            <v>1.82</v>
          </cell>
          <cell r="CCT44">
            <v>1.53</v>
          </cell>
          <cell r="CCU44">
            <v>0.57000000000000006</v>
          </cell>
          <cell r="CCV44">
            <v>0.04</v>
          </cell>
          <cell r="CCW44">
            <v>1.93</v>
          </cell>
          <cell r="CCX44">
            <v>3.09</v>
          </cell>
          <cell r="CCY44">
            <v>3.84</v>
          </cell>
          <cell r="CCZ44">
            <v>2.65</v>
          </cell>
          <cell r="CDA44">
            <v>2.2400000000000002</v>
          </cell>
          <cell r="CDB44">
            <v>1.21</v>
          </cell>
          <cell r="CDC44">
            <v>1.23</v>
          </cell>
          <cell r="CDD44">
            <v>0.70000000000000007</v>
          </cell>
          <cell r="CDE44">
            <v>0.59</v>
          </cell>
          <cell r="CDF44">
            <v>1.36</v>
          </cell>
          <cell r="CDG44">
            <v>0.35000000000000003</v>
          </cell>
          <cell r="CDH44">
            <v>-0.05</v>
          </cell>
          <cell r="CDI44">
            <v>-0.93</v>
          </cell>
          <cell r="CDJ44">
            <v>-0.49</v>
          </cell>
          <cell r="CDK44">
            <v>-0.49</v>
          </cell>
          <cell r="CDL44">
            <v>-1</v>
          </cell>
          <cell r="CDM44">
            <v>-1.22</v>
          </cell>
          <cell r="CDN44">
            <v>-0.98</v>
          </cell>
          <cell r="CDO44">
            <v>-1.55</v>
          </cell>
          <cell r="CDP44">
            <v>-1.83</v>
          </cell>
          <cell r="CDQ44">
            <v>-0.65</v>
          </cell>
          <cell r="CDR44">
            <v>0.48</v>
          </cell>
          <cell r="CDS44">
            <v>0.22</v>
          </cell>
          <cell r="CDT44">
            <v>2.09</v>
          </cell>
          <cell r="CDU44">
            <v>2.25</v>
          </cell>
          <cell r="CDV44">
            <v>2.35</v>
          </cell>
          <cell r="CDW44">
            <v>2.38</v>
          </cell>
          <cell r="CDX44">
            <v>1.53</v>
          </cell>
          <cell r="CDY44">
            <v>0.82000000000000006</v>
          </cell>
          <cell r="CDZ44">
            <v>1.61</v>
          </cell>
          <cell r="CEA44">
            <v>1.49</v>
          </cell>
          <cell r="CEB44">
            <v>1.95</v>
          </cell>
          <cell r="CEC44">
            <v>2.09</v>
          </cell>
          <cell r="CED44">
            <v>1.9100000000000001</v>
          </cell>
          <cell r="CEE44">
            <v>1.6600000000000001</v>
          </cell>
          <cell r="CEF44">
            <v>1.34</v>
          </cell>
          <cell r="CEG44">
            <v>1.79</v>
          </cell>
          <cell r="CEH44">
            <v>1.32</v>
          </cell>
          <cell r="CEI44">
            <v>2.46</v>
          </cell>
          <cell r="CEJ44">
            <v>2.2800000000000002</v>
          </cell>
          <cell r="CEK44">
            <v>1.97</v>
          </cell>
          <cell r="CEL44">
            <v>2.35</v>
          </cell>
          <cell r="CEM44">
            <v>2.12</v>
          </cell>
          <cell r="CEN44">
            <v>2.72</v>
          </cell>
          <cell r="CEO44">
            <v>3.16</v>
          </cell>
          <cell r="CEP44">
            <v>2.31</v>
          </cell>
          <cell r="CEQ44">
            <v>-0.96</v>
          </cell>
          <cell r="CER44">
            <v>-1.3</v>
          </cell>
          <cell r="CES44">
            <v>-2.2800000000000002</v>
          </cell>
          <cell r="CET44">
            <v>-1.93</v>
          </cell>
          <cell r="CEU44">
            <v>-2.91</v>
          </cell>
          <cell r="CEV44">
            <v>-3.81</v>
          </cell>
          <cell r="CEW44">
            <v>-4.34</v>
          </cell>
          <cell r="CEX44">
            <v>-3.96</v>
          </cell>
          <cell r="CEY44">
            <v>-3.89</v>
          </cell>
          <cell r="CEZ44">
            <v>-3.79</v>
          </cell>
          <cell r="CFA44">
            <v>-3.45</v>
          </cell>
          <cell r="CFB44">
            <v>-4.24</v>
          </cell>
          <cell r="CFC44">
            <v>-3.7</v>
          </cell>
          <cell r="CFD44">
            <v>-3.58</v>
          </cell>
          <cell r="CFE44">
            <v>-3.13</v>
          </cell>
          <cell r="CFF44">
            <v>-3.02</v>
          </cell>
          <cell r="CFG44">
            <v>-2.87</v>
          </cell>
          <cell r="CFH44">
            <v>-3.68</v>
          </cell>
          <cell r="CFI44">
            <v>-3.11</v>
          </cell>
          <cell r="CFJ44">
            <v>-2.83</v>
          </cell>
          <cell r="CFK44">
            <v>-2.0499999999999998</v>
          </cell>
          <cell r="CFL44">
            <v>-0.79</v>
          </cell>
          <cell r="CFM44">
            <v>-2</v>
          </cell>
          <cell r="CFN44">
            <v>-2.16</v>
          </cell>
          <cell r="CFO44">
            <v>-2.02</v>
          </cell>
          <cell r="CFP44">
            <v>-2.06</v>
          </cell>
          <cell r="CFQ44">
            <v>-0.92</v>
          </cell>
          <cell r="CFR44">
            <v>0.6</v>
          </cell>
          <cell r="CFS44">
            <v>0.44</v>
          </cell>
          <cell r="CFT44">
            <v>0.70000000000000007</v>
          </cell>
          <cell r="CFU44">
            <v>0.55000000000000004</v>
          </cell>
          <cell r="CFV44">
            <v>0.6</v>
          </cell>
          <cell r="CFW44">
            <v>-0.2</v>
          </cell>
          <cell r="CFX44">
            <v>0.72</v>
          </cell>
          <cell r="CFY44">
            <v>0.56000000000000005</v>
          </cell>
          <cell r="CFZ44">
            <v>0.21</v>
          </cell>
          <cell r="CGA44">
            <v>-0.32</v>
          </cell>
          <cell r="CGB44">
            <v>-0.9</v>
          </cell>
          <cell r="CGC44">
            <v>-1.08</v>
          </cell>
          <cell r="CGD44">
            <v>-1.6500000000000001</v>
          </cell>
          <cell r="CGE44">
            <v>-1.02</v>
          </cell>
          <cell r="CGF44">
            <v>-1.72</v>
          </cell>
          <cell r="CGG44">
            <v>-2.14</v>
          </cell>
          <cell r="CGH44">
            <v>-2.16</v>
          </cell>
          <cell r="CGI44">
            <v>-1.77</v>
          </cell>
          <cell r="CGJ44">
            <v>-1.97</v>
          </cell>
          <cell r="CGK44">
            <v>-1.9000000000000001</v>
          </cell>
          <cell r="CGL44">
            <v>-1.95</v>
          </cell>
          <cell r="CGM44">
            <v>-2.17</v>
          </cell>
          <cell r="CGN44">
            <v>-3.65</v>
          </cell>
          <cell r="CGO44">
            <v>-4.5</v>
          </cell>
          <cell r="CGP44">
            <v>-4.76</v>
          </cell>
          <cell r="CGQ44">
            <v>-5.37</v>
          </cell>
          <cell r="CGR44">
            <v>-5.18</v>
          </cell>
          <cell r="CGS44">
            <v>-4.67</v>
          </cell>
          <cell r="CGT44">
            <v>-4.6500000000000004</v>
          </cell>
          <cell r="CGU44">
            <v>-4.6399999999999997</v>
          </cell>
          <cell r="CGV44">
            <v>-4.92</v>
          </cell>
          <cell r="CGW44">
            <v>-4.4000000000000004</v>
          </cell>
          <cell r="CGX44">
            <v>-5.2</v>
          </cell>
          <cell r="CGY44">
            <v>-4.99</v>
          </cell>
          <cell r="CGZ44">
            <v>-4.88</v>
          </cell>
          <cell r="CHA44">
            <v>-4.45</v>
          </cell>
          <cell r="CHB44">
            <v>-4.3100000000000005</v>
          </cell>
          <cell r="CHC44">
            <v>-4.2700000000000005</v>
          </cell>
          <cell r="CHD44">
            <v>-4.59</v>
          </cell>
          <cell r="CHE44">
            <v>-3.75</v>
          </cell>
          <cell r="CHF44">
            <v>-2.2000000000000002</v>
          </cell>
          <cell r="CHG44">
            <v>-3.48</v>
          </cell>
          <cell r="CHH44">
            <v>-3.7</v>
          </cell>
          <cell r="CHI44">
            <v>-3.46</v>
          </cell>
          <cell r="CHJ44">
            <v>-3.59</v>
          </cell>
          <cell r="CHK44">
            <v>-2.72</v>
          </cell>
          <cell r="CHL44">
            <v>-1.75</v>
          </cell>
          <cell r="CHM44">
            <v>-2.33</v>
          </cell>
          <cell r="CHN44">
            <v>-2.09</v>
          </cell>
          <cell r="CHO44">
            <v>-2.62</v>
          </cell>
          <cell r="CHP44">
            <v>-3.62</v>
          </cell>
          <cell r="CHQ44">
            <v>-3.3000000000000003</v>
          </cell>
          <cell r="CHR44">
            <v>-3.38</v>
          </cell>
          <cell r="CHS44">
            <v>-3.73</v>
          </cell>
          <cell r="CHT44">
            <v>-2.14</v>
          </cell>
          <cell r="CHU44">
            <v>-1.79</v>
          </cell>
          <cell r="CHV44">
            <v>-1.26</v>
          </cell>
          <cell r="CHW44">
            <v>-1.93</v>
          </cell>
          <cell r="CHX44">
            <v>-1.87</v>
          </cell>
          <cell r="CHY44">
            <v>-0.17</v>
          </cell>
          <cell r="CHZ44">
            <v>1.31</v>
          </cell>
          <cell r="CIA44">
            <v>1.6</v>
          </cell>
          <cell r="CIB44">
            <v>1.8800000000000001</v>
          </cell>
          <cell r="CIC44">
            <v>2.04</v>
          </cell>
          <cell r="CID44">
            <v>3.6</v>
          </cell>
          <cell r="CIE44">
            <v>2.4500000000000002</v>
          </cell>
          <cell r="CIF44">
            <v>2.79</v>
          </cell>
          <cell r="CIG44">
            <v>3.14</v>
          </cell>
          <cell r="CIH44">
            <v>3.2800000000000002</v>
          </cell>
          <cell r="CII44">
            <v>3.67</v>
          </cell>
          <cell r="CIJ44">
            <v>3.99</v>
          </cell>
          <cell r="CIK44">
            <v>4.59</v>
          </cell>
          <cell r="CIL44">
            <v>4.6900000000000004</v>
          </cell>
          <cell r="CIM44">
            <v>5.05</v>
          </cell>
          <cell r="CIN44">
            <v>5.7700000000000005</v>
          </cell>
          <cell r="CIO44">
            <v>5.8500000000000005</v>
          </cell>
          <cell r="CIP44">
            <v>5.94</v>
          </cell>
          <cell r="CIQ44">
            <v>6.57</v>
          </cell>
          <cell r="CIR44">
            <v>6.58</v>
          </cell>
          <cell r="CIS44">
            <v>5.53</v>
          </cell>
          <cell r="CIT44">
            <v>5.38</v>
          </cell>
          <cell r="CIU44">
            <v>5.8500000000000005</v>
          </cell>
          <cell r="CIV44">
            <v>5.64</v>
          </cell>
          <cell r="CIW44">
            <v>5.1100000000000003</v>
          </cell>
          <cell r="CIX44">
            <v>5.01</v>
          </cell>
          <cell r="CIY44">
            <v>5.26</v>
          </cell>
          <cell r="CIZ44">
            <v>4.84</v>
          </cell>
          <cell r="CJA44">
            <v>4.63</v>
          </cell>
          <cell r="CJB44">
            <v>3.21</v>
          </cell>
          <cell r="CJC44">
            <v>4.51</v>
          </cell>
          <cell r="CJD44">
            <v>4.57</v>
          </cell>
          <cell r="CJE44">
            <v>4.4000000000000004</v>
          </cell>
          <cell r="CJF44">
            <v>4.2</v>
          </cell>
          <cell r="CJG44">
            <v>3.67</v>
          </cell>
          <cell r="CJH44">
            <v>3.14</v>
          </cell>
          <cell r="CJI44">
            <v>2.86</v>
          </cell>
          <cell r="CJJ44">
            <v>2.77</v>
          </cell>
          <cell r="CJK44">
            <v>2.74</v>
          </cell>
          <cell r="CJL44">
            <v>1.43</v>
          </cell>
          <cell r="CJM44">
            <v>1.34</v>
          </cell>
          <cell r="CJN44">
            <v>1.37</v>
          </cell>
          <cell r="CJO44">
            <v>1.47</v>
          </cell>
          <cell r="CJP44">
            <v>1.28</v>
          </cell>
          <cell r="CJQ44">
            <v>1.48</v>
          </cell>
          <cell r="CJR44">
            <v>1.93</v>
          </cell>
          <cell r="CJS44">
            <v>2.04</v>
          </cell>
          <cell r="CJT44">
            <v>2.7</v>
          </cell>
          <cell r="CJU44">
            <v>2.62</v>
          </cell>
          <cell r="CJV44">
            <v>3.1</v>
          </cell>
          <cell r="CJW44">
            <v>1.75</v>
          </cell>
          <cell r="CJX44">
            <v>0.92</v>
          </cell>
          <cell r="CJY44">
            <v>1.92</v>
          </cell>
          <cell r="CJZ44">
            <v>1.8</v>
          </cell>
          <cell r="CKA44">
            <v>1.62</v>
          </cell>
          <cell r="CKB44">
            <v>2.2600000000000002</v>
          </cell>
        </row>
        <row r="45">
          <cell r="A45">
            <v>1105005</v>
          </cell>
          <cell r="B45"/>
          <cell r="C45"/>
          <cell r="D45"/>
          <cell r="E45"/>
          <cell r="F45" t="str">
            <v xml:space="preserve">Couve </v>
          </cell>
          <cell r="G45"/>
          <cell r="H45">
            <v>-5</v>
          </cell>
          <cell r="I45">
            <v>-5.1000000000000005</v>
          </cell>
          <cell r="J45">
            <v>-5.08</v>
          </cell>
          <cell r="K45">
            <v>-4.49</v>
          </cell>
          <cell r="L45">
            <v>-4.4400000000000004</v>
          </cell>
          <cell r="M45">
            <v>-4.82</v>
          </cell>
          <cell r="N45">
            <v>-4.8600000000000003</v>
          </cell>
          <cell r="O45">
            <v>-5.01</v>
          </cell>
          <cell r="P45">
            <v>-2.64</v>
          </cell>
          <cell r="Q45">
            <v>-1.93</v>
          </cell>
          <cell r="R45">
            <v>-1.1100000000000001</v>
          </cell>
          <cell r="S45">
            <v>-0.43</v>
          </cell>
          <cell r="T45">
            <v>-1.31</v>
          </cell>
          <cell r="U45">
            <v>-1.42</v>
          </cell>
          <cell r="V45">
            <v>-0.5</v>
          </cell>
          <cell r="W45">
            <v>-0.89</v>
          </cell>
          <cell r="X45">
            <v>7.0000000000000007E-2</v>
          </cell>
          <cell r="Y45">
            <v>0.66</v>
          </cell>
          <cell r="Z45">
            <v>0.62</v>
          </cell>
          <cell r="AA45">
            <v>2.1</v>
          </cell>
          <cell r="AB45">
            <v>1.17</v>
          </cell>
          <cell r="AC45">
            <v>1.08</v>
          </cell>
          <cell r="AD45">
            <v>0.04</v>
          </cell>
          <cell r="AE45">
            <v>1.1300000000000001</v>
          </cell>
          <cell r="AF45">
            <v>3.15</v>
          </cell>
          <cell r="AG45">
            <v>4.04</v>
          </cell>
          <cell r="AH45">
            <v>3.4</v>
          </cell>
          <cell r="AI45">
            <v>3.45</v>
          </cell>
          <cell r="AJ45">
            <v>3.66</v>
          </cell>
          <cell r="AK45">
            <v>3.8200000000000003</v>
          </cell>
          <cell r="AL45">
            <v>2.62</v>
          </cell>
          <cell r="AM45">
            <v>1.61</v>
          </cell>
          <cell r="AN45">
            <v>1.26</v>
          </cell>
          <cell r="AO45">
            <v>1.5</v>
          </cell>
          <cell r="AP45">
            <v>0.81</v>
          </cell>
          <cell r="AQ45">
            <v>0.79</v>
          </cell>
          <cell r="AR45">
            <v>0.23</v>
          </cell>
          <cell r="AS45">
            <v>0.65</v>
          </cell>
          <cell r="AT45">
            <v>0.69000000000000006</v>
          </cell>
          <cell r="AU45">
            <v>0.4</v>
          </cell>
          <cell r="AV45">
            <v>1.29</v>
          </cell>
          <cell r="AW45">
            <v>1.53</v>
          </cell>
          <cell r="AX45">
            <v>1.26</v>
          </cell>
          <cell r="AY45">
            <v>2.2000000000000002</v>
          </cell>
          <cell r="AZ45">
            <v>2.33</v>
          </cell>
          <cell r="BA45">
            <v>3.67</v>
          </cell>
          <cell r="BB45">
            <v>2.86</v>
          </cell>
          <cell r="BC45">
            <v>2.23</v>
          </cell>
          <cell r="BD45">
            <v>2.65</v>
          </cell>
          <cell r="BE45">
            <v>1.59</v>
          </cell>
          <cell r="BF45">
            <v>2.06</v>
          </cell>
          <cell r="BG45">
            <v>2.0300000000000002</v>
          </cell>
          <cell r="BH45">
            <v>2.33</v>
          </cell>
          <cell r="BI45">
            <v>2.27</v>
          </cell>
          <cell r="BJ45">
            <v>2.19</v>
          </cell>
          <cell r="BK45">
            <v>2.63</v>
          </cell>
          <cell r="BL45">
            <v>3.5100000000000002</v>
          </cell>
          <cell r="BM45">
            <v>3.86</v>
          </cell>
          <cell r="BN45">
            <v>3.97</v>
          </cell>
          <cell r="BO45">
            <v>4.54</v>
          </cell>
          <cell r="BP45">
            <v>4.8600000000000003</v>
          </cell>
          <cell r="BQ45">
            <v>7.11</v>
          </cell>
          <cell r="BR45">
            <v>7.51</v>
          </cell>
          <cell r="BS45">
            <v>8.27</v>
          </cell>
          <cell r="BT45">
            <v>7.15</v>
          </cell>
          <cell r="BU45">
            <v>7.3</v>
          </cell>
          <cell r="BV45">
            <v>7.37</v>
          </cell>
          <cell r="BW45">
            <v>7.42</v>
          </cell>
          <cell r="BX45">
            <v>7.97</v>
          </cell>
          <cell r="BY45">
            <v>7.59</v>
          </cell>
          <cell r="BZ45">
            <v>7.49</v>
          </cell>
          <cell r="CA45">
            <v>7.15</v>
          </cell>
          <cell r="CB45">
            <v>6.32</v>
          </cell>
          <cell r="CC45">
            <v>6.0600000000000005</v>
          </cell>
          <cell r="CD45">
            <v>6.2</v>
          </cell>
          <cell r="CE45">
            <v>6.63</v>
          </cell>
          <cell r="CF45">
            <v>6.58</v>
          </cell>
          <cell r="CG45">
            <v>7.13</v>
          </cell>
          <cell r="CH45">
            <v>6.7700000000000005</v>
          </cell>
          <cell r="CI45">
            <v>6.76</v>
          </cell>
          <cell r="CJ45">
            <v>6.53</v>
          </cell>
          <cell r="CK45">
            <v>6.78</v>
          </cell>
          <cell r="CL45">
            <v>5.8</v>
          </cell>
          <cell r="CM45">
            <v>5.4</v>
          </cell>
          <cell r="CN45">
            <v>5.47</v>
          </cell>
          <cell r="CO45">
            <v>5.1000000000000005</v>
          </cell>
          <cell r="CP45">
            <v>5.28</v>
          </cell>
          <cell r="CQ45">
            <v>5.1000000000000005</v>
          </cell>
          <cell r="CR45">
            <v>4.4800000000000004</v>
          </cell>
          <cell r="CS45">
            <v>4.26</v>
          </cell>
          <cell r="CT45">
            <v>3.68</v>
          </cell>
          <cell r="CU45">
            <v>4.22</v>
          </cell>
          <cell r="CV45">
            <v>4.84</v>
          </cell>
          <cell r="CW45">
            <v>5.72</v>
          </cell>
          <cell r="CX45">
            <v>6.4</v>
          </cell>
          <cell r="CY45">
            <v>6.44</v>
          </cell>
          <cell r="CZ45">
            <v>7</v>
          </cell>
          <cell r="DA45">
            <v>6.46</v>
          </cell>
          <cell r="DB45">
            <v>6.57</v>
          </cell>
          <cell r="DC45">
            <v>6.71</v>
          </cell>
          <cell r="DD45">
            <v>6.97</v>
          </cell>
          <cell r="DE45">
            <v>7.22</v>
          </cell>
          <cell r="DF45">
            <v>7.09</v>
          </cell>
          <cell r="DG45">
            <v>7.24</v>
          </cell>
          <cell r="DH45">
            <v>7.0600000000000005</v>
          </cell>
          <cell r="DI45">
            <v>7.32</v>
          </cell>
          <cell r="DJ45">
            <v>7.42</v>
          </cell>
          <cell r="DK45">
            <v>6.72</v>
          </cell>
          <cell r="DL45">
            <v>6.7700000000000005</v>
          </cell>
          <cell r="DM45">
            <v>6.51</v>
          </cell>
          <cell r="DN45">
            <v>6.62</v>
          </cell>
          <cell r="DO45">
            <v>6.55</v>
          </cell>
          <cell r="DP45">
            <v>6.66</v>
          </cell>
          <cell r="DQ45">
            <v>6.08</v>
          </cell>
          <cell r="DR45">
            <v>4.88</v>
          </cell>
          <cell r="DS45">
            <v>5.07</v>
          </cell>
          <cell r="DT45">
            <v>4.87</v>
          </cell>
          <cell r="DU45">
            <v>4.93</v>
          </cell>
          <cell r="DV45">
            <v>4.78</v>
          </cell>
          <cell r="DW45">
            <v>4.24</v>
          </cell>
          <cell r="DX45">
            <v>3.7800000000000002</v>
          </cell>
          <cell r="DY45">
            <v>3.22</v>
          </cell>
          <cell r="DZ45">
            <v>3.2800000000000002</v>
          </cell>
          <cell r="EA45">
            <v>2.73</v>
          </cell>
          <cell r="EB45">
            <v>2.73</v>
          </cell>
          <cell r="EC45">
            <v>2.3000000000000003</v>
          </cell>
          <cell r="ED45">
            <v>2.21</v>
          </cell>
          <cell r="EE45">
            <v>1.6600000000000001</v>
          </cell>
          <cell r="EF45">
            <v>1.69</v>
          </cell>
          <cell r="EG45">
            <v>1.56</v>
          </cell>
          <cell r="EH45">
            <v>1.36</v>
          </cell>
          <cell r="EI45">
            <v>1.89</v>
          </cell>
          <cell r="EJ45">
            <v>1.78</v>
          </cell>
          <cell r="EK45">
            <v>1.63</v>
          </cell>
          <cell r="EL45">
            <v>1.36</v>
          </cell>
          <cell r="EM45">
            <v>1.26</v>
          </cell>
          <cell r="EN45">
            <v>1.21</v>
          </cell>
          <cell r="EO45">
            <v>0.99</v>
          </cell>
          <cell r="EP45">
            <v>0.89</v>
          </cell>
          <cell r="EQ45">
            <v>0.56000000000000005</v>
          </cell>
          <cell r="ER45">
            <v>0.43</v>
          </cell>
          <cell r="ES45">
            <v>0.51</v>
          </cell>
          <cell r="ET45">
            <v>0.31</v>
          </cell>
          <cell r="EU45">
            <v>0.48</v>
          </cell>
          <cell r="EV45">
            <v>0.55000000000000004</v>
          </cell>
          <cell r="EW45">
            <v>0.75</v>
          </cell>
          <cell r="EX45">
            <v>0.93</v>
          </cell>
          <cell r="EY45">
            <v>1.54</v>
          </cell>
          <cell r="EZ45">
            <v>1.46</v>
          </cell>
          <cell r="FA45">
            <v>1.4</v>
          </cell>
          <cell r="FB45">
            <v>1.48</v>
          </cell>
          <cell r="FC45">
            <v>1.37</v>
          </cell>
          <cell r="FD45">
            <v>1.5</v>
          </cell>
          <cell r="FE45">
            <v>1.78</v>
          </cell>
          <cell r="FF45">
            <v>1.53</v>
          </cell>
          <cell r="FG45">
            <v>0.94</v>
          </cell>
          <cell r="FH45">
            <v>0.56999999999999995</v>
          </cell>
          <cell r="FI45">
            <v>0.59</v>
          </cell>
          <cell r="FJ45">
            <v>0.62</v>
          </cell>
          <cell r="FK45">
            <v>0.52</v>
          </cell>
          <cell r="FL45">
            <v>0.8</v>
          </cell>
          <cell r="FM45">
            <v>0.8</v>
          </cell>
          <cell r="FN45">
            <v>0.71</v>
          </cell>
          <cell r="FO45">
            <v>0.3</v>
          </cell>
          <cell r="FP45">
            <v>-7.0000000000000007E-2</v>
          </cell>
          <cell r="FQ45">
            <v>-0.04</v>
          </cell>
          <cell r="FR45">
            <v>-0.09</v>
          </cell>
          <cell r="FS45">
            <v>-0.95000000000000007</v>
          </cell>
          <cell r="FT45">
            <v>-1.1200000000000001</v>
          </cell>
          <cell r="FU45">
            <v>-1.3</v>
          </cell>
          <cell r="FV45">
            <v>-1.33</v>
          </cell>
          <cell r="FW45">
            <v>-1.45</v>
          </cell>
          <cell r="FX45">
            <v>-1.94</v>
          </cell>
          <cell r="FY45">
            <v>-1.9000000000000001</v>
          </cell>
          <cell r="FZ45">
            <v>-2.11</v>
          </cell>
          <cell r="GA45">
            <v>-2.08</v>
          </cell>
          <cell r="GB45">
            <v>-1.51</v>
          </cell>
          <cell r="GC45">
            <v>-1.62</v>
          </cell>
          <cell r="GD45">
            <v>-1.33</v>
          </cell>
          <cell r="GE45">
            <v>-1.58</v>
          </cell>
          <cell r="GF45">
            <v>-1.76</v>
          </cell>
          <cell r="GG45">
            <v>-1.68</v>
          </cell>
          <cell r="GH45">
            <v>-2.06</v>
          </cell>
          <cell r="GI45">
            <v>-1.75</v>
          </cell>
          <cell r="GJ45">
            <v>-1.74</v>
          </cell>
          <cell r="GK45">
            <v>-2.57</v>
          </cell>
          <cell r="GL45">
            <v>-2.3000000000000003</v>
          </cell>
          <cell r="GM45">
            <v>-2.3199999999999998</v>
          </cell>
          <cell r="GN45">
            <v>-2.3000000000000003</v>
          </cell>
          <cell r="GO45">
            <v>-1.8</v>
          </cell>
          <cell r="GP45">
            <v>-1.37</v>
          </cell>
          <cell r="GQ45">
            <v>-1.37</v>
          </cell>
          <cell r="GR45">
            <v>-1.48</v>
          </cell>
          <cell r="GS45">
            <v>-1.51</v>
          </cell>
          <cell r="GT45">
            <v>-1.76</v>
          </cell>
          <cell r="GU45">
            <v>-1.02</v>
          </cell>
          <cell r="GV45">
            <v>-1.35</v>
          </cell>
          <cell r="GW45">
            <v>-1.1300000000000001</v>
          </cell>
          <cell r="GX45">
            <v>-1.33</v>
          </cell>
          <cell r="GY45">
            <v>-0.85</v>
          </cell>
          <cell r="GZ45">
            <v>-1.1400000000000001</v>
          </cell>
          <cell r="HA45">
            <v>-1.52</v>
          </cell>
          <cell r="HB45">
            <v>-1.5</v>
          </cell>
          <cell r="HC45">
            <v>-1.3</v>
          </cell>
          <cell r="HD45">
            <v>-1.49</v>
          </cell>
          <cell r="HE45">
            <v>-1.3800000000000001</v>
          </cell>
          <cell r="HF45">
            <v>-1.1599999999999999</v>
          </cell>
          <cell r="HG45">
            <v>-0.54</v>
          </cell>
          <cell r="HH45">
            <v>-0.66</v>
          </cell>
          <cell r="HI45">
            <v>-0.82000000000000006</v>
          </cell>
          <cell r="HJ45">
            <v>-0.79</v>
          </cell>
          <cell r="HK45">
            <v>-0.1</v>
          </cell>
          <cell r="HL45">
            <v>0.25</v>
          </cell>
          <cell r="HM45">
            <v>7.0000000000000007E-2</v>
          </cell>
          <cell r="HN45">
            <v>-0.22</v>
          </cell>
          <cell r="HO45">
            <v>-0.14000000000000001</v>
          </cell>
          <cell r="HP45">
            <v>-0.31</v>
          </cell>
          <cell r="HQ45">
            <v>0.61</v>
          </cell>
          <cell r="HR45">
            <v>1.05</v>
          </cell>
          <cell r="HS45">
            <v>0.62</v>
          </cell>
          <cell r="HT45">
            <v>0.12</v>
          </cell>
          <cell r="HU45">
            <v>0.45</v>
          </cell>
          <cell r="HV45">
            <v>0.25</v>
          </cell>
          <cell r="HW45">
            <v>0.4</v>
          </cell>
          <cell r="HX45">
            <v>0.66</v>
          </cell>
          <cell r="HY45">
            <v>0.65</v>
          </cell>
          <cell r="HZ45">
            <v>0.33</v>
          </cell>
          <cell r="IA45">
            <v>-0.03</v>
          </cell>
          <cell r="IB45">
            <v>-0.33</v>
          </cell>
          <cell r="IC45">
            <v>0.32</v>
          </cell>
          <cell r="ID45">
            <v>-0.73</v>
          </cell>
          <cell r="IE45">
            <v>-0.65</v>
          </cell>
          <cell r="IF45">
            <v>-0.92</v>
          </cell>
          <cell r="IG45">
            <v>-1.75</v>
          </cell>
          <cell r="IH45">
            <v>-2.57</v>
          </cell>
          <cell r="II45">
            <v>-2.38</v>
          </cell>
          <cell r="IJ45">
            <v>-2.0300000000000002</v>
          </cell>
          <cell r="IK45">
            <v>-2.61</v>
          </cell>
          <cell r="IL45">
            <v>-2.71</v>
          </cell>
          <cell r="IM45">
            <v>-3.41</v>
          </cell>
          <cell r="IN45">
            <v>-4.28</v>
          </cell>
          <cell r="IO45">
            <v>-4.91</v>
          </cell>
          <cell r="IP45">
            <v>-4.99</v>
          </cell>
          <cell r="IQ45">
            <v>-4.88</v>
          </cell>
          <cell r="IR45">
            <v>-4.6399999999999997</v>
          </cell>
          <cell r="IS45">
            <v>-4.55</v>
          </cell>
          <cell r="IT45">
            <v>-5.2700000000000005</v>
          </cell>
          <cell r="IU45">
            <v>-4.82</v>
          </cell>
          <cell r="IV45">
            <v>-5.3100000000000005</v>
          </cell>
          <cell r="IW45">
            <v>-4.95</v>
          </cell>
          <cell r="IX45">
            <v>-5.03</v>
          </cell>
          <cell r="IY45">
            <v>-4.3500000000000005</v>
          </cell>
          <cell r="IZ45">
            <v>-4.49</v>
          </cell>
          <cell r="JA45">
            <v>-4.7</v>
          </cell>
          <cell r="JB45">
            <v>-4.95</v>
          </cell>
          <cell r="JC45">
            <v>-5.19</v>
          </cell>
          <cell r="JD45">
            <v>-6.0200000000000005</v>
          </cell>
          <cell r="JE45">
            <v>-4.92</v>
          </cell>
          <cell r="JF45">
            <v>-4.87</v>
          </cell>
          <cell r="JG45">
            <v>-4.46</v>
          </cell>
          <cell r="JH45">
            <v>-4.24</v>
          </cell>
          <cell r="JI45">
            <v>-4.47</v>
          </cell>
          <cell r="JJ45">
            <v>-3.44</v>
          </cell>
          <cell r="JK45">
            <v>-2.91</v>
          </cell>
          <cell r="JL45">
            <v>-2.56</v>
          </cell>
          <cell r="JM45">
            <v>-1.43</v>
          </cell>
          <cell r="JN45">
            <v>-1</v>
          </cell>
          <cell r="JO45">
            <v>-1.36</v>
          </cell>
          <cell r="JP45">
            <v>-1.23</v>
          </cell>
          <cell r="JQ45">
            <v>-1.31</v>
          </cell>
          <cell r="JR45">
            <v>-1.8</v>
          </cell>
          <cell r="JS45">
            <v>-1.19</v>
          </cell>
          <cell r="JT45">
            <v>-1.77</v>
          </cell>
          <cell r="JU45">
            <v>-0.87</v>
          </cell>
          <cell r="JV45">
            <v>-1.05</v>
          </cell>
          <cell r="JW45">
            <v>-0.83000000000000007</v>
          </cell>
          <cell r="JX45">
            <v>-0.28000000000000003</v>
          </cell>
          <cell r="JY45">
            <v>0.04</v>
          </cell>
          <cell r="JZ45">
            <v>0.08</v>
          </cell>
          <cell r="KA45">
            <v>-0.32</v>
          </cell>
          <cell r="KB45">
            <v>-0.9</v>
          </cell>
          <cell r="KC45">
            <v>-0.08</v>
          </cell>
          <cell r="KD45">
            <v>-0.28000000000000003</v>
          </cell>
          <cell r="KE45">
            <v>7.0000000000000007E-2</v>
          </cell>
          <cell r="KF45">
            <v>-0.24</v>
          </cell>
          <cell r="KG45">
            <v>-0.47000000000000003</v>
          </cell>
          <cell r="KH45">
            <v>-0.8</v>
          </cell>
          <cell r="KI45">
            <v>-0.91</v>
          </cell>
          <cell r="KJ45">
            <v>-0.12</v>
          </cell>
          <cell r="KK45">
            <v>0.49</v>
          </cell>
          <cell r="KL45">
            <v>0.59</v>
          </cell>
          <cell r="KM45">
            <v>0.21</v>
          </cell>
          <cell r="KN45">
            <v>-0.13</v>
          </cell>
          <cell r="KO45">
            <v>0.37</v>
          </cell>
          <cell r="KP45">
            <v>-0.15</v>
          </cell>
          <cell r="KQ45">
            <v>-0.19</v>
          </cell>
          <cell r="KR45">
            <v>-0.71</v>
          </cell>
          <cell r="KS45">
            <v>-0.92</v>
          </cell>
          <cell r="KT45">
            <v>-1.1200000000000001</v>
          </cell>
          <cell r="KU45">
            <v>-1.07</v>
          </cell>
          <cell r="KV45">
            <v>-1.04</v>
          </cell>
          <cell r="KW45">
            <v>-0.45</v>
          </cell>
          <cell r="KX45">
            <v>0.12</v>
          </cell>
          <cell r="KY45">
            <v>-1.06</v>
          </cell>
          <cell r="KZ45">
            <v>-1.31</v>
          </cell>
          <cell r="LA45">
            <v>-1.1100000000000001</v>
          </cell>
          <cell r="LB45">
            <v>-0.77</v>
          </cell>
          <cell r="LC45">
            <v>-0.73</v>
          </cell>
          <cell r="LD45">
            <v>-0.73</v>
          </cell>
          <cell r="LE45">
            <v>0.35000000000000003</v>
          </cell>
          <cell r="LF45">
            <v>0.43</v>
          </cell>
          <cell r="LG45">
            <v>0.22</v>
          </cell>
          <cell r="LH45">
            <v>0</v>
          </cell>
          <cell r="LI45">
            <v>-0.27</v>
          </cell>
          <cell r="LJ45">
            <v>-0.61</v>
          </cell>
          <cell r="LK45">
            <v>-0.53</v>
          </cell>
          <cell r="LL45">
            <v>0.9</v>
          </cell>
          <cell r="LM45">
            <v>0.74</v>
          </cell>
          <cell r="LN45">
            <v>1.34</v>
          </cell>
          <cell r="LO45">
            <v>1.94</v>
          </cell>
          <cell r="LP45">
            <v>2.02</v>
          </cell>
          <cell r="LQ45">
            <v>2.2600000000000002</v>
          </cell>
          <cell r="LR45">
            <v>2.33</v>
          </cell>
          <cell r="LS45">
            <v>3.0500000000000003</v>
          </cell>
          <cell r="LT45">
            <v>3.5300000000000002</v>
          </cell>
          <cell r="LU45">
            <v>3.94</v>
          </cell>
          <cell r="LV45">
            <v>3.75</v>
          </cell>
          <cell r="LW45">
            <v>4.12</v>
          </cell>
          <cell r="LX45">
            <v>3.62</v>
          </cell>
          <cell r="LY45">
            <v>3.65</v>
          </cell>
          <cell r="LZ45">
            <v>4.04</v>
          </cell>
          <cell r="MA45">
            <v>4.58</v>
          </cell>
          <cell r="MB45">
            <v>4.2700000000000005</v>
          </cell>
          <cell r="MC45">
            <v>3.99</v>
          </cell>
          <cell r="MD45">
            <v>4.16</v>
          </cell>
          <cell r="ME45">
            <v>4.1399999999999997</v>
          </cell>
          <cell r="MF45">
            <v>3.98</v>
          </cell>
          <cell r="MG45">
            <v>3.3000000000000003</v>
          </cell>
          <cell r="MH45">
            <v>3.58</v>
          </cell>
          <cell r="MI45">
            <v>3.81</v>
          </cell>
          <cell r="MJ45">
            <v>3.97</v>
          </cell>
          <cell r="MK45">
            <v>3.7800000000000002</v>
          </cell>
          <cell r="ML45">
            <v>3.47</v>
          </cell>
          <cell r="MM45">
            <v>2.56</v>
          </cell>
          <cell r="MN45">
            <v>2.06</v>
          </cell>
          <cell r="MO45">
            <v>1.97</v>
          </cell>
          <cell r="MP45">
            <v>1.99</v>
          </cell>
          <cell r="MQ45">
            <v>2.0100000000000002</v>
          </cell>
          <cell r="MR45">
            <v>1.55</v>
          </cell>
          <cell r="MS45">
            <v>1.73</v>
          </cell>
          <cell r="MT45">
            <v>1.33</v>
          </cell>
          <cell r="MU45">
            <v>1.3900000000000001</v>
          </cell>
          <cell r="MV45">
            <v>1.1100000000000001</v>
          </cell>
          <cell r="MW45">
            <v>1.53</v>
          </cell>
          <cell r="MX45">
            <v>2.27</v>
          </cell>
          <cell r="MY45">
            <v>1.51</v>
          </cell>
          <cell r="MZ45">
            <v>1.25</v>
          </cell>
          <cell r="NA45">
            <v>0.96</v>
          </cell>
          <cell r="NB45">
            <v>0.56000000000000005</v>
          </cell>
          <cell r="NC45">
            <v>1.08</v>
          </cell>
          <cell r="ND45">
            <v>1.19</v>
          </cell>
          <cell r="NE45">
            <v>1.26</v>
          </cell>
          <cell r="NF45">
            <v>1.52</v>
          </cell>
          <cell r="NG45">
            <v>2.58</v>
          </cell>
          <cell r="NH45">
            <v>2.41</v>
          </cell>
          <cell r="NI45">
            <v>2.59</v>
          </cell>
          <cell r="NJ45">
            <v>2.39</v>
          </cell>
          <cell r="NK45">
            <v>2.4700000000000002</v>
          </cell>
          <cell r="NL45">
            <v>2.72</v>
          </cell>
          <cell r="NM45">
            <v>2.8000000000000003</v>
          </cell>
          <cell r="NN45">
            <v>2.83</v>
          </cell>
          <cell r="NO45">
            <v>3.21</v>
          </cell>
          <cell r="NP45">
            <v>3.3000000000000003</v>
          </cell>
          <cell r="NQ45">
            <v>4.1100000000000003</v>
          </cell>
          <cell r="NR45">
            <v>4.76</v>
          </cell>
          <cell r="NS45">
            <v>5.96</v>
          </cell>
          <cell r="NT45">
            <v>6.29</v>
          </cell>
          <cell r="NU45">
            <v>7.37</v>
          </cell>
          <cell r="NV45">
            <v>7.78</v>
          </cell>
          <cell r="NW45">
            <v>8.9600000000000009</v>
          </cell>
          <cell r="NX45">
            <v>10.39</v>
          </cell>
          <cell r="NY45">
            <v>10.96</v>
          </cell>
          <cell r="NZ45">
            <v>11.31</v>
          </cell>
          <cell r="OA45">
            <v>11.61</v>
          </cell>
          <cell r="OB45">
            <v>11.81</v>
          </cell>
          <cell r="OC45">
            <v>11.870000000000001</v>
          </cell>
          <cell r="OD45">
            <v>12.44</v>
          </cell>
          <cell r="OE45">
            <v>13.08</v>
          </cell>
          <cell r="OF45">
            <v>13.16</v>
          </cell>
          <cell r="OG45">
            <v>13.56</v>
          </cell>
          <cell r="OH45">
            <v>13.870000000000001</v>
          </cell>
          <cell r="OI45">
            <v>13.93</v>
          </cell>
          <cell r="OJ45">
            <v>14.21</v>
          </cell>
          <cell r="OK45">
            <v>14.59</v>
          </cell>
          <cell r="OL45">
            <v>14.84</v>
          </cell>
          <cell r="OM45">
            <v>14.21</v>
          </cell>
          <cell r="ON45">
            <v>14.57</v>
          </cell>
          <cell r="OO45">
            <v>12.790000000000001</v>
          </cell>
          <cell r="OP45">
            <v>11.450000000000001</v>
          </cell>
          <cell r="OQ45">
            <v>10.540000000000001</v>
          </cell>
          <cell r="OR45">
            <v>10</v>
          </cell>
          <cell r="OS45">
            <v>9.36</v>
          </cell>
          <cell r="OT45">
            <v>7.95</v>
          </cell>
          <cell r="OU45">
            <v>7.75</v>
          </cell>
          <cell r="OV45">
            <v>5.94</v>
          </cell>
          <cell r="OW45">
            <v>5.72</v>
          </cell>
          <cell r="OX45">
            <v>5.08</v>
          </cell>
          <cell r="OY45">
            <v>4.34</v>
          </cell>
          <cell r="OZ45">
            <v>4.05</v>
          </cell>
          <cell r="PA45">
            <v>3.59</v>
          </cell>
          <cell r="PB45">
            <v>3.2600000000000002</v>
          </cell>
          <cell r="PC45">
            <v>3.34</v>
          </cell>
          <cell r="PD45">
            <v>3.04</v>
          </cell>
          <cell r="PE45">
            <v>2.6</v>
          </cell>
          <cell r="PF45">
            <v>2.15</v>
          </cell>
          <cell r="PG45">
            <v>2.27</v>
          </cell>
          <cell r="PH45">
            <v>2.17</v>
          </cell>
          <cell r="PI45">
            <v>1.33</v>
          </cell>
          <cell r="PJ45">
            <v>1.34</v>
          </cell>
          <cell r="PK45">
            <v>0.8</v>
          </cell>
          <cell r="PL45">
            <v>1.03</v>
          </cell>
          <cell r="PM45">
            <v>1.28</v>
          </cell>
          <cell r="PN45">
            <v>1.57</v>
          </cell>
          <cell r="PO45">
            <v>1.68</v>
          </cell>
          <cell r="PP45">
            <v>1.53</v>
          </cell>
          <cell r="PQ45">
            <v>0.97</v>
          </cell>
          <cell r="PR45">
            <v>0.73</v>
          </cell>
          <cell r="PS45">
            <v>0.48</v>
          </cell>
          <cell r="PT45">
            <v>0.36</v>
          </cell>
          <cell r="PU45">
            <v>0.2</v>
          </cell>
          <cell r="PV45">
            <v>0.4</v>
          </cell>
          <cell r="PW45">
            <v>0.02</v>
          </cell>
          <cell r="PX45">
            <v>0.25</v>
          </cell>
          <cell r="PY45">
            <v>0.2</v>
          </cell>
          <cell r="PZ45">
            <v>0.04</v>
          </cell>
          <cell r="QA45">
            <v>0.32</v>
          </cell>
          <cell r="QB45">
            <v>-0.19</v>
          </cell>
          <cell r="QC45">
            <v>-0.32</v>
          </cell>
          <cell r="QD45">
            <v>-0.62</v>
          </cell>
          <cell r="QE45">
            <v>-0.62</v>
          </cell>
          <cell r="QF45">
            <v>-0.70000000000000007</v>
          </cell>
          <cell r="QG45">
            <v>-0.24</v>
          </cell>
          <cell r="QH45">
            <v>-0.46</v>
          </cell>
          <cell r="QI45">
            <v>-0.64</v>
          </cell>
          <cell r="QJ45">
            <v>-0.61</v>
          </cell>
          <cell r="QK45">
            <v>-0.85</v>
          </cell>
          <cell r="QL45">
            <v>-0.87</v>
          </cell>
          <cell r="QM45">
            <v>-0.86</v>
          </cell>
          <cell r="QN45">
            <v>-0.53</v>
          </cell>
          <cell r="QO45">
            <v>-0.06</v>
          </cell>
          <cell r="QP45">
            <v>0.39</v>
          </cell>
          <cell r="QQ45">
            <v>0.67</v>
          </cell>
          <cell r="QR45">
            <v>1.07</v>
          </cell>
          <cell r="QS45">
            <v>1.19</v>
          </cell>
          <cell r="QT45">
            <v>1.01</v>
          </cell>
          <cell r="QU45">
            <v>0.57999999999999996</v>
          </cell>
          <cell r="QV45">
            <v>0.48</v>
          </cell>
          <cell r="QW45">
            <v>0.48</v>
          </cell>
          <cell r="QX45">
            <v>0.61</v>
          </cell>
          <cell r="QY45">
            <v>0.86</v>
          </cell>
          <cell r="QZ45">
            <v>0.76</v>
          </cell>
          <cell r="RA45">
            <v>-0.16</v>
          </cell>
          <cell r="RB45">
            <v>-0.2</v>
          </cell>
          <cell r="RC45">
            <v>-0.21</v>
          </cell>
          <cell r="RD45">
            <v>-0.2</v>
          </cell>
          <cell r="RE45">
            <v>-0.14000000000000001</v>
          </cell>
          <cell r="RF45">
            <v>-1.1100000000000001</v>
          </cell>
          <cell r="RG45">
            <v>-1.1599999999999999</v>
          </cell>
          <cell r="RH45">
            <v>-1.76</v>
          </cell>
          <cell r="RI45">
            <v>-1.45</v>
          </cell>
          <cell r="RJ45">
            <v>-1.6400000000000001</v>
          </cell>
          <cell r="RK45">
            <v>-1.81</v>
          </cell>
          <cell r="RL45">
            <v>-1.76</v>
          </cell>
          <cell r="RM45">
            <v>-1.99</v>
          </cell>
          <cell r="RN45">
            <v>-2.21</v>
          </cell>
          <cell r="RO45">
            <v>-2.4</v>
          </cell>
          <cell r="RP45">
            <v>-2.58</v>
          </cell>
          <cell r="RQ45">
            <v>-2.99</v>
          </cell>
          <cell r="RR45">
            <v>-4.3099999999999996</v>
          </cell>
          <cell r="RS45">
            <v>-4.47</v>
          </cell>
          <cell r="RT45">
            <v>-4.63</v>
          </cell>
          <cell r="RU45">
            <v>-4.13</v>
          </cell>
          <cell r="RV45">
            <v>-4.0600000000000005</v>
          </cell>
          <cell r="RW45">
            <v>-4.3</v>
          </cell>
          <cell r="RX45">
            <v>-4.4800000000000004</v>
          </cell>
          <cell r="RY45">
            <v>-4.1500000000000004</v>
          </cell>
          <cell r="RZ45">
            <v>-3.2</v>
          </cell>
          <cell r="SA45">
            <v>-3.2600000000000002</v>
          </cell>
          <cell r="SB45">
            <v>-3.45</v>
          </cell>
          <cell r="SC45">
            <v>-3.91</v>
          </cell>
          <cell r="SD45">
            <v>-5.69</v>
          </cell>
          <cell r="SE45">
            <v>-2.99</v>
          </cell>
          <cell r="SF45">
            <v>-3.0500000000000003</v>
          </cell>
          <cell r="SG45">
            <v>-3.16</v>
          </cell>
          <cell r="SH45">
            <v>-3.06</v>
          </cell>
          <cell r="SI45">
            <v>-2.87</v>
          </cell>
          <cell r="SJ45">
            <v>-3.09</v>
          </cell>
          <cell r="SK45">
            <v>-3.02</v>
          </cell>
          <cell r="SL45">
            <v>-4.18</v>
          </cell>
          <cell r="SM45">
            <v>-4.01</v>
          </cell>
          <cell r="SN45">
            <v>-3.86</v>
          </cell>
          <cell r="SO45">
            <v>-4.05</v>
          </cell>
          <cell r="SP45">
            <v>-3.58</v>
          </cell>
          <cell r="SQ45">
            <v>-3.23</v>
          </cell>
          <cell r="SR45">
            <v>-4.18</v>
          </cell>
          <cell r="SS45">
            <v>-3.5100000000000002</v>
          </cell>
          <cell r="ST45">
            <v>-3.99</v>
          </cell>
          <cell r="SU45">
            <v>-3.56</v>
          </cell>
          <cell r="SV45">
            <v>-4.1500000000000004</v>
          </cell>
          <cell r="SW45">
            <v>-4.58</v>
          </cell>
          <cell r="SX45">
            <v>-4.1500000000000004</v>
          </cell>
          <cell r="SY45">
            <v>-4.6399999999999997</v>
          </cell>
          <cell r="SZ45">
            <v>-4.66</v>
          </cell>
          <cell r="TA45">
            <v>-4.1399999999999997</v>
          </cell>
          <cell r="TB45">
            <v>-3.5300000000000002</v>
          </cell>
          <cell r="TC45">
            <v>-3.98</v>
          </cell>
          <cell r="TD45">
            <v>-3.29</v>
          </cell>
          <cell r="TE45">
            <v>-3.69</v>
          </cell>
          <cell r="TF45">
            <v>-3.79</v>
          </cell>
          <cell r="TG45">
            <v>-3.61</v>
          </cell>
          <cell r="TH45">
            <v>-2.36</v>
          </cell>
          <cell r="TI45">
            <v>-2.61</v>
          </cell>
          <cell r="TJ45">
            <v>-2.63</v>
          </cell>
          <cell r="TK45">
            <v>-1.8</v>
          </cell>
          <cell r="TL45">
            <v>-1.95</v>
          </cell>
          <cell r="TM45">
            <v>-0.98</v>
          </cell>
          <cell r="TN45">
            <v>-2.25</v>
          </cell>
          <cell r="TO45">
            <v>-1.96</v>
          </cell>
          <cell r="TP45">
            <v>-1.6400000000000001</v>
          </cell>
          <cell r="TQ45">
            <v>-2.3000000000000003</v>
          </cell>
          <cell r="TR45">
            <v>-2.39</v>
          </cell>
          <cell r="TS45">
            <v>-2.61</v>
          </cell>
          <cell r="TT45">
            <v>-2.64</v>
          </cell>
          <cell r="TU45">
            <v>-2.66</v>
          </cell>
          <cell r="TV45">
            <v>-2.3000000000000003</v>
          </cell>
          <cell r="TW45">
            <v>-2.48</v>
          </cell>
          <cell r="TX45">
            <v>-2.34</v>
          </cell>
          <cell r="TY45">
            <v>-1.71</v>
          </cell>
          <cell r="TZ45">
            <v>-1.96</v>
          </cell>
          <cell r="UA45">
            <v>-2.64</v>
          </cell>
          <cell r="UB45">
            <v>-2.7</v>
          </cell>
          <cell r="UC45">
            <v>-2.75</v>
          </cell>
          <cell r="UD45">
            <v>-3.37</v>
          </cell>
          <cell r="UE45">
            <v>-3.11</v>
          </cell>
          <cell r="UF45">
            <v>-2.99</v>
          </cell>
          <cell r="UG45">
            <v>-2.4</v>
          </cell>
          <cell r="UH45">
            <v>-1.98</v>
          </cell>
          <cell r="UI45">
            <v>-2.42</v>
          </cell>
          <cell r="UJ45">
            <v>-3.5300000000000002</v>
          </cell>
          <cell r="UK45">
            <v>-2.77</v>
          </cell>
          <cell r="UL45">
            <v>-2.7800000000000002</v>
          </cell>
          <cell r="UM45">
            <v>-2.96</v>
          </cell>
          <cell r="UN45">
            <v>-2.5300000000000002</v>
          </cell>
          <cell r="UO45">
            <v>-1.71</v>
          </cell>
          <cell r="UP45">
            <v>-1.19</v>
          </cell>
          <cell r="UQ45">
            <v>-1.1200000000000001</v>
          </cell>
          <cell r="UR45">
            <v>-1.17</v>
          </cell>
          <cell r="US45">
            <v>-1.02</v>
          </cell>
          <cell r="UT45">
            <v>-2.71</v>
          </cell>
          <cell r="UU45">
            <v>-2.13</v>
          </cell>
          <cell r="UV45">
            <v>-1.92</v>
          </cell>
          <cell r="UW45">
            <v>-1.1300000000000001</v>
          </cell>
          <cell r="UX45">
            <v>-0.2</v>
          </cell>
          <cell r="UY45">
            <v>0.3</v>
          </cell>
          <cell r="UZ45">
            <v>-0.1</v>
          </cell>
          <cell r="VA45">
            <v>-0.69000000000000006</v>
          </cell>
          <cell r="VB45">
            <v>-0.36</v>
          </cell>
          <cell r="VC45">
            <v>-0.36</v>
          </cell>
          <cell r="VD45">
            <v>0.28000000000000003</v>
          </cell>
          <cell r="VE45">
            <v>1.82</v>
          </cell>
          <cell r="VF45">
            <v>1.1500000000000001</v>
          </cell>
          <cell r="VG45">
            <v>0.52</v>
          </cell>
          <cell r="VH45">
            <v>0.42</v>
          </cell>
          <cell r="VI45">
            <v>0.68</v>
          </cell>
          <cell r="VJ45">
            <v>0.51</v>
          </cell>
          <cell r="VK45">
            <v>0.72</v>
          </cell>
          <cell r="VL45">
            <v>0.91</v>
          </cell>
          <cell r="VM45">
            <v>0.9</v>
          </cell>
          <cell r="VN45">
            <v>1.59</v>
          </cell>
          <cell r="VO45">
            <v>1.55</v>
          </cell>
          <cell r="VP45">
            <v>1.62</v>
          </cell>
          <cell r="VQ45">
            <v>3.38</v>
          </cell>
          <cell r="VR45">
            <v>2.63</v>
          </cell>
          <cell r="VS45">
            <v>2.92</v>
          </cell>
          <cell r="VT45">
            <v>2.54</v>
          </cell>
          <cell r="VU45">
            <v>1.92</v>
          </cell>
          <cell r="VV45">
            <v>2.4900000000000002</v>
          </cell>
          <cell r="VW45">
            <v>2.8000000000000003</v>
          </cell>
          <cell r="VX45">
            <v>3</v>
          </cell>
          <cell r="VY45">
            <v>3.5300000000000002</v>
          </cell>
          <cell r="VZ45">
            <v>3.62</v>
          </cell>
          <cell r="WA45">
            <v>3.75</v>
          </cell>
          <cell r="WB45">
            <v>3.19</v>
          </cell>
          <cell r="WC45">
            <v>2.63</v>
          </cell>
          <cell r="WD45">
            <v>1.19</v>
          </cell>
          <cell r="WE45">
            <v>2.21</v>
          </cell>
          <cell r="WF45">
            <v>2.69</v>
          </cell>
          <cell r="WG45">
            <v>2.86</v>
          </cell>
          <cell r="WH45">
            <v>3.0500000000000003</v>
          </cell>
          <cell r="WI45">
            <v>2.94</v>
          </cell>
          <cell r="WJ45">
            <v>2.5300000000000002</v>
          </cell>
          <cell r="WK45">
            <v>3.16</v>
          </cell>
          <cell r="WL45">
            <v>2.36</v>
          </cell>
          <cell r="WM45">
            <v>2.35</v>
          </cell>
          <cell r="WN45">
            <v>2.59</v>
          </cell>
          <cell r="WO45">
            <v>2.71</v>
          </cell>
          <cell r="WP45">
            <v>2.65</v>
          </cell>
          <cell r="WQ45">
            <v>3.1</v>
          </cell>
          <cell r="WR45">
            <v>3.22</v>
          </cell>
          <cell r="WS45">
            <v>3.3000000000000003</v>
          </cell>
          <cell r="WT45">
            <v>2.98</v>
          </cell>
          <cell r="WU45">
            <v>2.42</v>
          </cell>
          <cell r="WV45">
            <v>3.61</v>
          </cell>
          <cell r="WW45">
            <v>3.22</v>
          </cell>
          <cell r="WX45">
            <v>3.5300000000000002</v>
          </cell>
          <cell r="WY45">
            <v>3.97</v>
          </cell>
          <cell r="WZ45">
            <v>2.79</v>
          </cell>
          <cell r="XA45">
            <v>2.68</v>
          </cell>
          <cell r="XB45">
            <v>4.34</v>
          </cell>
          <cell r="XC45">
            <v>4.21</v>
          </cell>
          <cell r="XD45">
            <v>3.92</v>
          </cell>
          <cell r="XE45">
            <v>3.99</v>
          </cell>
          <cell r="XF45">
            <v>3.81</v>
          </cell>
          <cell r="XG45">
            <v>3.7800000000000002</v>
          </cell>
          <cell r="XH45">
            <v>4.5</v>
          </cell>
          <cell r="XI45">
            <v>3.87</v>
          </cell>
          <cell r="XJ45">
            <v>3.88</v>
          </cell>
          <cell r="XK45">
            <v>4</v>
          </cell>
          <cell r="XL45">
            <v>4.01</v>
          </cell>
          <cell r="XM45">
            <v>4.3600000000000003</v>
          </cell>
          <cell r="XN45">
            <v>3.98</v>
          </cell>
          <cell r="XO45">
            <v>4.03</v>
          </cell>
          <cell r="XP45">
            <v>4.0200000000000005</v>
          </cell>
          <cell r="XQ45">
            <v>4.43</v>
          </cell>
          <cell r="XR45">
            <v>4.1500000000000004</v>
          </cell>
          <cell r="XS45">
            <v>4.1900000000000004</v>
          </cell>
          <cell r="XT45">
            <v>4.29</v>
          </cell>
          <cell r="XU45">
            <v>4.3</v>
          </cell>
          <cell r="XV45">
            <v>5.43</v>
          </cell>
          <cell r="XW45">
            <v>5.47</v>
          </cell>
          <cell r="XX45">
            <v>5.25</v>
          </cell>
          <cell r="XY45">
            <v>5.2</v>
          </cell>
          <cell r="XZ45">
            <v>5.55</v>
          </cell>
          <cell r="YA45">
            <v>5.38</v>
          </cell>
          <cell r="YB45">
            <v>5.67</v>
          </cell>
          <cell r="YC45">
            <v>5.69</v>
          </cell>
          <cell r="YD45">
            <v>5.25</v>
          </cell>
          <cell r="YE45">
            <v>5.37</v>
          </cell>
          <cell r="YF45">
            <v>5.5600000000000005</v>
          </cell>
          <cell r="YG45">
            <v>5.5200000000000005</v>
          </cell>
          <cell r="YH45">
            <v>5.37</v>
          </cell>
          <cell r="YI45">
            <v>5.08</v>
          </cell>
          <cell r="YJ45">
            <v>4.84</v>
          </cell>
          <cell r="YK45">
            <v>5.12</v>
          </cell>
          <cell r="YL45">
            <v>5.26</v>
          </cell>
          <cell r="YM45">
            <v>5.09</v>
          </cell>
          <cell r="YN45">
            <v>4.6900000000000004</v>
          </cell>
          <cell r="YO45">
            <v>4.49</v>
          </cell>
          <cell r="YP45">
            <v>5.46</v>
          </cell>
          <cell r="YQ45">
            <v>5.0200000000000005</v>
          </cell>
          <cell r="YR45">
            <v>5.08</v>
          </cell>
          <cell r="YS45">
            <v>4.87</v>
          </cell>
          <cell r="YT45">
            <v>4.97</v>
          </cell>
          <cell r="YU45">
            <v>4.9000000000000004</v>
          </cell>
          <cell r="YV45">
            <v>4.8</v>
          </cell>
          <cell r="YW45">
            <v>5.3</v>
          </cell>
          <cell r="YX45">
            <v>5.29</v>
          </cell>
          <cell r="YY45">
            <v>5.55</v>
          </cell>
          <cell r="YZ45">
            <v>4.79</v>
          </cell>
          <cell r="ZA45">
            <v>5.33</v>
          </cell>
          <cell r="ZB45">
            <v>4.83</v>
          </cell>
          <cell r="ZC45">
            <v>4.88</v>
          </cell>
          <cell r="ZD45">
            <v>4.84</v>
          </cell>
          <cell r="ZE45">
            <v>4.71</v>
          </cell>
          <cell r="ZF45">
            <v>5</v>
          </cell>
          <cell r="ZG45">
            <v>5.78</v>
          </cell>
          <cell r="ZH45">
            <v>6.25</v>
          </cell>
          <cell r="ZI45">
            <v>6.44</v>
          </cell>
          <cell r="ZJ45">
            <v>6.49</v>
          </cell>
          <cell r="ZK45">
            <v>6.53</v>
          </cell>
          <cell r="ZL45">
            <v>7.2700000000000005</v>
          </cell>
          <cell r="ZM45">
            <v>6.47</v>
          </cell>
          <cell r="ZN45">
            <v>6.21</v>
          </cell>
          <cell r="ZO45">
            <v>7.26</v>
          </cell>
          <cell r="ZP45">
            <v>7.19</v>
          </cell>
          <cell r="ZQ45">
            <v>7.91</v>
          </cell>
          <cell r="ZR45">
            <v>7.96</v>
          </cell>
          <cell r="ZS45">
            <v>8.120000000000001</v>
          </cell>
          <cell r="ZT45">
            <v>7.61</v>
          </cell>
          <cell r="ZU45">
            <v>7.24</v>
          </cell>
          <cell r="ZV45">
            <v>6.96</v>
          </cell>
          <cell r="ZW45">
            <v>6.67</v>
          </cell>
          <cell r="ZX45">
            <v>7.18</v>
          </cell>
          <cell r="ZY45">
            <v>6.74</v>
          </cell>
          <cell r="ZZ45">
            <v>7.3</v>
          </cell>
          <cell r="AAA45">
            <v>6.93</v>
          </cell>
          <cell r="AAB45">
            <v>6.71</v>
          </cell>
          <cell r="AAC45">
            <v>6.69</v>
          </cell>
          <cell r="AAD45">
            <v>6.65</v>
          </cell>
          <cell r="AAE45">
            <v>6.59</v>
          </cell>
          <cell r="AAF45">
            <v>5.92</v>
          </cell>
          <cell r="AAG45">
            <v>5.78</v>
          </cell>
          <cell r="AAH45">
            <v>4.8899999999999997</v>
          </cell>
          <cell r="AAI45">
            <v>4.58</v>
          </cell>
          <cell r="AAJ45">
            <v>3.86</v>
          </cell>
          <cell r="AAK45">
            <v>4.3500000000000005</v>
          </cell>
          <cell r="AAL45">
            <v>3.77</v>
          </cell>
          <cell r="AAM45">
            <v>2.64</v>
          </cell>
          <cell r="AAN45">
            <v>1.96</v>
          </cell>
          <cell r="AAO45">
            <v>1.31</v>
          </cell>
          <cell r="AAP45">
            <v>1.47</v>
          </cell>
          <cell r="AAQ45">
            <v>1.37</v>
          </cell>
          <cell r="AAR45">
            <v>1.3800000000000001</v>
          </cell>
          <cell r="AAS45">
            <v>1.27</v>
          </cell>
          <cell r="AAT45">
            <v>0.56000000000000005</v>
          </cell>
          <cell r="AAU45">
            <v>0.04</v>
          </cell>
          <cell r="AAV45">
            <v>7.0000000000000007E-2</v>
          </cell>
          <cell r="AAW45">
            <v>0.02</v>
          </cell>
          <cell r="AAX45">
            <v>-0.03</v>
          </cell>
          <cell r="AAY45">
            <v>-0.71</v>
          </cell>
          <cell r="AAZ45">
            <v>-0.53</v>
          </cell>
          <cell r="ABA45">
            <v>-0.61</v>
          </cell>
          <cell r="ABB45">
            <v>-0.79</v>
          </cell>
          <cell r="ABC45">
            <v>-1.3800000000000001</v>
          </cell>
          <cell r="ABD45">
            <v>-1.3</v>
          </cell>
          <cell r="ABE45">
            <v>-1.08</v>
          </cell>
          <cell r="ABF45">
            <v>-1.05</v>
          </cell>
          <cell r="ABG45">
            <v>-0.51</v>
          </cell>
          <cell r="ABH45">
            <v>-0.8</v>
          </cell>
          <cell r="ABI45">
            <v>-0.83000000000000007</v>
          </cell>
          <cell r="ABJ45">
            <v>-0.61</v>
          </cell>
          <cell r="ABK45">
            <v>-0.53</v>
          </cell>
          <cell r="ABL45">
            <v>-0.26</v>
          </cell>
          <cell r="ABM45">
            <v>-0.48</v>
          </cell>
          <cell r="ABN45">
            <v>-0.5</v>
          </cell>
          <cell r="ABO45">
            <v>-0.34</v>
          </cell>
          <cell r="ABP45">
            <v>0.15</v>
          </cell>
          <cell r="ABQ45">
            <v>0.26</v>
          </cell>
          <cell r="ABR45">
            <v>0.16</v>
          </cell>
          <cell r="ABS45">
            <v>0.25</v>
          </cell>
          <cell r="ABT45">
            <v>0.84</v>
          </cell>
          <cell r="ABU45">
            <v>1.17</v>
          </cell>
          <cell r="ABV45">
            <v>0.85</v>
          </cell>
          <cell r="ABW45">
            <v>0.41000000000000003</v>
          </cell>
          <cell r="ABX45">
            <v>0.44</v>
          </cell>
          <cell r="ABY45">
            <v>0.78</v>
          </cell>
          <cell r="ABZ45">
            <v>0.81</v>
          </cell>
          <cell r="ACA45">
            <v>0.78</v>
          </cell>
          <cell r="ACB45">
            <v>0.82000000000000006</v>
          </cell>
          <cell r="ACC45">
            <v>0.82000000000000006</v>
          </cell>
          <cell r="ACD45">
            <v>1.01</v>
          </cell>
          <cell r="ACE45">
            <v>0.74</v>
          </cell>
          <cell r="ACF45">
            <v>0.17</v>
          </cell>
          <cell r="ACG45">
            <v>-0.08</v>
          </cell>
          <cell r="ACH45">
            <v>0.18</v>
          </cell>
          <cell r="ACI45">
            <v>0.19</v>
          </cell>
          <cell r="ACJ45">
            <v>0.39</v>
          </cell>
          <cell r="ACK45">
            <v>0.57999999999999996</v>
          </cell>
          <cell r="ACL45">
            <v>0.52</v>
          </cell>
          <cell r="ACM45">
            <v>-0.13</v>
          </cell>
          <cell r="ACN45">
            <v>-0.39</v>
          </cell>
          <cell r="ACO45">
            <v>-1.35</v>
          </cell>
          <cell r="ACP45">
            <v>-1.07</v>
          </cell>
          <cell r="ACQ45">
            <v>-0.84</v>
          </cell>
          <cell r="ACR45">
            <v>-1.08</v>
          </cell>
          <cell r="ACS45">
            <v>-1.01</v>
          </cell>
          <cell r="ACT45">
            <v>-1.99</v>
          </cell>
          <cell r="ACU45">
            <v>-1.79</v>
          </cell>
          <cell r="ACV45">
            <v>-1.9000000000000001</v>
          </cell>
          <cell r="ACW45">
            <v>-2.02</v>
          </cell>
          <cell r="ACX45">
            <v>-2.0300000000000002</v>
          </cell>
          <cell r="ACY45">
            <v>-2.5</v>
          </cell>
          <cell r="ACZ45">
            <v>-2.52</v>
          </cell>
          <cell r="ADA45">
            <v>-3.0500000000000003</v>
          </cell>
          <cell r="ADB45">
            <v>-2.81</v>
          </cell>
          <cell r="ADC45">
            <v>-2.89</v>
          </cell>
          <cell r="ADD45">
            <v>-2.64</v>
          </cell>
          <cell r="ADE45">
            <v>-2.5300000000000002</v>
          </cell>
          <cell r="ADF45">
            <v>-2.91</v>
          </cell>
          <cell r="ADG45">
            <v>-2.92</v>
          </cell>
          <cell r="ADH45">
            <v>-3.3000000000000003</v>
          </cell>
          <cell r="ADI45">
            <v>-2.57</v>
          </cell>
          <cell r="ADJ45">
            <v>-2.4500000000000002</v>
          </cell>
          <cell r="ADK45">
            <v>-2.2600000000000002</v>
          </cell>
          <cell r="ADL45">
            <v>-2.7800000000000002</v>
          </cell>
          <cell r="ADM45">
            <v>-2.91</v>
          </cell>
          <cell r="ADN45">
            <v>-2.61</v>
          </cell>
          <cell r="ADO45">
            <v>-3.0300000000000002</v>
          </cell>
          <cell r="ADP45">
            <v>-3.5700000000000003</v>
          </cell>
          <cell r="ADQ45">
            <v>-3.74</v>
          </cell>
          <cell r="ADR45">
            <v>-3.45</v>
          </cell>
          <cell r="ADS45">
            <v>-4.0200000000000005</v>
          </cell>
          <cell r="ADT45">
            <v>-4.3100000000000005</v>
          </cell>
          <cell r="ADU45">
            <v>-4.55</v>
          </cell>
          <cell r="ADV45">
            <v>-4.26</v>
          </cell>
          <cell r="ADW45">
            <v>-4.7700000000000005</v>
          </cell>
          <cell r="ADX45">
            <v>-4.22</v>
          </cell>
          <cell r="ADY45">
            <v>-3.45</v>
          </cell>
          <cell r="ADZ45">
            <v>-4.62</v>
          </cell>
          <cell r="AEA45">
            <v>-4.8</v>
          </cell>
          <cell r="AEB45">
            <v>-4.95</v>
          </cell>
          <cell r="AEC45">
            <v>-4.74</v>
          </cell>
          <cell r="AED45">
            <v>-4.5</v>
          </cell>
          <cell r="AEE45">
            <v>-5.1100000000000003</v>
          </cell>
          <cell r="AEF45">
            <v>-4.87</v>
          </cell>
          <cell r="AEG45">
            <v>-5.2700000000000005</v>
          </cell>
          <cell r="AEH45">
            <v>-6.11</v>
          </cell>
          <cell r="AEI45">
            <v>-6.28</v>
          </cell>
          <cell r="AEJ45">
            <v>-6.84</v>
          </cell>
          <cell r="AEK45">
            <v>-7.12</v>
          </cell>
          <cell r="AEL45">
            <v>-6.8100000000000005</v>
          </cell>
          <cell r="AEM45">
            <v>-6.8</v>
          </cell>
          <cell r="AEN45">
            <v>-6.8900000000000006</v>
          </cell>
          <cell r="AEO45">
            <v>-5.8</v>
          </cell>
          <cell r="AEP45">
            <v>-5.68</v>
          </cell>
          <cell r="AEQ45">
            <v>-5.46</v>
          </cell>
          <cell r="AER45">
            <v>-5.48</v>
          </cell>
          <cell r="AES45">
            <v>-5.38</v>
          </cell>
          <cell r="AET45">
            <v>-5.13</v>
          </cell>
          <cell r="AEU45">
            <v>-4.34</v>
          </cell>
          <cell r="AEV45">
            <v>-4.72</v>
          </cell>
          <cell r="AEW45">
            <v>-4.7</v>
          </cell>
          <cell r="AEX45">
            <v>-4.26</v>
          </cell>
          <cell r="AEY45">
            <v>-3.92</v>
          </cell>
          <cell r="AEZ45">
            <v>-3.62</v>
          </cell>
          <cell r="AFA45">
            <v>-2.95</v>
          </cell>
          <cell r="AFB45">
            <v>-2.52</v>
          </cell>
          <cell r="AFC45">
            <v>-1.67</v>
          </cell>
          <cell r="AFD45">
            <v>-1.1400000000000001</v>
          </cell>
          <cell r="AFE45">
            <v>0.24</v>
          </cell>
          <cell r="AFF45">
            <v>0.5</v>
          </cell>
          <cell r="AFG45">
            <v>0.61</v>
          </cell>
          <cell r="AFH45">
            <v>0.92</v>
          </cell>
          <cell r="AFI45">
            <v>0.97</v>
          </cell>
          <cell r="AFJ45">
            <v>0.19</v>
          </cell>
          <cell r="AFK45">
            <v>0.36</v>
          </cell>
          <cell r="AFL45">
            <v>0.57999999999999996</v>
          </cell>
          <cell r="AFM45">
            <v>0.64</v>
          </cell>
          <cell r="AFN45">
            <v>1.02</v>
          </cell>
          <cell r="AFO45">
            <v>2.0300000000000002</v>
          </cell>
          <cell r="AFP45">
            <v>1.7</v>
          </cell>
          <cell r="AFQ45">
            <v>1.32</v>
          </cell>
          <cell r="AFR45">
            <v>1.73</v>
          </cell>
          <cell r="AFS45">
            <v>1.34</v>
          </cell>
          <cell r="AFT45">
            <v>1.55</v>
          </cell>
          <cell r="AFU45">
            <v>0.08</v>
          </cell>
          <cell r="AFV45">
            <v>-0.47000000000000003</v>
          </cell>
          <cell r="AFW45">
            <v>-0.12</v>
          </cell>
          <cell r="AFX45">
            <v>-1.61</v>
          </cell>
          <cell r="AFY45">
            <v>-1.98</v>
          </cell>
          <cell r="AFZ45">
            <v>-2.36</v>
          </cell>
          <cell r="AGA45">
            <v>-1.9000000000000001</v>
          </cell>
          <cell r="AGB45">
            <v>-1.62</v>
          </cell>
          <cell r="AGC45">
            <v>-1.85</v>
          </cell>
          <cell r="AGD45">
            <v>-2.13</v>
          </cell>
          <cell r="AGE45">
            <v>-2.2800000000000002</v>
          </cell>
          <cell r="AGF45">
            <v>-2.09</v>
          </cell>
          <cell r="AGG45">
            <v>-2.3000000000000003</v>
          </cell>
          <cell r="AGH45">
            <v>-0.49</v>
          </cell>
          <cell r="AGI45">
            <v>-0.39</v>
          </cell>
          <cell r="AGJ45">
            <v>-0.98</v>
          </cell>
          <cell r="AGK45">
            <v>-1.55</v>
          </cell>
          <cell r="AGL45">
            <v>-1.42</v>
          </cell>
          <cell r="AGM45">
            <v>-2.67</v>
          </cell>
          <cell r="AGN45">
            <v>-2.77</v>
          </cell>
          <cell r="AGO45">
            <v>-2.77</v>
          </cell>
          <cell r="AGP45">
            <v>-2.37</v>
          </cell>
          <cell r="AGQ45">
            <v>-1.73</v>
          </cell>
          <cell r="AGR45">
            <v>-0.78</v>
          </cell>
          <cell r="AGS45">
            <v>-0.57000000000000006</v>
          </cell>
          <cell r="AGT45">
            <v>-0.2</v>
          </cell>
          <cell r="AGU45">
            <v>-0.41000000000000003</v>
          </cell>
          <cell r="AGV45">
            <v>-0.54</v>
          </cell>
          <cell r="AGW45">
            <v>0.53</v>
          </cell>
          <cell r="AGX45">
            <v>2.66</v>
          </cell>
          <cell r="AGY45">
            <v>2.16</v>
          </cell>
          <cell r="AGZ45">
            <v>1.56</v>
          </cell>
          <cell r="AHA45">
            <v>1.8</v>
          </cell>
          <cell r="AHB45">
            <v>2.16</v>
          </cell>
          <cell r="AHC45">
            <v>2.21</v>
          </cell>
          <cell r="AHD45">
            <v>2.65</v>
          </cell>
          <cell r="AHE45">
            <v>2.2000000000000002</v>
          </cell>
          <cell r="AHF45">
            <v>2.87</v>
          </cell>
          <cell r="AHG45">
            <v>4.03</v>
          </cell>
          <cell r="AHH45">
            <v>4.42</v>
          </cell>
          <cell r="AHI45">
            <v>5.01</v>
          </cell>
          <cell r="AHJ45">
            <v>5.24</v>
          </cell>
          <cell r="AHK45">
            <v>5.74</v>
          </cell>
          <cell r="AHL45">
            <v>6</v>
          </cell>
          <cell r="AHM45">
            <v>6.17</v>
          </cell>
          <cell r="AHN45">
            <v>6.6000000000000005</v>
          </cell>
          <cell r="AHO45">
            <v>6.8500000000000005</v>
          </cell>
          <cell r="AHP45">
            <v>6.91</v>
          </cell>
          <cell r="AHQ45">
            <v>6.18</v>
          </cell>
          <cell r="AHR45">
            <v>5.6000000000000005</v>
          </cell>
          <cell r="AHS45">
            <v>6.48</v>
          </cell>
          <cell r="AHT45">
            <v>6.1000000000000005</v>
          </cell>
          <cell r="AHU45">
            <v>6.29</v>
          </cell>
          <cell r="AHV45">
            <v>6.33</v>
          </cell>
          <cell r="AHW45">
            <v>5.71</v>
          </cell>
          <cell r="AHX45">
            <v>5.4</v>
          </cell>
          <cell r="AHY45">
            <v>6.16</v>
          </cell>
          <cell r="AHZ45">
            <v>5.93</v>
          </cell>
          <cell r="AIA45">
            <v>5.75</v>
          </cell>
          <cell r="AIB45">
            <v>5.36</v>
          </cell>
          <cell r="AIC45">
            <v>5.75</v>
          </cell>
          <cell r="AID45">
            <v>5.53</v>
          </cell>
          <cell r="AIE45">
            <v>5.5200000000000005</v>
          </cell>
          <cell r="AIF45">
            <v>4.7300000000000004</v>
          </cell>
          <cell r="AIG45">
            <v>4.21</v>
          </cell>
          <cell r="AIH45">
            <v>3.54</v>
          </cell>
          <cell r="AII45">
            <v>3.81</v>
          </cell>
          <cell r="AIJ45">
            <v>3.74</v>
          </cell>
          <cell r="AIK45">
            <v>3.74</v>
          </cell>
          <cell r="AIL45">
            <v>3.21</v>
          </cell>
          <cell r="AIM45">
            <v>3.15</v>
          </cell>
          <cell r="AIN45">
            <v>4.28</v>
          </cell>
          <cell r="AIO45">
            <v>4.3500000000000005</v>
          </cell>
          <cell r="AIP45">
            <v>4.49</v>
          </cell>
          <cell r="AIQ45">
            <v>4.41</v>
          </cell>
          <cell r="AIR45">
            <v>4.67</v>
          </cell>
          <cell r="AIS45">
            <v>6.3</v>
          </cell>
          <cell r="AIT45">
            <v>6.25</v>
          </cell>
          <cell r="AIU45">
            <v>5.79</v>
          </cell>
          <cell r="AIV45">
            <v>6.3</v>
          </cell>
          <cell r="AIW45">
            <v>6.6000000000000005</v>
          </cell>
          <cell r="AIX45">
            <v>7.04</v>
          </cell>
          <cell r="AIY45">
            <v>6.82</v>
          </cell>
          <cell r="AIZ45">
            <v>7.13</v>
          </cell>
          <cell r="AJA45">
            <v>7.5200000000000005</v>
          </cell>
          <cell r="AJB45">
            <v>8.120000000000001</v>
          </cell>
          <cell r="AJC45">
            <v>8.35</v>
          </cell>
          <cell r="AJD45">
            <v>8.6</v>
          </cell>
          <cell r="AJE45">
            <v>9.01</v>
          </cell>
          <cell r="AJF45">
            <v>9.6</v>
          </cell>
          <cell r="AJG45">
            <v>9.73</v>
          </cell>
          <cell r="AJH45">
            <v>9.8000000000000007</v>
          </cell>
          <cell r="AJI45">
            <v>9.81</v>
          </cell>
          <cell r="AJJ45">
            <v>10.44</v>
          </cell>
          <cell r="AJK45">
            <v>11.1</v>
          </cell>
          <cell r="AJL45">
            <v>11.26</v>
          </cell>
          <cell r="AJM45">
            <v>11.13</v>
          </cell>
          <cell r="AJN45">
            <v>10.58</v>
          </cell>
          <cell r="AJO45">
            <v>10.81</v>
          </cell>
          <cell r="AJP45">
            <v>11.4</v>
          </cell>
          <cell r="AJQ45">
            <v>10.77</v>
          </cell>
          <cell r="AJR45">
            <v>10.5</v>
          </cell>
          <cell r="AJS45">
            <v>10.52</v>
          </cell>
          <cell r="AJT45">
            <v>9.83</v>
          </cell>
          <cell r="AJU45">
            <v>9.4600000000000009</v>
          </cell>
          <cell r="AJV45">
            <v>9.6</v>
          </cell>
          <cell r="AJW45">
            <v>8.98</v>
          </cell>
          <cell r="AJX45">
            <v>8.39</v>
          </cell>
          <cell r="AJY45">
            <v>8.44</v>
          </cell>
          <cell r="AJZ45">
            <v>8.07</v>
          </cell>
          <cell r="AKA45">
            <v>7.84</v>
          </cell>
          <cell r="AKB45">
            <v>7.91</v>
          </cell>
          <cell r="AKC45">
            <v>7.37</v>
          </cell>
          <cell r="AKD45">
            <v>6.94</v>
          </cell>
          <cell r="AKE45">
            <v>5.75</v>
          </cell>
          <cell r="AKF45">
            <v>4.4400000000000004</v>
          </cell>
          <cell r="AKG45">
            <v>3.87</v>
          </cell>
          <cell r="AKH45">
            <v>3.69</v>
          </cell>
          <cell r="AKI45">
            <v>3.58</v>
          </cell>
          <cell r="AKJ45">
            <v>3.5</v>
          </cell>
          <cell r="AKK45">
            <v>2.94</v>
          </cell>
          <cell r="AKL45">
            <v>2.68</v>
          </cell>
          <cell r="AKM45">
            <v>2.12</v>
          </cell>
          <cell r="AKN45">
            <v>2.44</v>
          </cell>
          <cell r="AKO45">
            <v>2.31</v>
          </cell>
          <cell r="AKP45">
            <v>2.5500000000000003</v>
          </cell>
          <cell r="AKQ45">
            <v>2.6</v>
          </cell>
          <cell r="AKR45">
            <v>2.33</v>
          </cell>
          <cell r="AKS45">
            <v>2.13</v>
          </cell>
          <cell r="AKT45">
            <v>2.5300000000000002</v>
          </cell>
          <cell r="AKU45">
            <v>2.2800000000000002</v>
          </cell>
          <cell r="AKV45">
            <v>2.38</v>
          </cell>
          <cell r="AKW45">
            <v>2.21</v>
          </cell>
          <cell r="AKX45">
            <v>2.4</v>
          </cell>
          <cell r="AKY45">
            <v>2.04</v>
          </cell>
          <cell r="AKZ45">
            <v>2.06</v>
          </cell>
          <cell r="ALA45">
            <v>3.11</v>
          </cell>
          <cell r="ALB45">
            <v>2.83</v>
          </cell>
          <cell r="ALC45">
            <v>3.47</v>
          </cell>
          <cell r="ALD45">
            <v>3.29</v>
          </cell>
          <cell r="ALE45">
            <v>3.1</v>
          </cell>
          <cell r="ALF45">
            <v>3.16</v>
          </cell>
          <cell r="ALG45">
            <v>3.2800000000000002</v>
          </cell>
          <cell r="ALH45">
            <v>3.3000000000000003</v>
          </cell>
          <cell r="ALI45">
            <v>3.3000000000000003</v>
          </cell>
          <cell r="ALJ45">
            <v>2.96</v>
          </cell>
          <cell r="ALK45">
            <v>2.48</v>
          </cell>
          <cell r="ALL45">
            <v>2.11</v>
          </cell>
          <cell r="ALM45">
            <v>2.64</v>
          </cell>
          <cell r="ALN45">
            <v>1.92</v>
          </cell>
          <cell r="ALO45">
            <v>1.92</v>
          </cell>
          <cell r="ALP45">
            <v>1.83</v>
          </cell>
          <cell r="ALQ45">
            <v>1.81</v>
          </cell>
          <cell r="ALR45">
            <v>1.51</v>
          </cell>
          <cell r="ALS45">
            <v>1.03</v>
          </cell>
          <cell r="ALT45">
            <v>0.97</v>
          </cell>
          <cell r="ALU45">
            <v>1.02</v>
          </cell>
          <cell r="ALV45">
            <v>1.1400000000000001</v>
          </cell>
          <cell r="ALW45">
            <v>1.41</v>
          </cell>
          <cell r="ALX45">
            <v>1.46</v>
          </cell>
          <cell r="ALY45">
            <v>1.46</v>
          </cell>
          <cell r="ALZ45">
            <v>1.4000000000000001</v>
          </cell>
          <cell r="AMA45">
            <v>1.6300000000000001</v>
          </cell>
          <cell r="AMB45">
            <v>0.56000000000000005</v>
          </cell>
          <cell r="AMC45">
            <v>0.75</v>
          </cell>
          <cell r="AMD45">
            <v>0.85</v>
          </cell>
          <cell r="AME45">
            <v>0.67</v>
          </cell>
          <cell r="AMF45">
            <v>0.28999999999999998</v>
          </cell>
          <cell r="AMG45">
            <v>0.81</v>
          </cell>
          <cell r="AMH45">
            <v>1.04</v>
          </cell>
          <cell r="AMI45">
            <v>1.04</v>
          </cell>
          <cell r="AMJ45">
            <v>0.98</v>
          </cell>
          <cell r="AMK45">
            <v>0.68</v>
          </cell>
          <cell r="AML45">
            <v>0.70000000000000007</v>
          </cell>
          <cell r="AMM45">
            <v>0.66</v>
          </cell>
          <cell r="AMN45">
            <v>0.18</v>
          </cell>
          <cell r="AMO45">
            <v>0.37</v>
          </cell>
          <cell r="AMP45">
            <v>0.4</v>
          </cell>
          <cell r="AMQ45">
            <v>0.42</v>
          </cell>
          <cell r="AMR45">
            <v>0.28000000000000003</v>
          </cell>
          <cell r="AMS45">
            <v>0.3</v>
          </cell>
          <cell r="AMT45">
            <v>-0.23</v>
          </cell>
          <cell r="AMU45">
            <v>-0.31</v>
          </cell>
          <cell r="AMV45">
            <v>-0.31</v>
          </cell>
          <cell r="AMW45">
            <v>-0.23</v>
          </cell>
          <cell r="AMX45">
            <v>-0.75</v>
          </cell>
          <cell r="AMY45">
            <v>-0.23</v>
          </cell>
          <cell r="AMZ45">
            <v>-0.17</v>
          </cell>
          <cell r="ANA45">
            <v>-0.36</v>
          </cell>
          <cell r="ANB45">
            <v>-0.59</v>
          </cell>
          <cell r="ANC45">
            <v>-1.1500000000000001</v>
          </cell>
          <cell r="AND45">
            <v>-1.02</v>
          </cell>
          <cell r="ANE45">
            <v>-0.67</v>
          </cell>
          <cell r="ANF45">
            <v>-0.4</v>
          </cell>
          <cell r="ANG45">
            <v>0.06</v>
          </cell>
          <cell r="ANH45">
            <v>0.32</v>
          </cell>
          <cell r="ANI45">
            <v>0.91</v>
          </cell>
          <cell r="ANJ45">
            <v>0.84</v>
          </cell>
          <cell r="ANK45">
            <v>0.85</v>
          </cell>
          <cell r="ANL45">
            <v>0.78</v>
          </cell>
          <cell r="ANM45">
            <v>1.3900000000000001</v>
          </cell>
          <cell r="ANN45">
            <v>0.96</v>
          </cell>
          <cell r="ANO45">
            <v>0.98</v>
          </cell>
          <cell r="ANP45">
            <v>1.3900000000000001</v>
          </cell>
          <cell r="ANQ45">
            <v>1.46</v>
          </cell>
          <cell r="ANR45">
            <v>1.17</v>
          </cell>
          <cell r="ANS45">
            <v>0.59</v>
          </cell>
          <cell r="ANT45">
            <v>0.82000000000000006</v>
          </cell>
          <cell r="ANU45">
            <v>0.11</v>
          </cell>
          <cell r="ANV45">
            <v>-0.05</v>
          </cell>
          <cell r="ANW45">
            <v>0.39</v>
          </cell>
          <cell r="ANX45">
            <v>-0.5</v>
          </cell>
          <cell r="ANY45">
            <v>-1.04</v>
          </cell>
          <cell r="ANZ45">
            <v>-1.48</v>
          </cell>
          <cell r="AOA45">
            <v>-1.62</v>
          </cell>
          <cell r="AOB45">
            <v>-1.82</v>
          </cell>
          <cell r="AOC45">
            <v>-3.7600000000000002</v>
          </cell>
          <cell r="AOD45">
            <v>-3.91</v>
          </cell>
          <cell r="AOE45">
            <v>-4.22</v>
          </cell>
          <cell r="AOF45">
            <v>-5.17</v>
          </cell>
          <cell r="AOG45">
            <v>-5.86</v>
          </cell>
          <cell r="AOH45">
            <v>-6.21</v>
          </cell>
          <cell r="AOI45">
            <v>-8.02</v>
          </cell>
          <cell r="AOJ45">
            <v>-8.5</v>
          </cell>
          <cell r="AOK45">
            <v>-9.42</v>
          </cell>
          <cell r="AOL45">
            <v>-9.74</v>
          </cell>
          <cell r="AOM45">
            <v>-9.69</v>
          </cell>
          <cell r="AON45">
            <v>-10.32</v>
          </cell>
          <cell r="AOO45">
            <v>-10.74</v>
          </cell>
          <cell r="AOP45">
            <v>-10.790000000000001</v>
          </cell>
          <cell r="AOQ45">
            <v>-10.41</v>
          </cell>
          <cell r="AOR45">
            <v>-10.700000000000001</v>
          </cell>
          <cell r="AOS45">
            <v>-10.93</v>
          </cell>
          <cell r="AOT45">
            <v>-10.75</v>
          </cell>
          <cell r="AOU45">
            <v>-11.74</v>
          </cell>
          <cell r="AOV45">
            <v>-11.63</v>
          </cell>
          <cell r="AOW45">
            <v>-12.52</v>
          </cell>
          <cell r="AOX45">
            <v>-12.15</v>
          </cell>
          <cell r="AOY45">
            <v>-11.98</v>
          </cell>
          <cell r="AOZ45">
            <v>-11.39</v>
          </cell>
          <cell r="APA45">
            <v>-11.23</v>
          </cell>
          <cell r="APB45">
            <v>-10.97</v>
          </cell>
          <cell r="APC45">
            <v>-10.67</v>
          </cell>
          <cell r="APD45">
            <v>-10.050000000000001</v>
          </cell>
          <cell r="APE45">
            <v>-9.06</v>
          </cell>
          <cell r="APF45">
            <v>-8.5299999999999994</v>
          </cell>
          <cell r="APG45">
            <v>-8.5400000000000009</v>
          </cell>
          <cell r="APH45">
            <v>-8.31</v>
          </cell>
          <cell r="API45">
            <v>-6.5200000000000005</v>
          </cell>
          <cell r="APJ45">
            <v>-6.37</v>
          </cell>
          <cell r="APK45">
            <v>-5.42</v>
          </cell>
          <cell r="APL45">
            <v>-5.68</v>
          </cell>
          <cell r="APM45">
            <v>-5.34</v>
          </cell>
          <cell r="APN45">
            <v>-5.58</v>
          </cell>
          <cell r="APO45">
            <v>-5.48</v>
          </cell>
          <cell r="APP45">
            <v>-5.71</v>
          </cell>
          <cell r="APQ45">
            <v>-5.21</v>
          </cell>
          <cell r="APR45">
            <v>-5.13</v>
          </cell>
          <cell r="APS45">
            <v>-4.21</v>
          </cell>
          <cell r="APT45">
            <v>-4.7300000000000004</v>
          </cell>
          <cell r="APU45">
            <v>-5.5</v>
          </cell>
          <cell r="APV45">
            <v>-5.65</v>
          </cell>
          <cell r="APW45">
            <v>-6.26</v>
          </cell>
          <cell r="APX45">
            <v>-5.86</v>
          </cell>
          <cell r="APY45">
            <v>-6.17</v>
          </cell>
          <cell r="APZ45">
            <v>-5.89</v>
          </cell>
          <cell r="AQA45">
            <v>-6.2</v>
          </cell>
          <cell r="AQB45">
            <v>-6.43</v>
          </cell>
          <cell r="AQC45">
            <v>-6.15</v>
          </cell>
          <cell r="AQD45">
            <v>-5.37</v>
          </cell>
          <cell r="AQE45">
            <v>-5.3500000000000005</v>
          </cell>
          <cell r="AQF45">
            <v>-5</v>
          </cell>
          <cell r="AQG45">
            <v>-4.93</v>
          </cell>
          <cell r="AQH45">
            <v>-4.34</v>
          </cell>
          <cell r="AQI45">
            <v>-3.86</v>
          </cell>
          <cell r="AQJ45">
            <v>-2.72</v>
          </cell>
          <cell r="AQK45">
            <v>-1.78</v>
          </cell>
          <cell r="AQL45">
            <v>-0.73</v>
          </cell>
          <cell r="AQM45">
            <v>-1.6400000000000001</v>
          </cell>
          <cell r="AQN45">
            <v>-1.6</v>
          </cell>
          <cell r="AQO45">
            <v>-1.1400000000000001</v>
          </cell>
          <cell r="AQP45">
            <v>-0.28999999999999998</v>
          </cell>
          <cell r="AQQ45">
            <v>1.22</v>
          </cell>
          <cell r="AQR45">
            <v>0.21</v>
          </cell>
          <cell r="AQS45">
            <v>1.68</v>
          </cell>
          <cell r="AQT45">
            <v>2.4300000000000002</v>
          </cell>
          <cell r="AQU45">
            <v>2.59</v>
          </cell>
          <cell r="AQV45">
            <v>3.37</v>
          </cell>
          <cell r="AQW45">
            <v>3.68</v>
          </cell>
          <cell r="AQX45">
            <v>3.84</v>
          </cell>
          <cell r="AQY45">
            <v>3.4</v>
          </cell>
          <cell r="AQZ45">
            <v>3.24</v>
          </cell>
          <cell r="ARA45">
            <v>5.73</v>
          </cell>
          <cell r="ARB45">
            <v>4.76</v>
          </cell>
          <cell r="ARC45">
            <v>4.17</v>
          </cell>
          <cell r="ARD45">
            <v>4.24</v>
          </cell>
          <cell r="ARE45">
            <v>4.04</v>
          </cell>
          <cell r="ARF45">
            <v>2.9</v>
          </cell>
          <cell r="ARG45">
            <v>2.68</v>
          </cell>
          <cell r="ARH45">
            <v>2.77</v>
          </cell>
          <cell r="ARI45">
            <v>2.86</v>
          </cell>
          <cell r="ARJ45">
            <v>1.95</v>
          </cell>
          <cell r="ARK45">
            <v>1.04</v>
          </cell>
          <cell r="ARL45">
            <v>1.31</v>
          </cell>
          <cell r="ARM45">
            <v>1.24</v>
          </cell>
          <cell r="ARN45">
            <v>1.8900000000000001</v>
          </cell>
          <cell r="ARO45">
            <v>1.02</v>
          </cell>
          <cell r="ARP45">
            <v>0.57999999999999996</v>
          </cell>
          <cell r="ARQ45">
            <v>1.07</v>
          </cell>
          <cell r="ARR45">
            <v>-0.73</v>
          </cell>
          <cell r="ARS45">
            <v>-1.1000000000000001</v>
          </cell>
          <cell r="ART45">
            <v>-1.37</v>
          </cell>
          <cell r="ARU45">
            <v>-1.51</v>
          </cell>
          <cell r="ARV45">
            <v>-0.70000000000000007</v>
          </cell>
          <cell r="ARW45">
            <v>-0.44</v>
          </cell>
          <cell r="ARX45">
            <v>-1.29</v>
          </cell>
          <cell r="ARY45">
            <v>-0.95000000000000007</v>
          </cell>
          <cell r="ARZ45">
            <v>-1.55</v>
          </cell>
          <cell r="ASA45">
            <v>-0.03</v>
          </cell>
          <cell r="ASB45">
            <v>0.22</v>
          </cell>
          <cell r="ASC45">
            <v>0.96</v>
          </cell>
          <cell r="ASD45">
            <v>1.1200000000000001</v>
          </cell>
          <cell r="ASE45">
            <v>0.96</v>
          </cell>
          <cell r="ASF45">
            <v>0.16</v>
          </cell>
          <cell r="ASG45">
            <v>0.33</v>
          </cell>
          <cell r="ASH45">
            <v>0.67</v>
          </cell>
          <cell r="ASI45">
            <v>0.72</v>
          </cell>
          <cell r="ASJ45">
            <v>0.35000000000000003</v>
          </cell>
          <cell r="ASK45">
            <v>0.46</v>
          </cell>
          <cell r="ASL45">
            <v>1.8</v>
          </cell>
          <cell r="ASM45">
            <v>1.95</v>
          </cell>
          <cell r="ASN45">
            <v>3.15</v>
          </cell>
          <cell r="ASO45">
            <v>3.69</v>
          </cell>
          <cell r="ASP45">
            <v>3.6</v>
          </cell>
          <cell r="ASQ45">
            <v>3.67</v>
          </cell>
          <cell r="ASR45">
            <v>3.63</v>
          </cell>
          <cell r="ASS45">
            <v>3.3000000000000003</v>
          </cell>
          <cell r="AST45">
            <v>3.18</v>
          </cell>
          <cell r="ASU45">
            <v>1.71</v>
          </cell>
          <cell r="ASV45">
            <v>2.4500000000000002</v>
          </cell>
          <cell r="ASW45">
            <v>2.79</v>
          </cell>
          <cell r="ASX45">
            <v>2.11</v>
          </cell>
          <cell r="ASY45">
            <v>2.5</v>
          </cell>
          <cell r="ASZ45">
            <v>1.97</v>
          </cell>
          <cell r="ATA45">
            <v>2.02</v>
          </cell>
          <cell r="ATB45">
            <v>1.92</v>
          </cell>
          <cell r="ATC45">
            <v>2.44</v>
          </cell>
          <cell r="ATD45">
            <v>2.85</v>
          </cell>
          <cell r="ATE45">
            <v>3.99</v>
          </cell>
          <cell r="ATF45">
            <v>3.98</v>
          </cell>
          <cell r="ATG45">
            <v>3.92</v>
          </cell>
          <cell r="ATH45">
            <v>3.2800000000000002</v>
          </cell>
          <cell r="ATI45">
            <v>3.71</v>
          </cell>
          <cell r="ATJ45">
            <v>4.4400000000000004</v>
          </cell>
          <cell r="ATK45">
            <v>4.5200000000000005</v>
          </cell>
          <cell r="ATL45">
            <v>4.22</v>
          </cell>
          <cell r="ATM45">
            <v>3.8000000000000003</v>
          </cell>
          <cell r="ATN45">
            <v>4.12</v>
          </cell>
          <cell r="ATO45">
            <v>3.02</v>
          </cell>
          <cell r="ATP45">
            <v>3.09</v>
          </cell>
          <cell r="ATQ45">
            <v>3.84</v>
          </cell>
          <cell r="ATR45">
            <v>4.34</v>
          </cell>
          <cell r="ATS45">
            <v>3.73</v>
          </cell>
          <cell r="ATT45">
            <v>5.82</v>
          </cell>
          <cell r="ATU45">
            <v>5.17</v>
          </cell>
          <cell r="ATV45">
            <v>5.19</v>
          </cell>
          <cell r="ATW45">
            <v>5.18</v>
          </cell>
          <cell r="ATX45">
            <v>5.42</v>
          </cell>
          <cell r="ATY45">
            <v>5.23</v>
          </cell>
          <cell r="ATZ45">
            <v>5.09</v>
          </cell>
          <cell r="AUA45">
            <v>5.5</v>
          </cell>
          <cell r="AUB45">
            <v>5.33</v>
          </cell>
          <cell r="AUC45">
            <v>5.05</v>
          </cell>
          <cell r="AUD45">
            <v>4.97</v>
          </cell>
          <cell r="AUE45">
            <v>5.3100000000000005</v>
          </cell>
          <cell r="AUF45">
            <v>5.47</v>
          </cell>
          <cell r="AUG45">
            <v>5.23</v>
          </cell>
          <cell r="AUH45">
            <v>5.95</v>
          </cell>
          <cell r="AUI45">
            <v>5.8</v>
          </cell>
          <cell r="AUJ45">
            <v>6.24</v>
          </cell>
          <cell r="AUK45">
            <v>6.5</v>
          </cell>
          <cell r="AUL45">
            <v>6.53</v>
          </cell>
          <cell r="AUM45">
            <v>6.49</v>
          </cell>
          <cell r="AUN45">
            <v>5.94</v>
          </cell>
          <cell r="AUO45">
            <v>5.42</v>
          </cell>
          <cell r="AUP45">
            <v>5.22</v>
          </cell>
          <cell r="AUQ45">
            <v>4.93</v>
          </cell>
          <cell r="AUR45">
            <v>4.95</v>
          </cell>
          <cell r="AUS45">
            <v>4.84</v>
          </cell>
          <cell r="AUT45">
            <v>3.96</v>
          </cell>
          <cell r="AUU45">
            <v>3.9</v>
          </cell>
          <cell r="AUV45">
            <v>3.63</v>
          </cell>
          <cell r="AUW45">
            <v>3.31</v>
          </cell>
          <cell r="AUX45">
            <v>2.6</v>
          </cell>
          <cell r="AUY45">
            <v>2.44</v>
          </cell>
          <cell r="AUZ45">
            <v>1.44</v>
          </cell>
          <cell r="AVA45">
            <v>1.05</v>
          </cell>
          <cell r="AVB45">
            <v>0.64</v>
          </cell>
          <cell r="AVC45">
            <v>-0.24</v>
          </cell>
          <cell r="AVD45">
            <v>-0.14000000000000001</v>
          </cell>
          <cell r="AVE45">
            <v>-1.75</v>
          </cell>
          <cell r="AVF45">
            <v>-1.35</v>
          </cell>
          <cell r="AVG45">
            <v>-1.84</v>
          </cell>
          <cell r="AVH45">
            <v>-2.96</v>
          </cell>
          <cell r="AVI45">
            <v>-2.77</v>
          </cell>
          <cell r="AVJ45">
            <v>-2.94</v>
          </cell>
          <cell r="AVK45">
            <v>-2.89</v>
          </cell>
          <cell r="AVL45">
            <v>-3.3000000000000003</v>
          </cell>
          <cell r="AVM45">
            <v>-3.02</v>
          </cell>
          <cell r="AVN45">
            <v>-3.04</v>
          </cell>
          <cell r="AVO45">
            <v>-2.34</v>
          </cell>
          <cell r="AVP45">
            <v>-2.4500000000000002</v>
          </cell>
          <cell r="AVQ45">
            <v>-2.69</v>
          </cell>
          <cell r="AVR45">
            <v>-2.5300000000000002</v>
          </cell>
          <cell r="AVS45">
            <v>-2.2600000000000002</v>
          </cell>
          <cell r="AVT45">
            <v>-2.23</v>
          </cell>
          <cell r="AVU45">
            <v>-2.0699999999999998</v>
          </cell>
          <cell r="AVV45">
            <v>-1.5</v>
          </cell>
          <cell r="AVW45">
            <v>-0.74</v>
          </cell>
          <cell r="AVX45">
            <v>-0.93</v>
          </cell>
          <cell r="AVY45">
            <v>-1.21</v>
          </cell>
          <cell r="AVZ45">
            <v>-1.1599999999999999</v>
          </cell>
          <cell r="AWA45">
            <v>-0.62</v>
          </cell>
          <cell r="AWB45">
            <v>-0.16</v>
          </cell>
          <cell r="AWC45">
            <v>1.42</v>
          </cell>
          <cell r="AWD45">
            <v>1.3800000000000001</v>
          </cell>
          <cell r="AWE45">
            <v>1.44</v>
          </cell>
          <cell r="AWF45">
            <v>1.71</v>
          </cell>
          <cell r="AWG45">
            <v>2.34</v>
          </cell>
          <cell r="AWH45">
            <v>2.66</v>
          </cell>
          <cell r="AWI45">
            <v>2.5500000000000003</v>
          </cell>
          <cell r="AWJ45">
            <v>2.4500000000000002</v>
          </cell>
          <cell r="AWK45">
            <v>2.72</v>
          </cell>
          <cell r="AWL45">
            <v>3.14</v>
          </cell>
          <cell r="AWM45">
            <v>2.91</v>
          </cell>
          <cell r="AWN45">
            <v>2.57</v>
          </cell>
          <cell r="AWO45">
            <v>2.13</v>
          </cell>
          <cell r="AWP45">
            <v>2.19</v>
          </cell>
          <cell r="AWQ45">
            <v>2.37</v>
          </cell>
          <cell r="AWR45">
            <v>2.4500000000000002</v>
          </cell>
          <cell r="AWS45">
            <v>2.38</v>
          </cell>
          <cell r="AWT45">
            <v>2.29</v>
          </cell>
          <cell r="AWU45">
            <v>2.2200000000000002</v>
          </cell>
          <cell r="AWV45">
            <v>2.29</v>
          </cell>
          <cell r="AWW45">
            <v>2.2200000000000002</v>
          </cell>
          <cell r="AWX45">
            <v>1.75</v>
          </cell>
          <cell r="AWY45">
            <v>1.57</v>
          </cell>
          <cell r="AWZ45">
            <v>1.35</v>
          </cell>
          <cell r="AXA45">
            <v>1.23</v>
          </cell>
          <cell r="AXB45">
            <v>0.9</v>
          </cell>
          <cell r="AXC45">
            <v>0.51</v>
          </cell>
          <cell r="AXD45">
            <v>0.9</v>
          </cell>
          <cell r="AXE45">
            <v>0.51</v>
          </cell>
          <cell r="AXF45">
            <v>0.91</v>
          </cell>
          <cell r="AXG45">
            <v>0.67</v>
          </cell>
          <cell r="AXH45">
            <v>0.47000000000000003</v>
          </cell>
          <cell r="AXI45">
            <v>0.75</v>
          </cell>
          <cell r="AXJ45">
            <v>0.49</v>
          </cell>
          <cell r="AXK45">
            <v>0.8</v>
          </cell>
          <cell r="AXL45">
            <v>0.89</v>
          </cell>
          <cell r="AXM45">
            <v>0.78</v>
          </cell>
          <cell r="AXN45">
            <v>0.74</v>
          </cell>
          <cell r="AXO45">
            <v>0.65</v>
          </cell>
          <cell r="AXP45">
            <v>0.26</v>
          </cell>
          <cell r="AXQ45">
            <v>0.45</v>
          </cell>
          <cell r="AXR45">
            <v>0.25</v>
          </cell>
          <cell r="AXS45">
            <v>0.87</v>
          </cell>
          <cell r="AXT45">
            <v>0.84</v>
          </cell>
          <cell r="AXU45">
            <v>0.87</v>
          </cell>
          <cell r="AXV45">
            <v>1.03</v>
          </cell>
          <cell r="AXW45">
            <v>0.93</v>
          </cell>
          <cell r="AXX45">
            <v>0.63</v>
          </cell>
          <cell r="AXY45">
            <v>0.05</v>
          </cell>
          <cell r="AXZ45">
            <v>-0.03</v>
          </cell>
          <cell r="AYA45">
            <v>-0.23</v>
          </cell>
          <cell r="AYB45">
            <v>0.02</v>
          </cell>
          <cell r="AYC45">
            <v>-0.18</v>
          </cell>
          <cell r="AYD45">
            <v>-0.37</v>
          </cell>
          <cell r="AYE45">
            <v>-0.5</v>
          </cell>
          <cell r="AYF45">
            <v>-0.93</v>
          </cell>
          <cell r="AYG45">
            <v>-1.1599999999999999</v>
          </cell>
          <cell r="AYH45">
            <v>-1.4000000000000001</v>
          </cell>
          <cell r="AYI45">
            <v>-1.47</v>
          </cell>
          <cell r="AYJ45">
            <v>-1.9000000000000001</v>
          </cell>
          <cell r="AYK45">
            <v>-2.12</v>
          </cell>
          <cell r="AYL45">
            <v>-2.35</v>
          </cell>
          <cell r="AYM45">
            <v>-2.5</v>
          </cell>
          <cell r="AYN45">
            <v>-2.44</v>
          </cell>
          <cell r="AYO45">
            <v>-2.6</v>
          </cell>
          <cell r="AYP45">
            <v>-2.82</v>
          </cell>
          <cell r="AYQ45">
            <v>-3.0700000000000003</v>
          </cell>
          <cell r="AYR45">
            <v>-3.37</v>
          </cell>
          <cell r="AYS45">
            <v>-3.5300000000000002</v>
          </cell>
          <cell r="AYT45">
            <v>-3.62</v>
          </cell>
          <cell r="AYU45">
            <v>-3.63</v>
          </cell>
          <cell r="AYV45">
            <v>-3.89</v>
          </cell>
          <cell r="AYW45">
            <v>-3.97</v>
          </cell>
          <cell r="AYX45">
            <v>-4.16</v>
          </cell>
          <cell r="AYY45">
            <v>-4.57</v>
          </cell>
          <cell r="AYZ45">
            <v>-4.03</v>
          </cell>
          <cell r="AZA45">
            <v>-4.62</v>
          </cell>
          <cell r="AZB45">
            <v>-4.4000000000000004</v>
          </cell>
          <cell r="AZC45">
            <v>-4.7700000000000005</v>
          </cell>
          <cell r="AZD45">
            <v>-5.08</v>
          </cell>
          <cell r="AZE45">
            <v>-4.68</v>
          </cell>
          <cell r="AZF45">
            <v>-5.1100000000000003</v>
          </cell>
          <cell r="AZG45">
            <v>-4.8</v>
          </cell>
          <cell r="AZH45">
            <v>-5.86</v>
          </cell>
          <cell r="AZI45">
            <v>-5.84</v>
          </cell>
          <cell r="AZJ45">
            <v>-5.57</v>
          </cell>
          <cell r="AZK45">
            <v>-5.5200000000000005</v>
          </cell>
          <cell r="AZL45">
            <v>-5.94</v>
          </cell>
          <cell r="AZM45">
            <v>-5.55</v>
          </cell>
          <cell r="AZN45">
            <v>-5.78</v>
          </cell>
          <cell r="AZO45">
            <v>-5.79</v>
          </cell>
          <cell r="AZP45">
            <v>-5.99</v>
          </cell>
          <cell r="AZQ45">
            <v>-5.91</v>
          </cell>
          <cell r="AZR45">
            <v>-5.62</v>
          </cell>
          <cell r="AZS45">
            <v>-5.79</v>
          </cell>
          <cell r="AZT45">
            <v>-4.8899999999999997</v>
          </cell>
          <cell r="AZU45">
            <v>-4.79</v>
          </cell>
          <cell r="AZV45">
            <v>-5.91</v>
          </cell>
          <cell r="AZW45">
            <v>-5.0600000000000005</v>
          </cell>
          <cell r="AZX45">
            <v>-6.0600000000000005</v>
          </cell>
          <cell r="AZY45">
            <v>-6.13</v>
          </cell>
          <cell r="AZZ45">
            <v>-6.34</v>
          </cell>
          <cell r="BAA45">
            <v>-6.13</v>
          </cell>
          <cell r="BAB45">
            <v>-5.17</v>
          </cell>
          <cell r="BAC45">
            <v>-5.64</v>
          </cell>
          <cell r="BAD45">
            <v>-4.9400000000000004</v>
          </cell>
          <cell r="BAE45">
            <v>-4.99</v>
          </cell>
          <cell r="BAF45">
            <v>-4.37</v>
          </cell>
          <cell r="BAG45">
            <v>-4.8100000000000005</v>
          </cell>
          <cell r="BAH45">
            <v>-3.5100000000000002</v>
          </cell>
          <cell r="BAI45">
            <v>-3.99</v>
          </cell>
          <cell r="BAJ45">
            <v>-4.51</v>
          </cell>
          <cell r="BAK45">
            <v>-5.21</v>
          </cell>
          <cell r="BAL45">
            <v>-4.32</v>
          </cell>
          <cell r="BAM45">
            <v>-3.1</v>
          </cell>
          <cell r="BAN45">
            <v>-2.34</v>
          </cell>
          <cell r="BAO45">
            <v>-3.29</v>
          </cell>
          <cell r="BAP45">
            <v>-3.65</v>
          </cell>
          <cell r="BAQ45">
            <v>-3.75</v>
          </cell>
          <cell r="BAR45">
            <v>-2.93</v>
          </cell>
          <cell r="BAS45">
            <v>-1.1300000000000001</v>
          </cell>
          <cell r="BAT45">
            <v>0.06</v>
          </cell>
          <cell r="BAU45">
            <v>1.46</v>
          </cell>
          <cell r="BAV45">
            <v>1.8800000000000001</v>
          </cell>
          <cell r="BAW45">
            <v>0.91</v>
          </cell>
          <cell r="BAX45">
            <v>0.49</v>
          </cell>
          <cell r="BAY45">
            <v>1.1400000000000001</v>
          </cell>
          <cell r="BAZ45">
            <v>0.84</v>
          </cell>
          <cell r="BBA45">
            <v>2.97</v>
          </cell>
          <cell r="BBB45">
            <v>2.6</v>
          </cell>
          <cell r="BBC45">
            <v>2.63</v>
          </cell>
          <cell r="BBD45">
            <v>2.2800000000000002</v>
          </cell>
          <cell r="BBE45">
            <v>2.48</v>
          </cell>
          <cell r="BBF45">
            <v>1.46</v>
          </cell>
          <cell r="BBG45">
            <v>1.49</v>
          </cell>
          <cell r="BBH45">
            <v>1.74</v>
          </cell>
          <cell r="BBI45">
            <v>2.57</v>
          </cell>
          <cell r="BBJ45">
            <v>2.39</v>
          </cell>
          <cell r="BBK45">
            <v>2.2000000000000002</v>
          </cell>
          <cell r="BBL45">
            <v>4.8100000000000005</v>
          </cell>
          <cell r="BBM45">
            <v>4.22</v>
          </cell>
          <cell r="BBN45">
            <v>2.95</v>
          </cell>
          <cell r="BBO45">
            <v>2.19</v>
          </cell>
          <cell r="BBP45">
            <v>2.79</v>
          </cell>
          <cell r="BBQ45">
            <v>2.46</v>
          </cell>
          <cell r="BBR45">
            <v>3.93</v>
          </cell>
          <cell r="BBS45">
            <v>3.69</v>
          </cell>
          <cell r="BBT45">
            <v>2.7600000000000002</v>
          </cell>
          <cell r="BBU45">
            <v>2.16</v>
          </cell>
          <cell r="BBV45">
            <v>1.3900000000000001</v>
          </cell>
          <cell r="BBW45">
            <v>1.22</v>
          </cell>
          <cell r="BBX45">
            <v>1.46</v>
          </cell>
          <cell r="BBY45">
            <v>0.85</v>
          </cell>
          <cell r="BBZ45">
            <v>0.65</v>
          </cell>
          <cell r="BCA45">
            <v>0.69000000000000006</v>
          </cell>
          <cell r="BCB45">
            <v>-0.57000000000000006</v>
          </cell>
          <cell r="BCC45">
            <v>-0.21</v>
          </cell>
          <cell r="BCD45">
            <v>-0.79</v>
          </cell>
          <cell r="BCE45">
            <v>-1.3800000000000001</v>
          </cell>
          <cell r="BCF45">
            <v>-1.51</v>
          </cell>
          <cell r="BCG45">
            <v>-2.31</v>
          </cell>
          <cell r="BCH45">
            <v>-2.96</v>
          </cell>
          <cell r="BCI45">
            <v>-3.73</v>
          </cell>
          <cell r="BCJ45">
            <v>-3.59</v>
          </cell>
          <cell r="BCK45">
            <v>-3.04</v>
          </cell>
          <cell r="BCL45">
            <v>-3.4</v>
          </cell>
          <cell r="BCM45">
            <v>-3.2600000000000002</v>
          </cell>
          <cell r="BCN45">
            <v>-3.68</v>
          </cell>
          <cell r="BCO45">
            <v>-3.35</v>
          </cell>
          <cell r="BCP45">
            <v>-3.46</v>
          </cell>
          <cell r="BCQ45">
            <v>-2.11</v>
          </cell>
          <cell r="BCR45">
            <v>-1.92</v>
          </cell>
          <cell r="BCS45">
            <v>-2.15</v>
          </cell>
          <cell r="BCT45">
            <v>-1.61</v>
          </cell>
          <cell r="BCU45">
            <v>-0.84</v>
          </cell>
          <cell r="BCV45">
            <v>-1.83</v>
          </cell>
          <cell r="BCW45">
            <v>-1.49</v>
          </cell>
          <cell r="BCX45">
            <v>-2.16</v>
          </cell>
          <cell r="BCY45">
            <v>-2.39</v>
          </cell>
          <cell r="BCZ45">
            <v>-2.4900000000000002</v>
          </cell>
          <cell r="BDA45">
            <v>-2.16</v>
          </cell>
          <cell r="BDB45">
            <v>-1.0900000000000001</v>
          </cell>
          <cell r="BDC45">
            <v>-0.08</v>
          </cell>
          <cell r="BDD45">
            <v>-0.37</v>
          </cell>
          <cell r="BDE45">
            <v>0.21</v>
          </cell>
          <cell r="BDF45">
            <v>-0.64</v>
          </cell>
          <cell r="BDG45">
            <v>-0.78</v>
          </cell>
          <cell r="BDH45">
            <v>0.39</v>
          </cell>
          <cell r="BDI45">
            <v>0.35000000000000003</v>
          </cell>
          <cell r="BDJ45">
            <v>1.41</v>
          </cell>
          <cell r="BDK45">
            <v>1.53</v>
          </cell>
          <cell r="BDL45">
            <v>0.49</v>
          </cell>
          <cell r="BDM45">
            <v>0.81</v>
          </cell>
          <cell r="BDN45">
            <v>1.07</v>
          </cell>
          <cell r="BDO45">
            <v>1.6400000000000001</v>
          </cell>
          <cell r="BDP45">
            <v>1.28</v>
          </cell>
          <cell r="BDQ45">
            <v>0.95000000000000007</v>
          </cell>
          <cell r="BDR45">
            <v>1.1599999999999999</v>
          </cell>
          <cell r="BDS45">
            <v>1.08</v>
          </cell>
          <cell r="BDT45">
            <v>0.69000000000000006</v>
          </cell>
          <cell r="BDU45">
            <v>0.83000000000000007</v>
          </cell>
          <cell r="BDV45">
            <v>1.43</v>
          </cell>
          <cell r="BDW45">
            <v>2.91</v>
          </cell>
          <cell r="BDX45">
            <v>4.3899999999999997</v>
          </cell>
          <cell r="BDY45">
            <v>4.8500000000000005</v>
          </cell>
          <cell r="BDZ45">
            <v>5.38</v>
          </cell>
          <cell r="BEA45">
            <v>4.5</v>
          </cell>
          <cell r="BEB45">
            <v>4.78</v>
          </cell>
          <cell r="BEC45">
            <v>4.28</v>
          </cell>
          <cell r="BED45">
            <v>4.7300000000000004</v>
          </cell>
          <cell r="BEE45">
            <v>5.8500000000000005</v>
          </cell>
          <cell r="BEF45">
            <v>5.92</v>
          </cell>
          <cell r="BEG45">
            <v>5.53</v>
          </cell>
          <cell r="BEH45">
            <v>6.32</v>
          </cell>
          <cell r="BEI45">
            <v>4.59</v>
          </cell>
          <cell r="BEJ45">
            <v>6.93</v>
          </cell>
          <cell r="BEK45">
            <v>6.93</v>
          </cell>
          <cell r="BEL45">
            <v>6.62</v>
          </cell>
          <cell r="BEM45">
            <v>6.36</v>
          </cell>
          <cell r="BEN45">
            <v>6.11</v>
          </cell>
          <cell r="BEO45">
            <v>6.01</v>
          </cell>
          <cell r="BEP45">
            <v>6.58</v>
          </cell>
          <cell r="BEQ45">
            <v>6.13</v>
          </cell>
          <cell r="BER45">
            <v>6.24</v>
          </cell>
          <cell r="BES45">
            <v>4.57</v>
          </cell>
          <cell r="BET45">
            <v>2.23</v>
          </cell>
          <cell r="BEU45">
            <v>1.87</v>
          </cell>
          <cell r="BEV45">
            <v>1.75</v>
          </cell>
          <cell r="BEW45">
            <v>1.55</v>
          </cell>
          <cell r="BEX45">
            <v>1.26</v>
          </cell>
          <cell r="BEY45">
            <v>1.25</v>
          </cell>
          <cell r="BEZ45">
            <v>2.04</v>
          </cell>
          <cell r="BFA45">
            <v>1.19</v>
          </cell>
          <cell r="BFB45">
            <v>0.95000000000000007</v>
          </cell>
          <cell r="BFC45">
            <v>0.49</v>
          </cell>
          <cell r="BFD45">
            <v>-0.37</v>
          </cell>
          <cell r="BFE45">
            <v>-0.82000000000000006</v>
          </cell>
          <cell r="BFF45">
            <v>-0.35000000000000003</v>
          </cell>
          <cell r="BFG45">
            <v>-0.34</v>
          </cell>
          <cell r="BFH45">
            <v>-1.35</v>
          </cell>
          <cell r="BFI45">
            <v>-1.96</v>
          </cell>
          <cell r="BFJ45">
            <v>-2.54</v>
          </cell>
          <cell r="BFK45">
            <v>-3.14</v>
          </cell>
          <cell r="BFL45">
            <v>-2.67</v>
          </cell>
          <cell r="BFM45">
            <v>-2.38</v>
          </cell>
          <cell r="BFN45">
            <v>-1.97</v>
          </cell>
          <cell r="BFO45">
            <v>0.27</v>
          </cell>
          <cell r="BFP45">
            <v>0</v>
          </cell>
          <cell r="BFQ45">
            <v>0.09</v>
          </cell>
          <cell r="BFR45">
            <v>-0.01</v>
          </cell>
          <cell r="BFS45">
            <v>-0.27</v>
          </cell>
          <cell r="BFT45">
            <v>-0.51</v>
          </cell>
          <cell r="BFU45">
            <v>-0.77</v>
          </cell>
          <cell r="BFV45">
            <v>0.22</v>
          </cell>
          <cell r="BFW45">
            <v>-0.27</v>
          </cell>
          <cell r="BFX45">
            <v>-0.02</v>
          </cell>
          <cell r="BFY45">
            <v>0.42</v>
          </cell>
          <cell r="BFZ45">
            <v>0.78</v>
          </cell>
          <cell r="BGA45">
            <v>0.62</v>
          </cell>
          <cell r="BGB45">
            <v>0.43</v>
          </cell>
          <cell r="BGC45">
            <v>0.5</v>
          </cell>
          <cell r="BGD45">
            <v>0.43</v>
          </cell>
          <cell r="BGE45">
            <v>0.56000000000000005</v>
          </cell>
          <cell r="BGF45">
            <v>1.06</v>
          </cell>
          <cell r="BGG45">
            <v>1.17</v>
          </cell>
          <cell r="BGH45">
            <v>1.94</v>
          </cell>
          <cell r="BGI45">
            <v>1.6600000000000001</v>
          </cell>
          <cell r="BGJ45">
            <v>1.28</v>
          </cell>
          <cell r="BGK45">
            <v>0.83000000000000007</v>
          </cell>
          <cell r="BGL45">
            <v>7.0000000000000007E-2</v>
          </cell>
          <cell r="BGM45">
            <v>0.91</v>
          </cell>
          <cell r="BGN45">
            <v>1.6500000000000001</v>
          </cell>
          <cell r="BGO45">
            <v>1.46</v>
          </cell>
          <cell r="BGP45">
            <v>2.27</v>
          </cell>
          <cell r="BGQ45">
            <v>2.0499999999999998</v>
          </cell>
          <cell r="BGR45">
            <v>2.04</v>
          </cell>
          <cell r="BGS45">
            <v>1.85</v>
          </cell>
          <cell r="BGT45">
            <v>1.78</v>
          </cell>
          <cell r="BGU45">
            <v>3.12</v>
          </cell>
          <cell r="BGV45">
            <v>2.7</v>
          </cell>
          <cell r="BGW45">
            <v>3.09</v>
          </cell>
          <cell r="BGX45">
            <v>3.11</v>
          </cell>
          <cell r="BGY45">
            <v>3.15</v>
          </cell>
          <cell r="BGZ45">
            <v>3.8200000000000003</v>
          </cell>
          <cell r="BHA45">
            <v>4.29</v>
          </cell>
          <cell r="BHB45">
            <v>5.21</v>
          </cell>
          <cell r="BHC45">
            <v>5.2</v>
          </cell>
          <cell r="BHD45">
            <v>5.12</v>
          </cell>
          <cell r="BHE45">
            <v>5.72</v>
          </cell>
          <cell r="BHF45">
            <v>5.63</v>
          </cell>
          <cell r="BHG45">
            <v>5.3100000000000005</v>
          </cell>
          <cell r="BHH45">
            <v>5.53</v>
          </cell>
          <cell r="BHI45">
            <v>5.61</v>
          </cell>
          <cell r="BHJ45">
            <v>5.68</v>
          </cell>
          <cell r="BHK45">
            <v>5.73</v>
          </cell>
          <cell r="BHL45">
            <v>4.07</v>
          </cell>
          <cell r="BHM45">
            <v>4.4400000000000004</v>
          </cell>
          <cell r="BHN45">
            <v>3.7800000000000002</v>
          </cell>
          <cell r="BHO45">
            <v>3.18</v>
          </cell>
          <cell r="BHP45">
            <v>3.27</v>
          </cell>
          <cell r="BHQ45">
            <v>3.17</v>
          </cell>
          <cell r="BHR45">
            <v>2.64</v>
          </cell>
          <cell r="BHS45">
            <v>1.76</v>
          </cell>
          <cell r="BHT45">
            <v>1.55</v>
          </cell>
          <cell r="BHU45">
            <v>1.6500000000000001</v>
          </cell>
          <cell r="BHV45">
            <v>1.4000000000000001</v>
          </cell>
          <cell r="BHW45">
            <v>0.34</v>
          </cell>
          <cell r="BHX45">
            <v>-0.26</v>
          </cell>
          <cell r="BHY45">
            <v>-0.59</v>
          </cell>
          <cell r="BHZ45">
            <v>0.36</v>
          </cell>
          <cell r="BIA45">
            <v>0.71</v>
          </cell>
          <cell r="BIB45">
            <v>-0.25</v>
          </cell>
          <cell r="BIC45">
            <v>-0.26</v>
          </cell>
          <cell r="BID45">
            <v>-0.28000000000000003</v>
          </cell>
          <cell r="BIE45">
            <v>0.28999999999999998</v>
          </cell>
          <cell r="BIF45">
            <v>0.37</v>
          </cell>
          <cell r="BIG45">
            <v>-0.1</v>
          </cell>
          <cell r="BIH45">
            <v>-0.28999999999999998</v>
          </cell>
          <cell r="BII45">
            <v>0.18</v>
          </cell>
          <cell r="BIJ45">
            <v>-0.17</v>
          </cell>
          <cell r="BIK45">
            <v>0.66</v>
          </cell>
          <cell r="BIL45">
            <v>1.6</v>
          </cell>
          <cell r="BIM45">
            <v>2.61</v>
          </cell>
          <cell r="BIN45">
            <v>2.93</v>
          </cell>
          <cell r="BIO45">
            <v>2.6</v>
          </cell>
          <cell r="BIP45">
            <v>1.73</v>
          </cell>
          <cell r="BIQ45">
            <v>1.76</v>
          </cell>
          <cell r="BIR45">
            <v>2.37</v>
          </cell>
          <cell r="BIS45">
            <v>2.29</v>
          </cell>
          <cell r="BIT45">
            <v>2.67</v>
          </cell>
          <cell r="BIU45">
            <v>1.6</v>
          </cell>
          <cell r="BIV45">
            <v>1.17</v>
          </cell>
          <cell r="BIW45">
            <v>-0.66</v>
          </cell>
          <cell r="BIX45">
            <v>-0.25</v>
          </cell>
          <cell r="BIY45">
            <v>-0.75</v>
          </cell>
          <cell r="BIZ45">
            <v>-1.02</v>
          </cell>
          <cell r="BJA45">
            <v>-1.4000000000000001</v>
          </cell>
          <cell r="BJB45">
            <v>-1.76</v>
          </cell>
          <cell r="BJC45">
            <v>-2.34</v>
          </cell>
          <cell r="BJD45">
            <v>-2.81</v>
          </cell>
          <cell r="BJE45">
            <v>-3.2</v>
          </cell>
          <cell r="BJF45">
            <v>-3.16</v>
          </cell>
          <cell r="BJG45">
            <v>-2.85</v>
          </cell>
          <cell r="BJH45">
            <v>-2.74</v>
          </cell>
          <cell r="BJI45">
            <v>-4.88</v>
          </cell>
          <cell r="BJJ45">
            <v>-5.25</v>
          </cell>
          <cell r="BJK45">
            <v>-5.32</v>
          </cell>
          <cell r="BJL45">
            <v>-5.91</v>
          </cell>
          <cell r="BJM45">
            <v>-6.13</v>
          </cell>
          <cell r="BJN45">
            <v>-6.13</v>
          </cell>
          <cell r="BJO45">
            <v>-5.72</v>
          </cell>
          <cell r="BJP45">
            <v>-6.26</v>
          </cell>
          <cell r="BJQ45">
            <v>-5.7</v>
          </cell>
          <cell r="BJR45">
            <v>-6.01</v>
          </cell>
          <cell r="BJS45">
            <v>-5.65</v>
          </cell>
          <cell r="BJT45">
            <v>-5.84</v>
          </cell>
          <cell r="BJU45">
            <v>-5.43</v>
          </cell>
          <cell r="BJV45">
            <v>-5.43</v>
          </cell>
          <cell r="BJW45">
            <v>-4.88</v>
          </cell>
          <cell r="BJX45">
            <v>-4.9000000000000004</v>
          </cell>
          <cell r="BJY45">
            <v>-4.6100000000000003</v>
          </cell>
          <cell r="BJZ45">
            <v>-3.8200000000000003</v>
          </cell>
          <cell r="BKA45">
            <v>-3.91</v>
          </cell>
          <cell r="BKB45">
            <v>-3.52</v>
          </cell>
          <cell r="BKC45">
            <v>-3.23</v>
          </cell>
          <cell r="BKD45">
            <v>-3.2800000000000002</v>
          </cell>
          <cell r="BKE45">
            <v>-3.64</v>
          </cell>
          <cell r="BKF45">
            <v>-3.58</v>
          </cell>
          <cell r="BKG45">
            <v>-3.7600000000000002</v>
          </cell>
          <cell r="BKH45">
            <v>-3.13</v>
          </cell>
          <cell r="BKI45">
            <v>-2.54</v>
          </cell>
          <cell r="BKJ45">
            <v>-2.36</v>
          </cell>
          <cell r="BKK45">
            <v>-2.14</v>
          </cell>
          <cell r="BKL45">
            <v>-2.42</v>
          </cell>
          <cell r="BKM45">
            <v>-2.0300000000000002</v>
          </cell>
          <cell r="BKN45">
            <v>-2.06</v>
          </cell>
          <cell r="BKO45">
            <v>-2.36</v>
          </cell>
          <cell r="BKP45">
            <v>-2.39</v>
          </cell>
          <cell r="BKQ45">
            <v>-2.54</v>
          </cell>
          <cell r="BKR45">
            <v>-1.41</v>
          </cell>
          <cell r="BKS45">
            <v>-0.95000000000000007</v>
          </cell>
          <cell r="BKT45">
            <v>-1.1000000000000001</v>
          </cell>
          <cell r="BKU45">
            <v>-1.03</v>
          </cell>
          <cell r="BKV45">
            <v>-1.43</v>
          </cell>
          <cell r="BKW45">
            <v>-1.81</v>
          </cell>
          <cell r="BKX45">
            <v>-1.42</v>
          </cell>
          <cell r="BKY45">
            <v>-1.1000000000000001</v>
          </cell>
          <cell r="BKZ45">
            <v>-1.6500000000000001</v>
          </cell>
          <cell r="BLA45">
            <v>-1.6500000000000001</v>
          </cell>
          <cell r="BLB45">
            <v>-1.6400000000000001</v>
          </cell>
          <cell r="BLC45">
            <v>-1.75</v>
          </cell>
          <cell r="BLD45">
            <v>-1.56</v>
          </cell>
          <cell r="BLE45">
            <v>-1.58</v>
          </cell>
          <cell r="BLF45">
            <v>-1.52</v>
          </cell>
          <cell r="BLG45">
            <v>-2.34</v>
          </cell>
          <cell r="BLH45">
            <v>-1.32</v>
          </cell>
          <cell r="BLI45">
            <v>-1.3800000000000001</v>
          </cell>
          <cell r="BLJ45">
            <v>-0.67</v>
          </cell>
          <cell r="BLK45">
            <v>-0.33</v>
          </cell>
          <cell r="BLL45">
            <v>-0.31</v>
          </cell>
          <cell r="BLM45">
            <v>-0.77</v>
          </cell>
          <cell r="BLN45">
            <v>-1.3800000000000001</v>
          </cell>
          <cell r="BLO45">
            <v>-2.3199999999999998</v>
          </cell>
          <cell r="BLP45">
            <v>-2.3000000000000003</v>
          </cell>
          <cell r="BLQ45">
            <v>-2.62</v>
          </cell>
          <cell r="BLR45">
            <v>-2.9</v>
          </cell>
          <cell r="BLS45">
            <v>-3.0300000000000002</v>
          </cell>
          <cell r="BLT45">
            <v>-3.23</v>
          </cell>
          <cell r="BLU45">
            <v>-3.88</v>
          </cell>
          <cell r="BLV45">
            <v>-3.7600000000000002</v>
          </cell>
          <cell r="BLW45">
            <v>-4.32</v>
          </cell>
          <cell r="BLX45">
            <v>-3.12</v>
          </cell>
          <cell r="BLY45">
            <v>-2.1800000000000002</v>
          </cell>
          <cell r="BLZ45">
            <v>-2.04</v>
          </cell>
          <cell r="BMA45">
            <v>-2.2600000000000002</v>
          </cell>
          <cell r="BMB45">
            <v>-2.25</v>
          </cell>
          <cell r="BMC45">
            <v>-2.57</v>
          </cell>
          <cell r="BMD45">
            <v>-2.31</v>
          </cell>
          <cell r="BME45">
            <v>-1.52</v>
          </cell>
          <cell r="BMF45">
            <v>-2.35</v>
          </cell>
          <cell r="BMG45">
            <v>-1.75</v>
          </cell>
          <cell r="BMH45">
            <v>-2.37</v>
          </cell>
          <cell r="BMI45">
            <v>-2.6</v>
          </cell>
          <cell r="BMJ45">
            <v>-2.84</v>
          </cell>
          <cell r="BMK45">
            <v>-2.25</v>
          </cell>
          <cell r="BML45">
            <v>-1.06</v>
          </cell>
          <cell r="BMM45">
            <v>-0.76</v>
          </cell>
          <cell r="BMN45">
            <v>-0.93</v>
          </cell>
          <cell r="BMO45">
            <v>-0.93</v>
          </cell>
          <cell r="BMP45">
            <v>-0.05</v>
          </cell>
          <cell r="BMQ45">
            <v>-0.24</v>
          </cell>
          <cell r="BMR45">
            <v>2.0699999999999998</v>
          </cell>
          <cell r="BMS45">
            <v>2.65</v>
          </cell>
          <cell r="BMT45">
            <v>3.38</v>
          </cell>
          <cell r="BMU45">
            <v>3.58</v>
          </cell>
          <cell r="BMV45">
            <v>3.64</v>
          </cell>
          <cell r="BMW45">
            <v>2.81</v>
          </cell>
          <cell r="BMX45">
            <v>2.25</v>
          </cell>
          <cell r="BMY45">
            <v>2.3000000000000003</v>
          </cell>
          <cell r="BMZ45">
            <v>2.2600000000000002</v>
          </cell>
          <cell r="BNA45">
            <v>2.3199999999999998</v>
          </cell>
          <cell r="BNB45">
            <v>2.2400000000000002</v>
          </cell>
          <cell r="BNC45">
            <v>2.8000000000000003</v>
          </cell>
          <cell r="BND45">
            <v>2.31</v>
          </cell>
          <cell r="BNE45">
            <v>2.42</v>
          </cell>
          <cell r="BNF45">
            <v>1.42</v>
          </cell>
          <cell r="BNG45">
            <v>1.51</v>
          </cell>
          <cell r="BNH45">
            <v>2</v>
          </cell>
          <cell r="BNI45">
            <v>2.0499999999999998</v>
          </cell>
          <cell r="BNJ45">
            <v>1.6</v>
          </cell>
          <cell r="BNK45">
            <v>1.1400000000000001</v>
          </cell>
          <cell r="BNL45">
            <v>1.02</v>
          </cell>
          <cell r="BNM45">
            <v>1.1500000000000001</v>
          </cell>
          <cell r="BNN45">
            <v>0.18</v>
          </cell>
          <cell r="BNO45">
            <v>-0.72</v>
          </cell>
          <cell r="BNP45">
            <v>-0.66</v>
          </cell>
          <cell r="BNQ45">
            <v>-0.72</v>
          </cell>
          <cell r="BNR45">
            <v>-0.19</v>
          </cell>
          <cell r="BNS45">
            <v>-0.02</v>
          </cell>
          <cell r="BNT45">
            <v>-0.63</v>
          </cell>
          <cell r="BNU45">
            <v>-0.87</v>
          </cell>
          <cell r="BNV45">
            <v>-0.85</v>
          </cell>
          <cell r="BNW45">
            <v>-0.97</v>
          </cell>
          <cell r="BNX45">
            <v>-0.55000000000000004</v>
          </cell>
          <cell r="BNY45">
            <v>-0.01</v>
          </cell>
          <cell r="BNZ45">
            <v>-0.27</v>
          </cell>
          <cell r="BOA45">
            <v>1.74</v>
          </cell>
          <cell r="BOB45">
            <v>1.76</v>
          </cell>
          <cell r="BOC45">
            <v>1.48</v>
          </cell>
          <cell r="BOD45">
            <v>2.48</v>
          </cell>
          <cell r="BOE45">
            <v>2.15</v>
          </cell>
          <cell r="BOF45">
            <v>2.1800000000000002</v>
          </cell>
          <cell r="BOG45">
            <v>2.1</v>
          </cell>
          <cell r="BOH45">
            <v>2.36</v>
          </cell>
          <cell r="BOI45">
            <v>3.2600000000000002</v>
          </cell>
          <cell r="BOJ45">
            <v>3.69</v>
          </cell>
          <cell r="BOK45">
            <v>3.85</v>
          </cell>
          <cell r="BOL45">
            <v>4.04</v>
          </cell>
          <cell r="BOM45">
            <v>3.86</v>
          </cell>
          <cell r="BON45">
            <v>3.6</v>
          </cell>
          <cell r="BOO45">
            <v>3.63</v>
          </cell>
          <cell r="BOP45">
            <v>3.08</v>
          </cell>
          <cell r="BOQ45">
            <v>3.04</v>
          </cell>
          <cell r="BOR45">
            <v>3.41</v>
          </cell>
          <cell r="BOS45">
            <v>3.5500000000000003</v>
          </cell>
          <cell r="BOT45">
            <v>4.37</v>
          </cell>
          <cell r="BOU45">
            <v>4.75</v>
          </cell>
          <cell r="BOV45">
            <v>4.5</v>
          </cell>
          <cell r="BOW45">
            <v>4.1399999999999997</v>
          </cell>
          <cell r="BOX45">
            <v>4.24</v>
          </cell>
          <cell r="BOY45">
            <v>2.41</v>
          </cell>
          <cell r="BOZ45">
            <v>2.96</v>
          </cell>
          <cell r="BPA45">
            <v>4.43</v>
          </cell>
          <cell r="BPB45">
            <v>4.3899999999999997</v>
          </cell>
          <cell r="BPC45">
            <v>4.12</v>
          </cell>
          <cell r="BPD45">
            <v>4.04</v>
          </cell>
          <cell r="BPE45">
            <v>3.95</v>
          </cell>
          <cell r="BPF45">
            <v>4.26</v>
          </cell>
          <cell r="BPG45">
            <v>3.94</v>
          </cell>
          <cell r="BPH45">
            <v>4.22</v>
          </cell>
          <cell r="BPI45">
            <v>4.46</v>
          </cell>
          <cell r="BPJ45">
            <v>4.53</v>
          </cell>
          <cell r="BPK45">
            <v>5.57</v>
          </cell>
          <cell r="BPL45">
            <v>5.44</v>
          </cell>
          <cell r="BPM45">
            <v>5.1100000000000003</v>
          </cell>
          <cell r="BPN45">
            <v>4.99</v>
          </cell>
          <cell r="BPO45">
            <v>5.7</v>
          </cell>
          <cell r="BPP45">
            <v>5.21</v>
          </cell>
          <cell r="BPQ45">
            <v>5.29</v>
          </cell>
          <cell r="BPR45">
            <v>5.6000000000000005</v>
          </cell>
          <cell r="BPS45">
            <v>5.83</v>
          </cell>
          <cell r="BPT45">
            <v>7.3100000000000005</v>
          </cell>
          <cell r="BPU45">
            <v>6.8900000000000006</v>
          </cell>
          <cell r="BPV45">
            <v>6.74</v>
          </cell>
          <cell r="BPW45">
            <v>7.34</v>
          </cell>
          <cell r="BPX45">
            <v>7.45</v>
          </cell>
          <cell r="BPY45">
            <v>9.1</v>
          </cell>
          <cell r="BPZ45">
            <v>9.2799999999999994</v>
          </cell>
          <cell r="BQA45">
            <v>10.040000000000001</v>
          </cell>
          <cell r="BQB45">
            <v>9.8800000000000008</v>
          </cell>
          <cell r="BQC45">
            <v>10.14</v>
          </cell>
          <cell r="BQD45">
            <v>9.73</v>
          </cell>
          <cell r="BQE45">
            <v>9.64</v>
          </cell>
          <cell r="BQF45">
            <v>10.34</v>
          </cell>
          <cell r="BQG45">
            <v>10.36</v>
          </cell>
          <cell r="BQH45">
            <v>10.66</v>
          </cell>
          <cell r="BQI45">
            <v>10.49</v>
          </cell>
          <cell r="BQJ45">
            <v>10.72</v>
          </cell>
          <cell r="BQK45">
            <v>10.790000000000001</v>
          </cell>
          <cell r="BQL45">
            <v>10.63</v>
          </cell>
          <cell r="BQM45">
            <v>10.28</v>
          </cell>
          <cell r="BQN45">
            <v>10.49</v>
          </cell>
          <cell r="BQO45">
            <v>9.7100000000000009</v>
          </cell>
          <cell r="BQP45">
            <v>9.44</v>
          </cell>
          <cell r="BQQ45">
            <v>9.43</v>
          </cell>
          <cell r="BQR45">
            <v>9.39</v>
          </cell>
          <cell r="BQS45">
            <v>9.2000000000000011</v>
          </cell>
          <cell r="BQT45">
            <v>9.18</v>
          </cell>
          <cell r="BQU45">
            <v>8.34</v>
          </cell>
          <cell r="BQV45">
            <v>8.42</v>
          </cell>
          <cell r="BQW45">
            <v>8.44</v>
          </cell>
          <cell r="BQX45">
            <v>8.17</v>
          </cell>
          <cell r="BQY45">
            <v>7.73</v>
          </cell>
          <cell r="BQZ45">
            <v>8.5299999999999994</v>
          </cell>
          <cell r="BRA45">
            <v>8.98</v>
          </cell>
          <cell r="BRB45">
            <v>8.36</v>
          </cell>
          <cell r="BRC45">
            <v>8.3000000000000007</v>
          </cell>
          <cell r="BRD45">
            <v>8.08</v>
          </cell>
          <cell r="BRE45">
            <v>7.5200000000000005</v>
          </cell>
          <cell r="BRF45">
            <v>7.91</v>
          </cell>
          <cell r="BRG45">
            <v>7.8500000000000005</v>
          </cell>
          <cell r="BRH45">
            <v>7.72</v>
          </cell>
          <cell r="BRI45">
            <v>7.5600000000000005</v>
          </cell>
          <cell r="BRJ45">
            <v>7.36</v>
          </cell>
          <cell r="BRK45">
            <v>7.24</v>
          </cell>
          <cell r="BRL45">
            <v>7.21</v>
          </cell>
          <cell r="BRM45">
            <v>7.34</v>
          </cell>
          <cell r="BRN45">
            <v>7.45</v>
          </cell>
          <cell r="BRO45">
            <v>7.59</v>
          </cell>
          <cell r="BRP45">
            <v>7.6400000000000006</v>
          </cell>
          <cell r="BRQ45">
            <v>7.24</v>
          </cell>
          <cell r="BRR45">
            <v>7.33</v>
          </cell>
          <cell r="BRS45">
            <v>6.61</v>
          </cell>
          <cell r="BRT45">
            <v>5.93</v>
          </cell>
          <cell r="BRU45">
            <v>5.7700000000000005</v>
          </cell>
          <cell r="BRV45">
            <v>5.54</v>
          </cell>
          <cell r="BRW45">
            <v>5.44</v>
          </cell>
          <cell r="BRX45">
            <v>5.28</v>
          </cell>
          <cell r="BRY45">
            <v>4.43</v>
          </cell>
          <cell r="BRZ45">
            <v>3.93</v>
          </cell>
          <cell r="BSA45">
            <v>3.0500000000000003</v>
          </cell>
          <cell r="BSB45">
            <v>2.98</v>
          </cell>
          <cell r="BSC45">
            <v>2.86</v>
          </cell>
          <cell r="BSD45">
            <v>2.71</v>
          </cell>
          <cell r="BSE45">
            <v>2.9</v>
          </cell>
          <cell r="BSF45">
            <v>1.81</v>
          </cell>
          <cell r="BSG45">
            <v>1.1400000000000001</v>
          </cell>
          <cell r="BSH45">
            <v>1.1200000000000001</v>
          </cell>
          <cell r="BSI45">
            <v>0.71</v>
          </cell>
          <cell r="BSJ45">
            <v>0.45</v>
          </cell>
          <cell r="BSK45">
            <v>-0.93</v>
          </cell>
          <cell r="BSL45">
            <v>-2.02</v>
          </cell>
          <cell r="BSM45">
            <v>-2.38</v>
          </cell>
          <cell r="BSN45">
            <v>-1.99</v>
          </cell>
          <cell r="BSO45">
            <v>-2.42</v>
          </cell>
          <cell r="BSP45">
            <v>-2.89</v>
          </cell>
          <cell r="BSQ45">
            <v>-2.84</v>
          </cell>
          <cell r="BSR45">
            <v>-2.83</v>
          </cell>
          <cell r="BSS45">
            <v>-2.71</v>
          </cell>
          <cell r="BST45">
            <v>-2.7800000000000002</v>
          </cell>
          <cell r="BSU45">
            <v>-3.81</v>
          </cell>
          <cell r="BSV45">
            <v>-3.7600000000000002</v>
          </cell>
          <cell r="BSW45">
            <v>-3.7600000000000002</v>
          </cell>
          <cell r="BSX45">
            <v>-3.46</v>
          </cell>
          <cell r="BSY45">
            <v>-4.12</v>
          </cell>
          <cell r="BSZ45">
            <v>-4.28</v>
          </cell>
          <cell r="BTA45">
            <v>-3.93</v>
          </cell>
          <cell r="BTB45">
            <v>-3.54</v>
          </cell>
          <cell r="BTC45">
            <v>-3.62</v>
          </cell>
          <cell r="BTD45">
            <v>-3.31</v>
          </cell>
          <cell r="BTE45">
            <v>-3.18</v>
          </cell>
          <cell r="BTF45">
            <v>-2.79</v>
          </cell>
          <cell r="BTG45">
            <v>-2.7</v>
          </cell>
          <cell r="BTH45">
            <v>-2.0100000000000002</v>
          </cell>
          <cell r="BTI45">
            <v>-2.12</v>
          </cell>
          <cell r="BTJ45">
            <v>-1.53</v>
          </cell>
          <cell r="BTK45">
            <v>-1.62</v>
          </cell>
          <cell r="BTL45">
            <v>-1.04</v>
          </cell>
          <cell r="BTM45">
            <v>-0.68</v>
          </cell>
          <cell r="BTN45">
            <v>-0.62</v>
          </cell>
          <cell r="BTO45">
            <v>-0.73</v>
          </cell>
          <cell r="BTP45">
            <v>-0.85</v>
          </cell>
          <cell r="BTQ45">
            <v>-0.32</v>
          </cell>
          <cell r="BTR45">
            <v>0.59</v>
          </cell>
          <cell r="BTS45">
            <v>0.66</v>
          </cell>
          <cell r="BTT45">
            <v>0.79</v>
          </cell>
          <cell r="BTU45">
            <v>0.5</v>
          </cell>
          <cell r="BTV45">
            <v>0.53</v>
          </cell>
          <cell r="BTW45">
            <v>0.64</v>
          </cell>
          <cell r="BTX45">
            <v>0.81</v>
          </cell>
          <cell r="BTY45">
            <v>0.87</v>
          </cell>
          <cell r="BTZ45">
            <v>0.53</v>
          </cell>
          <cell r="BUA45">
            <v>0.12</v>
          </cell>
          <cell r="BUB45">
            <v>-0.33</v>
          </cell>
          <cell r="BUC45">
            <v>-0.52</v>
          </cell>
          <cell r="BUD45">
            <v>-0.57000000000000006</v>
          </cell>
          <cell r="BUE45">
            <v>-0.78</v>
          </cell>
          <cell r="BUF45">
            <v>-0.84</v>
          </cell>
          <cell r="BUG45">
            <v>-0.9</v>
          </cell>
          <cell r="BUH45">
            <v>-1.31</v>
          </cell>
          <cell r="BUI45">
            <v>-2.3000000000000003</v>
          </cell>
          <cell r="BUJ45">
            <v>-2.4700000000000002</v>
          </cell>
          <cell r="BUK45">
            <v>-2.86</v>
          </cell>
          <cell r="BUL45">
            <v>-3.2</v>
          </cell>
          <cell r="BUM45">
            <v>-3.5700000000000003</v>
          </cell>
          <cell r="BUN45">
            <v>-3.41</v>
          </cell>
          <cell r="BUO45">
            <v>-3.6</v>
          </cell>
          <cell r="BUP45">
            <v>-3.58</v>
          </cell>
          <cell r="BUQ45">
            <v>-4.66</v>
          </cell>
          <cell r="BUR45">
            <v>-4.6399999999999997</v>
          </cell>
          <cell r="BUS45">
            <v>-4.5</v>
          </cell>
          <cell r="BUT45">
            <v>-4.79</v>
          </cell>
          <cell r="BUU45">
            <v>-4.79</v>
          </cell>
          <cell r="BUV45">
            <v>-4.79</v>
          </cell>
          <cell r="BUW45">
            <v>-4.68</v>
          </cell>
          <cell r="BUX45">
            <v>-4.51</v>
          </cell>
          <cell r="BUY45">
            <v>-4.13</v>
          </cell>
          <cell r="BUZ45">
            <v>-4.07</v>
          </cell>
          <cell r="BVA45">
            <v>-5.21</v>
          </cell>
          <cell r="BVB45">
            <v>-5.63</v>
          </cell>
          <cell r="BVC45">
            <v>-5.38</v>
          </cell>
          <cell r="BVD45">
            <v>-4.5600000000000005</v>
          </cell>
          <cell r="BVE45">
            <v>-5.03</v>
          </cell>
          <cell r="BVF45">
            <v>-5.26</v>
          </cell>
          <cell r="BVG45">
            <v>-5.1100000000000003</v>
          </cell>
          <cell r="BVH45">
            <v>-5.3100000000000005</v>
          </cell>
          <cell r="BVI45">
            <v>-5.04</v>
          </cell>
          <cell r="BVJ45">
            <v>-5.74</v>
          </cell>
          <cell r="BVK45">
            <v>-5.63</v>
          </cell>
          <cell r="BVL45">
            <v>-5.74</v>
          </cell>
          <cell r="BVM45">
            <v>-6.12</v>
          </cell>
          <cell r="BVN45">
            <v>-5.93</v>
          </cell>
          <cell r="BVO45">
            <v>-7.17</v>
          </cell>
          <cell r="BVP45">
            <v>-8.17</v>
          </cell>
          <cell r="BVQ45">
            <v>-8.52</v>
          </cell>
          <cell r="BVR45">
            <v>-8.36</v>
          </cell>
          <cell r="BVS45">
            <v>-9.2200000000000006</v>
          </cell>
          <cell r="BVT45">
            <v>-9.41</v>
          </cell>
          <cell r="BVU45">
            <v>-10.200000000000001</v>
          </cell>
          <cell r="BVV45">
            <v>-11.51</v>
          </cell>
          <cell r="BVW45">
            <v>-11.13</v>
          </cell>
          <cell r="BVX45">
            <v>-11.82</v>
          </cell>
          <cell r="BVY45">
            <v>-10.97</v>
          </cell>
          <cell r="BVZ45">
            <v>-9.93</v>
          </cell>
          <cell r="BWA45">
            <v>-10.23</v>
          </cell>
          <cell r="BWB45">
            <v>-10.4</v>
          </cell>
          <cell r="BWC45">
            <v>-10.26</v>
          </cell>
          <cell r="BWD45">
            <v>-10.28</v>
          </cell>
          <cell r="BWE45">
            <v>-10.25</v>
          </cell>
          <cell r="BWF45">
            <v>-9.870000000000001</v>
          </cell>
          <cell r="BWG45">
            <v>-9.01</v>
          </cell>
          <cell r="BWH45">
            <v>-9.26</v>
          </cell>
          <cell r="BWI45">
            <v>-9.02</v>
          </cell>
          <cell r="BWJ45">
            <v>-9.3000000000000007</v>
          </cell>
          <cell r="BWK45">
            <v>-7.98</v>
          </cell>
          <cell r="BWL45">
            <v>-7.47</v>
          </cell>
          <cell r="BWM45">
            <v>-6.68</v>
          </cell>
          <cell r="BWN45">
            <v>-5.47</v>
          </cell>
          <cell r="BWO45">
            <v>-4.84</v>
          </cell>
          <cell r="BWP45">
            <v>-4.4400000000000004</v>
          </cell>
          <cell r="BWQ45">
            <v>-2.86</v>
          </cell>
          <cell r="BWR45">
            <v>-2.48</v>
          </cell>
          <cell r="BWS45">
            <v>-1.8900000000000001</v>
          </cell>
          <cell r="BWT45">
            <v>-0.9</v>
          </cell>
          <cell r="BWU45">
            <v>-0.19</v>
          </cell>
          <cell r="BWV45">
            <v>-0.06</v>
          </cell>
          <cell r="BWW45">
            <v>-0.34</v>
          </cell>
          <cell r="BWX45">
            <v>-0.33</v>
          </cell>
          <cell r="BWY45">
            <v>-1.19</v>
          </cell>
          <cell r="BWZ45">
            <v>-0.95000000000000007</v>
          </cell>
          <cell r="BXA45">
            <v>-0.9</v>
          </cell>
          <cell r="BXB45">
            <v>0.89</v>
          </cell>
          <cell r="BXC45">
            <v>0.46</v>
          </cell>
          <cell r="BXD45">
            <v>0.61</v>
          </cell>
          <cell r="BXE45">
            <v>0.06</v>
          </cell>
          <cell r="BXF45">
            <v>0.41000000000000003</v>
          </cell>
          <cell r="BXG45">
            <v>-1.05</v>
          </cell>
          <cell r="BXH45">
            <v>-1.19</v>
          </cell>
          <cell r="BXI45">
            <v>-0.23</v>
          </cell>
          <cell r="BXJ45">
            <v>-0.31</v>
          </cell>
          <cell r="BXK45">
            <v>1.1100000000000001</v>
          </cell>
          <cell r="BXL45">
            <v>2</v>
          </cell>
          <cell r="BXM45">
            <v>1.53</v>
          </cell>
          <cell r="BXN45">
            <v>1.97</v>
          </cell>
          <cell r="BXO45">
            <v>0.11</v>
          </cell>
          <cell r="BXP45">
            <v>0.27</v>
          </cell>
          <cell r="BXQ45">
            <v>-0.03</v>
          </cell>
          <cell r="BXR45">
            <v>0.21</v>
          </cell>
          <cell r="BXS45">
            <v>-7.0000000000000007E-2</v>
          </cell>
          <cell r="BXT45">
            <v>-0.57999999999999996</v>
          </cell>
          <cell r="BXU45">
            <v>-0.8</v>
          </cell>
          <cell r="BXV45">
            <v>-0.70000000000000007</v>
          </cell>
          <cell r="BXW45">
            <v>0.23</v>
          </cell>
          <cell r="BXX45">
            <v>0.33</v>
          </cell>
          <cell r="BXY45">
            <v>0.70000000000000007</v>
          </cell>
          <cell r="BXZ45">
            <v>1.05</v>
          </cell>
          <cell r="BYA45">
            <v>1.8800000000000001</v>
          </cell>
          <cell r="BYB45">
            <v>2.5</v>
          </cell>
          <cell r="BYC45">
            <v>1.59</v>
          </cell>
          <cell r="BYD45">
            <v>3.3000000000000003</v>
          </cell>
          <cell r="BYE45">
            <v>3.99</v>
          </cell>
          <cell r="BYF45">
            <v>4.87</v>
          </cell>
          <cell r="BYG45">
            <v>5.59</v>
          </cell>
          <cell r="BYH45">
            <v>3.48</v>
          </cell>
          <cell r="BYI45">
            <v>3.0700000000000003</v>
          </cell>
          <cell r="BYJ45">
            <v>2.44</v>
          </cell>
          <cell r="BYK45">
            <v>2.97</v>
          </cell>
          <cell r="BYL45">
            <v>2.68</v>
          </cell>
          <cell r="BYM45">
            <v>5.51</v>
          </cell>
          <cell r="BYN45">
            <v>4.78</v>
          </cell>
          <cell r="BYO45">
            <v>6.23</v>
          </cell>
          <cell r="BYP45">
            <v>5.57</v>
          </cell>
          <cell r="BYQ45">
            <v>5.63</v>
          </cell>
          <cell r="BYR45">
            <v>5.92</v>
          </cell>
          <cell r="BYS45">
            <v>7.41</v>
          </cell>
          <cell r="BYT45">
            <v>7.09</v>
          </cell>
          <cell r="BYU45">
            <v>7.2700000000000005</v>
          </cell>
          <cell r="BYV45">
            <v>6.94</v>
          </cell>
          <cell r="BYW45">
            <v>6.47</v>
          </cell>
          <cell r="BYX45">
            <v>5.43</v>
          </cell>
          <cell r="BYY45">
            <v>3.7600000000000002</v>
          </cell>
          <cell r="BYZ45">
            <v>3.58</v>
          </cell>
          <cell r="BZA45">
            <v>4.2</v>
          </cell>
          <cell r="BZB45">
            <v>3.5</v>
          </cell>
          <cell r="BZC45">
            <v>4.33</v>
          </cell>
          <cell r="BZD45">
            <v>3.25</v>
          </cell>
          <cell r="BZE45">
            <v>2.35</v>
          </cell>
          <cell r="BZF45">
            <v>2.35</v>
          </cell>
          <cell r="BZG45">
            <v>2.4</v>
          </cell>
          <cell r="BZH45">
            <v>2.67</v>
          </cell>
          <cell r="BZI45">
            <v>2.23</v>
          </cell>
          <cell r="BZJ45">
            <v>2.57</v>
          </cell>
          <cell r="BZK45">
            <v>3.14</v>
          </cell>
          <cell r="BZL45">
            <v>2.7800000000000002</v>
          </cell>
          <cell r="BZM45">
            <v>2.71</v>
          </cell>
          <cell r="BZN45">
            <v>1.72</v>
          </cell>
          <cell r="BZO45">
            <v>1.19</v>
          </cell>
          <cell r="BZP45">
            <v>1.58</v>
          </cell>
          <cell r="BZQ45">
            <v>1.6400000000000001</v>
          </cell>
          <cell r="BZR45">
            <v>0.64</v>
          </cell>
          <cell r="BZS45">
            <v>0.84</v>
          </cell>
          <cell r="BZT45">
            <v>1.07</v>
          </cell>
          <cell r="BZU45">
            <v>0.75</v>
          </cell>
          <cell r="BZV45">
            <v>0.89</v>
          </cell>
          <cell r="BZW45">
            <v>2.5</v>
          </cell>
          <cell r="BZX45">
            <v>3.31</v>
          </cell>
          <cell r="BZY45">
            <v>3.4</v>
          </cell>
          <cell r="BZZ45">
            <v>4.63</v>
          </cell>
          <cell r="CAA45">
            <v>4.25</v>
          </cell>
          <cell r="CAB45">
            <v>4.26</v>
          </cell>
          <cell r="CAC45">
            <v>3.04</v>
          </cell>
          <cell r="CAD45">
            <v>2.96</v>
          </cell>
          <cell r="CAE45">
            <v>2.5500000000000003</v>
          </cell>
          <cell r="CAF45">
            <v>2.5300000000000002</v>
          </cell>
          <cell r="CAG45">
            <v>2.46</v>
          </cell>
          <cell r="CAH45">
            <v>1.8</v>
          </cell>
          <cell r="CAI45">
            <v>2.44</v>
          </cell>
          <cell r="CAJ45">
            <v>3.13</v>
          </cell>
          <cell r="CAK45">
            <v>3.16</v>
          </cell>
          <cell r="CAL45">
            <v>3.12</v>
          </cell>
          <cell r="CAM45">
            <v>3.0500000000000003</v>
          </cell>
          <cell r="CAN45">
            <v>3.09</v>
          </cell>
          <cell r="CAO45">
            <v>3.44</v>
          </cell>
          <cell r="CAP45">
            <v>3.44</v>
          </cell>
          <cell r="CAQ45">
            <v>3.72</v>
          </cell>
          <cell r="CAR45">
            <v>3.49</v>
          </cell>
          <cell r="CAS45">
            <v>3.62</v>
          </cell>
          <cell r="CAT45">
            <v>3.5500000000000003</v>
          </cell>
          <cell r="CAU45">
            <v>3.4</v>
          </cell>
          <cell r="CAV45">
            <v>3.75</v>
          </cell>
          <cell r="CAW45">
            <v>2.95</v>
          </cell>
          <cell r="CAX45">
            <v>2.29</v>
          </cell>
          <cell r="CAY45">
            <v>2.29</v>
          </cell>
          <cell r="CAZ45">
            <v>2.57</v>
          </cell>
          <cell r="CBA45">
            <v>1.85</v>
          </cell>
          <cell r="CBB45">
            <v>2.21</v>
          </cell>
          <cell r="CBC45">
            <v>2.5</v>
          </cell>
          <cell r="CBD45">
            <v>3.02</v>
          </cell>
          <cell r="CBE45">
            <v>3.56</v>
          </cell>
          <cell r="CBF45">
            <v>3.52</v>
          </cell>
          <cell r="CBG45">
            <v>3.4</v>
          </cell>
          <cell r="CBH45">
            <v>3.5300000000000002</v>
          </cell>
          <cell r="CBI45">
            <v>3.6</v>
          </cell>
          <cell r="CBJ45">
            <v>4.16</v>
          </cell>
          <cell r="CBK45">
            <v>4.09</v>
          </cell>
          <cell r="CBL45">
            <v>3.96</v>
          </cell>
          <cell r="CBM45">
            <v>2.9</v>
          </cell>
          <cell r="CBN45">
            <v>3.23</v>
          </cell>
          <cell r="CBO45">
            <v>3.2800000000000002</v>
          </cell>
          <cell r="CBP45">
            <v>3.29</v>
          </cell>
          <cell r="CBQ45">
            <v>3.35</v>
          </cell>
          <cell r="CBR45">
            <v>3.14</v>
          </cell>
          <cell r="CBS45">
            <v>3.74</v>
          </cell>
          <cell r="CBT45">
            <v>3.37</v>
          </cell>
          <cell r="CBU45">
            <v>5.67</v>
          </cell>
          <cell r="CBV45">
            <v>6.22</v>
          </cell>
          <cell r="CBW45">
            <v>6.05</v>
          </cell>
          <cell r="CBX45">
            <v>5.65</v>
          </cell>
          <cell r="CBY45">
            <v>5.7700000000000005</v>
          </cell>
          <cell r="CBZ45">
            <v>6.65</v>
          </cell>
          <cell r="CCA45">
            <v>6.5200000000000005</v>
          </cell>
          <cell r="CCB45">
            <v>6.54</v>
          </cell>
          <cell r="CCC45">
            <v>6.22</v>
          </cell>
          <cell r="CCD45">
            <v>6.22</v>
          </cell>
          <cell r="CCE45">
            <v>5.99</v>
          </cell>
          <cell r="CCF45">
            <v>5.5</v>
          </cell>
          <cell r="CCG45">
            <v>5.4</v>
          </cell>
          <cell r="CCH45">
            <v>4.21</v>
          </cell>
          <cell r="CCI45">
            <v>4.21</v>
          </cell>
          <cell r="CCJ45">
            <v>4.25</v>
          </cell>
          <cell r="CCK45">
            <v>4.21</v>
          </cell>
          <cell r="CCL45">
            <v>4.3500000000000005</v>
          </cell>
          <cell r="CCM45">
            <v>3.49</v>
          </cell>
          <cell r="CCN45">
            <v>3.5100000000000002</v>
          </cell>
          <cell r="CCO45">
            <v>2.68</v>
          </cell>
          <cell r="CCP45">
            <v>2.56</v>
          </cell>
          <cell r="CCQ45">
            <v>2.15</v>
          </cell>
          <cell r="CCR45">
            <v>1.74</v>
          </cell>
          <cell r="CCS45">
            <v>1.21</v>
          </cell>
          <cell r="CCT45">
            <v>1.1200000000000001</v>
          </cell>
          <cell r="CCU45">
            <v>-0.28000000000000003</v>
          </cell>
          <cell r="CCV45">
            <v>-0.86</v>
          </cell>
          <cell r="CCW45">
            <v>-1.06</v>
          </cell>
          <cell r="CCX45">
            <v>-0.8</v>
          </cell>
          <cell r="CCY45">
            <v>-1.06</v>
          </cell>
          <cell r="CCZ45">
            <v>-1.08</v>
          </cell>
          <cell r="CDA45">
            <v>-1.24</v>
          </cell>
          <cell r="CDB45">
            <v>-1.23</v>
          </cell>
          <cell r="CDC45">
            <v>-1.1300000000000001</v>
          </cell>
          <cell r="CDD45">
            <v>-0.39</v>
          </cell>
          <cell r="CDE45">
            <v>-0.54</v>
          </cell>
          <cell r="CDF45">
            <v>-1.33</v>
          </cell>
          <cell r="CDG45">
            <v>-2.23</v>
          </cell>
          <cell r="CDH45">
            <v>-2.69</v>
          </cell>
          <cell r="CDI45">
            <v>-4.13</v>
          </cell>
          <cell r="CDJ45">
            <v>-3.7800000000000002</v>
          </cell>
          <cell r="CDK45">
            <v>-3.66</v>
          </cell>
          <cell r="CDL45">
            <v>-3.97</v>
          </cell>
          <cell r="CDM45">
            <v>-4.28</v>
          </cell>
          <cell r="CDN45">
            <v>-4.2700000000000005</v>
          </cell>
          <cell r="CDO45">
            <v>-4.63</v>
          </cell>
          <cell r="CDP45">
            <v>-4.4800000000000004</v>
          </cell>
          <cell r="CDQ45">
            <v>-5.16</v>
          </cell>
          <cell r="CDR45">
            <v>-5.04</v>
          </cell>
          <cell r="CDS45">
            <v>-5.25</v>
          </cell>
          <cell r="CDT45">
            <v>-4.4000000000000004</v>
          </cell>
          <cell r="CDU45">
            <v>-4.41</v>
          </cell>
          <cell r="CDV45">
            <v>-4.6500000000000004</v>
          </cell>
          <cell r="CDW45">
            <v>-4.72</v>
          </cell>
          <cell r="CDX45">
            <v>-5.05</v>
          </cell>
          <cell r="CDY45">
            <v>-5.04</v>
          </cell>
          <cell r="CDZ45">
            <v>-4.57</v>
          </cell>
          <cell r="CEA45">
            <v>-4.28</v>
          </cell>
          <cell r="CEB45">
            <v>-3.93</v>
          </cell>
          <cell r="CEC45">
            <v>-5.14</v>
          </cell>
          <cell r="CED45">
            <v>-4.91</v>
          </cell>
          <cell r="CEE45">
            <v>-4.6900000000000004</v>
          </cell>
          <cell r="CEF45">
            <v>-4.6100000000000003</v>
          </cell>
          <cell r="CEG45">
            <v>-4.1399999999999997</v>
          </cell>
          <cell r="CEH45">
            <v>-4.0200000000000005</v>
          </cell>
          <cell r="CEI45">
            <v>-1.51</v>
          </cell>
          <cell r="CEJ45">
            <v>-1.97</v>
          </cell>
          <cell r="CEK45">
            <v>-1.97</v>
          </cell>
          <cell r="CEL45">
            <v>-2.02</v>
          </cell>
          <cell r="CEM45">
            <v>-1.8900000000000001</v>
          </cell>
          <cell r="CEN45">
            <v>-2.5500000000000003</v>
          </cell>
          <cell r="CEO45">
            <v>-1.9100000000000001</v>
          </cell>
          <cell r="CEP45">
            <v>-1</v>
          </cell>
          <cell r="CEQ45">
            <v>-1.6</v>
          </cell>
          <cell r="CER45">
            <v>-1.3</v>
          </cell>
          <cell r="CES45">
            <v>-1.17</v>
          </cell>
          <cell r="CET45">
            <v>-1.46</v>
          </cell>
          <cell r="CEU45">
            <v>-2.4900000000000002</v>
          </cell>
          <cell r="CEV45">
            <v>-3.18</v>
          </cell>
          <cell r="CEW45">
            <v>-2.77</v>
          </cell>
          <cell r="CEX45">
            <v>-1.9000000000000001</v>
          </cell>
          <cell r="CEY45">
            <v>-1.76</v>
          </cell>
          <cell r="CEZ45">
            <v>-2.73</v>
          </cell>
          <cell r="CFA45">
            <v>-2.91</v>
          </cell>
          <cell r="CFB45">
            <v>-3.75</v>
          </cell>
          <cell r="CFC45">
            <v>-3.71</v>
          </cell>
          <cell r="CFD45">
            <v>-3.66</v>
          </cell>
          <cell r="CFE45">
            <v>-4.6100000000000003</v>
          </cell>
          <cell r="CFF45">
            <v>-4.1100000000000003</v>
          </cell>
          <cell r="CFG45">
            <v>-4.38</v>
          </cell>
          <cell r="CFH45">
            <v>-2.54</v>
          </cell>
          <cell r="CFI45">
            <v>-2.57</v>
          </cell>
          <cell r="CFJ45">
            <v>-2.75</v>
          </cell>
          <cell r="CFK45">
            <v>-3.75</v>
          </cell>
          <cell r="CFL45">
            <v>-2.95</v>
          </cell>
          <cell r="CFM45">
            <v>-3.5</v>
          </cell>
          <cell r="CFN45">
            <v>-2.81</v>
          </cell>
          <cell r="CFO45">
            <v>-3.46</v>
          </cell>
          <cell r="CFP45">
            <v>-2.89</v>
          </cell>
          <cell r="CFQ45">
            <v>-2.3199999999999998</v>
          </cell>
          <cell r="CFR45">
            <v>-3.08</v>
          </cell>
          <cell r="CFS45">
            <v>-3.66</v>
          </cell>
          <cell r="CFT45">
            <v>-3.62</v>
          </cell>
          <cell r="CFU45">
            <v>-3.93</v>
          </cell>
          <cell r="CFV45">
            <v>-3.43</v>
          </cell>
          <cell r="CFW45">
            <v>-2.93</v>
          </cell>
          <cell r="CFX45">
            <v>-2.96</v>
          </cell>
          <cell r="CFY45">
            <v>-3.95</v>
          </cell>
          <cell r="CFZ45">
            <v>-3.91</v>
          </cell>
          <cell r="CGA45">
            <v>-3.93</v>
          </cell>
          <cell r="CGB45">
            <v>-3.12</v>
          </cell>
          <cell r="CGC45">
            <v>-2.86</v>
          </cell>
          <cell r="CGD45">
            <v>-2.94</v>
          </cell>
          <cell r="CGE45">
            <v>-2.75</v>
          </cell>
          <cell r="CGF45">
            <v>-3.41</v>
          </cell>
          <cell r="CGG45">
            <v>-4.34</v>
          </cell>
          <cell r="CGH45">
            <v>-4.4400000000000004</v>
          </cell>
          <cell r="CGI45">
            <v>-4.46</v>
          </cell>
          <cell r="CGJ45">
            <v>-4.41</v>
          </cell>
          <cell r="CGK45">
            <v>-4.71</v>
          </cell>
          <cell r="CGL45">
            <v>-4.21</v>
          </cell>
          <cell r="CGM45">
            <v>-4.1399999999999997</v>
          </cell>
          <cell r="CGN45">
            <v>-5.79</v>
          </cell>
          <cell r="CGO45">
            <v>-5.74</v>
          </cell>
          <cell r="CGP45">
            <v>-5.33</v>
          </cell>
          <cell r="CGQ45">
            <v>-5.01</v>
          </cell>
          <cell r="CGR45">
            <v>-4.45</v>
          </cell>
          <cell r="CGS45">
            <v>-4.32</v>
          </cell>
          <cell r="CGT45">
            <v>-4.33</v>
          </cell>
          <cell r="CGU45">
            <v>-4.3100000000000005</v>
          </cell>
          <cell r="CGV45">
            <v>-3.67</v>
          </cell>
          <cell r="CGW45">
            <v>-3.37</v>
          </cell>
          <cell r="CGX45">
            <v>-1.7</v>
          </cell>
          <cell r="CGY45">
            <v>-1.08</v>
          </cell>
          <cell r="CGZ45">
            <v>-1.1300000000000001</v>
          </cell>
          <cell r="CHA45">
            <v>-1.8</v>
          </cell>
          <cell r="CHB45">
            <v>-1.97</v>
          </cell>
          <cell r="CHC45">
            <v>-2.46</v>
          </cell>
          <cell r="CHD45">
            <v>-0.2</v>
          </cell>
          <cell r="CHE45">
            <v>0.56000000000000005</v>
          </cell>
          <cell r="CHF45">
            <v>1.2</v>
          </cell>
          <cell r="CHG45">
            <v>1.76</v>
          </cell>
          <cell r="CHH45">
            <v>1.27</v>
          </cell>
          <cell r="CHI45">
            <v>1.1599999999999999</v>
          </cell>
          <cell r="CHJ45">
            <v>1.1300000000000001</v>
          </cell>
          <cell r="CHK45">
            <v>2.2000000000000002</v>
          </cell>
          <cell r="CHL45">
            <v>2.3199999999999998</v>
          </cell>
          <cell r="CHM45">
            <v>1.6400000000000001</v>
          </cell>
          <cell r="CHN45">
            <v>1.9100000000000001</v>
          </cell>
          <cell r="CHO45">
            <v>1.9100000000000001</v>
          </cell>
          <cell r="CHP45">
            <v>1.9000000000000001</v>
          </cell>
          <cell r="CHQ45">
            <v>1.98</v>
          </cell>
          <cell r="CHR45">
            <v>1.8800000000000001</v>
          </cell>
          <cell r="CHS45">
            <v>0.27</v>
          </cell>
          <cell r="CHT45">
            <v>0.28999999999999998</v>
          </cell>
          <cell r="CHU45">
            <v>0.08</v>
          </cell>
          <cell r="CHV45">
            <v>-1.77</v>
          </cell>
          <cell r="CHW45">
            <v>-1.51</v>
          </cell>
          <cell r="CHX45">
            <v>-1.58</v>
          </cell>
          <cell r="CHY45">
            <v>-0.2</v>
          </cell>
          <cell r="CHZ45">
            <v>-1.18</v>
          </cell>
          <cell r="CIA45">
            <v>-1.01</v>
          </cell>
          <cell r="CIB45">
            <v>-2.87</v>
          </cell>
          <cell r="CIC45">
            <v>-3.71</v>
          </cell>
          <cell r="CID45">
            <v>-4.1100000000000003</v>
          </cell>
          <cell r="CIE45">
            <v>-2.4300000000000002</v>
          </cell>
          <cell r="CIF45">
            <v>-2.23</v>
          </cell>
          <cell r="CIG45">
            <v>-2.21</v>
          </cell>
          <cell r="CIH45">
            <v>-2.31</v>
          </cell>
          <cell r="CII45">
            <v>-1.81</v>
          </cell>
          <cell r="CIJ45">
            <v>-1.8800000000000001</v>
          </cell>
          <cell r="CIK45">
            <v>0.25</v>
          </cell>
          <cell r="CIL45">
            <v>-0.43</v>
          </cell>
          <cell r="CIM45">
            <v>-0.57000000000000006</v>
          </cell>
          <cell r="CIN45">
            <v>-1.6</v>
          </cell>
          <cell r="CIO45">
            <v>-2.13</v>
          </cell>
          <cell r="CIP45">
            <v>-2.41</v>
          </cell>
          <cell r="CIQ45">
            <v>-2.11</v>
          </cell>
          <cell r="CIR45">
            <v>-3.56</v>
          </cell>
          <cell r="CIS45">
            <v>-3.0100000000000002</v>
          </cell>
          <cell r="CIT45">
            <v>-4.04</v>
          </cell>
          <cell r="CIU45">
            <v>-4.1500000000000004</v>
          </cell>
          <cell r="CIV45">
            <v>-3.42</v>
          </cell>
          <cell r="CIW45">
            <v>-3.47</v>
          </cell>
          <cell r="CIX45">
            <v>-3.4</v>
          </cell>
          <cell r="CIY45">
            <v>-3.54</v>
          </cell>
          <cell r="CIZ45">
            <v>-3.96</v>
          </cell>
          <cell r="CJA45">
            <v>-3.84</v>
          </cell>
          <cell r="CJB45">
            <v>-0.95000000000000007</v>
          </cell>
          <cell r="CJC45">
            <v>-5.3100000000000005</v>
          </cell>
          <cell r="CJD45">
            <v>-5.03</v>
          </cell>
          <cell r="CJE45">
            <v>-5.72</v>
          </cell>
          <cell r="CJF45">
            <v>-6.15</v>
          </cell>
          <cell r="CJG45">
            <v>-7.17</v>
          </cell>
          <cell r="CJH45">
            <v>-8.33</v>
          </cell>
          <cell r="CJI45">
            <v>-8.11</v>
          </cell>
          <cell r="CJJ45">
            <v>-7.92</v>
          </cell>
          <cell r="CJK45">
            <v>-6.95</v>
          </cell>
          <cell r="CJL45">
            <v>-5.3500000000000005</v>
          </cell>
          <cell r="CJM45">
            <v>-5.22</v>
          </cell>
          <cell r="CJN45">
            <v>-4.9800000000000004</v>
          </cell>
          <cell r="CJO45">
            <v>-4.4800000000000004</v>
          </cell>
          <cell r="CJP45">
            <v>-3.93</v>
          </cell>
          <cell r="CJQ45">
            <v>-3.33</v>
          </cell>
          <cell r="CJR45">
            <v>-1.41</v>
          </cell>
          <cell r="CJS45">
            <v>-0.36</v>
          </cell>
          <cell r="CJT45">
            <v>0.9</v>
          </cell>
          <cell r="CJU45">
            <v>2.36</v>
          </cell>
          <cell r="CJV45">
            <v>2.44</v>
          </cell>
          <cell r="CJW45">
            <v>3.14</v>
          </cell>
          <cell r="CJX45">
            <v>3.97</v>
          </cell>
          <cell r="CJY45">
            <v>4.1500000000000004</v>
          </cell>
          <cell r="CJZ45">
            <v>3.85</v>
          </cell>
          <cell r="CKA45">
            <v>4.6000000000000005</v>
          </cell>
          <cell r="CKB45">
            <v>5.87</v>
          </cell>
        </row>
        <row r="46">
          <cell r="A46">
            <v>1105006</v>
          </cell>
          <cell r="B46"/>
          <cell r="C46"/>
          <cell r="D46"/>
          <cell r="E46"/>
          <cell r="F46" t="str">
            <v xml:space="preserve">Couve-flor </v>
          </cell>
          <cell r="G46"/>
          <cell r="H46">
            <v>10.540000000000001</v>
          </cell>
          <cell r="I46">
            <v>10.97</v>
          </cell>
          <cell r="J46">
            <v>11.1</v>
          </cell>
          <cell r="K46">
            <v>10.09</v>
          </cell>
          <cell r="L46">
            <v>10.78</v>
          </cell>
          <cell r="M46">
            <v>11.14</v>
          </cell>
          <cell r="N46">
            <v>9.870000000000001</v>
          </cell>
          <cell r="O46">
            <v>9.89</v>
          </cell>
          <cell r="P46">
            <v>8.4700000000000006</v>
          </cell>
          <cell r="Q46">
            <v>6.96</v>
          </cell>
          <cell r="R46">
            <v>8.6</v>
          </cell>
          <cell r="S46">
            <v>6.55</v>
          </cell>
          <cell r="T46">
            <v>6.62</v>
          </cell>
          <cell r="U46">
            <v>6.3900000000000006</v>
          </cell>
          <cell r="V46">
            <v>6.16</v>
          </cell>
          <cell r="W46">
            <v>4.93</v>
          </cell>
          <cell r="X46">
            <v>4.7300000000000004</v>
          </cell>
          <cell r="Y46">
            <v>4.9000000000000004</v>
          </cell>
          <cell r="Z46">
            <v>3.67</v>
          </cell>
          <cell r="AA46">
            <v>3.06</v>
          </cell>
          <cell r="AB46">
            <v>1.29</v>
          </cell>
          <cell r="AC46">
            <v>1.75</v>
          </cell>
          <cell r="AD46">
            <v>0.61</v>
          </cell>
          <cell r="AE46">
            <v>2.79</v>
          </cell>
          <cell r="AF46">
            <v>1.71</v>
          </cell>
          <cell r="AG46">
            <v>1.76</v>
          </cell>
          <cell r="AH46">
            <v>1.43</v>
          </cell>
          <cell r="AI46">
            <v>0.71</v>
          </cell>
          <cell r="AJ46">
            <v>0.73</v>
          </cell>
          <cell r="AK46">
            <v>6.96</v>
          </cell>
          <cell r="AL46">
            <v>8</v>
          </cell>
          <cell r="AM46">
            <v>7.34</v>
          </cell>
          <cell r="AN46">
            <v>7.45</v>
          </cell>
          <cell r="AO46">
            <v>7.33</v>
          </cell>
          <cell r="AP46">
            <v>6.49</v>
          </cell>
          <cell r="AQ46">
            <v>7.75</v>
          </cell>
          <cell r="AR46">
            <v>7.6000000000000005</v>
          </cell>
          <cell r="AS46">
            <v>6.61</v>
          </cell>
          <cell r="AT46">
            <v>7.11</v>
          </cell>
          <cell r="AU46">
            <v>6.3900000000000006</v>
          </cell>
          <cell r="AV46">
            <v>5.26</v>
          </cell>
          <cell r="AW46">
            <v>5.92</v>
          </cell>
          <cell r="AX46">
            <v>6.09</v>
          </cell>
          <cell r="AY46">
            <v>8.85</v>
          </cell>
          <cell r="AZ46">
            <v>7.07</v>
          </cell>
          <cell r="BA46">
            <v>8.4700000000000006</v>
          </cell>
          <cell r="BB46">
            <v>6.44</v>
          </cell>
          <cell r="BC46">
            <v>7.04</v>
          </cell>
          <cell r="BD46">
            <v>7.04</v>
          </cell>
          <cell r="BE46">
            <v>6.7700000000000005</v>
          </cell>
          <cell r="BF46">
            <v>6.71</v>
          </cell>
          <cell r="BG46">
            <v>7.51</v>
          </cell>
          <cell r="BH46">
            <v>7.23</v>
          </cell>
          <cell r="BI46">
            <v>6.28</v>
          </cell>
          <cell r="BJ46">
            <v>4.3100000000000005</v>
          </cell>
          <cell r="BK46">
            <v>1.49</v>
          </cell>
          <cell r="BL46">
            <v>1.82</v>
          </cell>
          <cell r="BM46">
            <v>1.0900000000000001</v>
          </cell>
          <cell r="BN46">
            <v>1.1599999999999999</v>
          </cell>
          <cell r="BO46">
            <v>0.67</v>
          </cell>
          <cell r="BP46">
            <v>1.47</v>
          </cell>
          <cell r="BQ46">
            <v>1.22</v>
          </cell>
          <cell r="BR46">
            <v>1.1200000000000001</v>
          </cell>
          <cell r="BS46">
            <v>1.02</v>
          </cell>
          <cell r="BT46">
            <v>-1.62</v>
          </cell>
          <cell r="BU46">
            <v>-1.83</v>
          </cell>
          <cell r="BV46">
            <v>-3.16</v>
          </cell>
          <cell r="BW46">
            <v>-5.07</v>
          </cell>
          <cell r="BX46">
            <v>-3.67</v>
          </cell>
          <cell r="BY46">
            <v>-1.68</v>
          </cell>
          <cell r="BZ46">
            <v>-1.61</v>
          </cell>
          <cell r="CA46">
            <v>-1.02</v>
          </cell>
          <cell r="CB46">
            <v>-0.89</v>
          </cell>
          <cell r="CC46">
            <v>-0.53</v>
          </cell>
          <cell r="CD46">
            <v>-1.6600000000000001</v>
          </cell>
          <cell r="CE46">
            <v>-2</v>
          </cell>
          <cell r="CF46">
            <v>-2.4500000000000002</v>
          </cell>
          <cell r="CG46">
            <v>1.8</v>
          </cell>
          <cell r="CH46">
            <v>1.7</v>
          </cell>
          <cell r="CI46">
            <v>2.7</v>
          </cell>
          <cell r="CJ46">
            <v>3.12</v>
          </cell>
          <cell r="CK46">
            <v>3.3200000000000003</v>
          </cell>
          <cell r="CL46">
            <v>3.22</v>
          </cell>
          <cell r="CM46">
            <v>3.16</v>
          </cell>
          <cell r="CN46">
            <v>4.99</v>
          </cell>
          <cell r="CO46">
            <v>5.78</v>
          </cell>
          <cell r="CP46">
            <v>6.07</v>
          </cell>
          <cell r="CQ46">
            <v>8</v>
          </cell>
          <cell r="CR46">
            <v>9.11</v>
          </cell>
          <cell r="CS46">
            <v>10.01</v>
          </cell>
          <cell r="CT46">
            <v>9.16</v>
          </cell>
          <cell r="CU46">
            <v>5.68</v>
          </cell>
          <cell r="CV46">
            <v>6.3500000000000005</v>
          </cell>
          <cell r="CW46">
            <v>4.22</v>
          </cell>
          <cell r="CX46">
            <v>2.62</v>
          </cell>
          <cell r="CY46">
            <v>2.65</v>
          </cell>
          <cell r="CZ46">
            <v>3.0500000000000003</v>
          </cell>
          <cell r="DA46">
            <v>2.95</v>
          </cell>
          <cell r="DB46">
            <v>4.0999999999999996</v>
          </cell>
          <cell r="DC46">
            <v>2.79</v>
          </cell>
          <cell r="DD46">
            <v>2.08</v>
          </cell>
          <cell r="DE46">
            <v>1.95</v>
          </cell>
          <cell r="DF46">
            <v>1.77</v>
          </cell>
          <cell r="DG46">
            <v>1.82</v>
          </cell>
          <cell r="DH46">
            <v>1.31</v>
          </cell>
          <cell r="DI46">
            <v>0.17</v>
          </cell>
          <cell r="DJ46">
            <v>-0.74</v>
          </cell>
          <cell r="DK46">
            <v>-1.3</v>
          </cell>
          <cell r="DL46">
            <v>-1.05</v>
          </cell>
          <cell r="DM46">
            <v>-0.86</v>
          </cell>
          <cell r="DN46">
            <v>-0.33</v>
          </cell>
          <cell r="DO46">
            <v>-1.01</v>
          </cell>
          <cell r="DP46">
            <v>-0.38</v>
          </cell>
          <cell r="DQ46">
            <v>0.28999999999999998</v>
          </cell>
          <cell r="DR46">
            <v>0.4</v>
          </cell>
          <cell r="DS46">
            <v>2.37</v>
          </cell>
          <cell r="DT46">
            <v>4.08</v>
          </cell>
          <cell r="DU46">
            <v>4.2699999999999996</v>
          </cell>
          <cell r="DV46">
            <v>3.81</v>
          </cell>
          <cell r="DW46">
            <v>3.7</v>
          </cell>
          <cell r="DX46">
            <v>2.59</v>
          </cell>
          <cell r="DY46">
            <v>2.5300000000000002</v>
          </cell>
          <cell r="DZ46">
            <v>4.79</v>
          </cell>
          <cell r="EA46">
            <v>4.3600000000000003</v>
          </cell>
          <cell r="EB46">
            <v>5.78</v>
          </cell>
          <cell r="EC46">
            <v>5.59</v>
          </cell>
          <cell r="ED46">
            <v>6.66</v>
          </cell>
          <cell r="EE46">
            <v>6.3</v>
          </cell>
          <cell r="EF46">
            <v>6.71</v>
          </cell>
          <cell r="EG46">
            <v>6.17</v>
          </cell>
          <cell r="EH46">
            <v>6.09</v>
          </cell>
          <cell r="EI46">
            <v>5.59</v>
          </cell>
          <cell r="EJ46">
            <v>6.19</v>
          </cell>
          <cell r="EK46">
            <v>5.51</v>
          </cell>
          <cell r="EL46">
            <v>5.76</v>
          </cell>
          <cell r="EM46">
            <v>5.36</v>
          </cell>
          <cell r="EN46">
            <v>5.57</v>
          </cell>
          <cell r="EO46">
            <v>5.32</v>
          </cell>
          <cell r="EP46">
            <v>4.49</v>
          </cell>
          <cell r="EQ46">
            <v>4.1100000000000003</v>
          </cell>
          <cell r="ER46">
            <v>3.47</v>
          </cell>
          <cell r="ES46">
            <v>2.41</v>
          </cell>
          <cell r="ET46">
            <v>1.49</v>
          </cell>
          <cell r="EU46">
            <v>0.75</v>
          </cell>
          <cell r="EV46">
            <v>0.65</v>
          </cell>
          <cell r="EW46">
            <v>-0.43</v>
          </cell>
          <cell r="EX46">
            <v>-0.6</v>
          </cell>
          <cell r="EY46">
            <v>-1.9</v>
          </cell>
          <cell r="EZ46">
            <v>-4.79</v>
          </cell>
          <cell r="FA46">
            <v>-5.19</v>
          </cell>
          <cell r="FB46">
            <v>-5.1100000000000003</v>
          </cell>
          <cell r="FC46">
            <v>-6.11</v>
          </cell>
          <cell r="FD46">
            <v>-7.56</v>
          </cell>
          <cell r="FE46">
            <v>-7.56</v>
          </cell>
          <cell r="FF46">
            <v>-8.51</v>
          </cell>
          <cell r="FG46">
            <v>-8.25</v>
          </cell>
          <cell r="FH46">
            <v>-6.77</v>
          </cell>
          <cell r="FI46">
            <v>-7.45</v>
          </cell>
          <cell r="FJ46">
            <v>-6.73</v>
          </cell>
          <cell r="FK46">
            <v>-7.29</v>
          </cell>
          <cell r="FL46">
            <v>-7.56</v>
          </cell>
          <cell r="FM46">
            <v>-7.51</v>
          </cell>
          <cell r="FN46">
            <v>-7.64</v>
          </cell>
          <cell r="FO46">
            <v>-7.08</v>
          </cell>
          <cell r="FP46">
            <v>-6.89</v>
          </cell>
          <cell r="FQ46">
            <v>-5.59</v>
          </cell>
          <cell r="FR46">
            <v>-4.63</v>
          </cell>
          <cell r="FS46">
            <v>-3.97</v>
          </cell>
          <cell r="FT46">
            <v>-2.36</v>
          </cell>
          <cell r="FU46">
            <v>-2.12</v>
          </cell>
          <cell r="FV46">
            <v>-0.62</v>
          </cell>
          <cell r="FW46">
            <v>-0.45</v>
          </cell>
          <cell r="FX46">
            <v>1.9000000000000001</v>
          </cell>
          <cell r="FY46">
            <v>3.49</v>
          </cell>
          <cell r="FZ46">
            <v>4.26</v>
          </cell>
          <cell r="GA46">
            <v>3.7800000000000002</v>
          </cell>
          <cell r="GB46">
            <v>4.07</v>
          </cell>
          <cell r="GC46">
            <v>3.85</v>
          </cell>
          <cell r="GD46">
            <v>3.5300000000000002</v>
          </cell>
          <cell r="GE46">
            <v>3.67</v>
          </cell>
          <cell r="GF46">
            <v>3.23</v>
          </cell>
          <cell r="GG46">
            <v>3.86</v>
          </cell>
          <cell r="GH46">
            <v>3.73</v>
          </cell>
          <cell r="GI46">
            <v>4.24</v>
          </cell>
          <cell r="GJ46">
            <v>3.73</v>
          </cell>
          <cell r="GK46">
            <v>3.8200000000000003</v>
          </cell>
          <cell r="GL46">
            <v>3.72</v>
          </cell>
          <cell r="GM46">
            <v>4.29</v>
          </cell>
          <cell r="GN46">
            <v>4.0600000000000005</v>
          </cell>
          <cell r="GO46">
            <v>1.73</v>
          </cell>
          <cell r="GP46">
            <v>1.1500000000000001</v>
          </cell>
          <cell r="GQ46">
            <v>1.41</v>
          </cell>
          <cell r="GR46">
            <v>0.01</v>
          </cell>
          <cell r="GS46">
            <v>-1.46</v>
          </cell>
          <cell r="GT46">
            <v>-1.47</v>
          </cell>
          <cell r="GU46">
            <v>-1.56</v>
          </cell>
          <cell r="GV46">
            <v>-2.06</v>
          </cell>
          <cell r="GW46">
            <v>-3.11</v>
          </cell>
          <cell r="GX46">
            <v>-5.15</v>
          </cell>
          <cell r="GY46">
            <v>-5.26</v>
          </cell>
          <cell r="GZ46">
            <v>-5.2</v>
          </cell>
          <cell r="HA46">
            <v>-5.6000000000000005</v>
          </cell>
          <cell r="HB46">
            <v>-5.16</v>
          </cell>
          <cell r="HC46">
            <v>-5.54</v>
          </cell>
          <cell r="HD46">
            <v>-6.32</v>
          </cell>
          <cell r="HE46">
            <v>-6.54</v>
          </cell>
          <cell r="HF46">
            <v>-6.93</v>
          </cell>
          <cell r="HG46">
            <v>-8.6300000000000008</v>
          </cell>
          <cell r="HH46">
            <v>-8.5</v>
          </cell>
          <cell r="HI46">
            <v>-8.64</v>
          </cell>
          <cell r="HJ46">
            <v>-9.0299999999999994</v>
          </cell>
          <cell r="HK46">
            <v>-9.77</v>
          </cell>
          <cell r="HL46">
            <v>-10.41</v>
          </cell>
          <cell r="HM46">
            <v>-10.14</v>
          </cell>
          <cell r="HN46">
            <v>-9.52</v>
          </cell>
          <cell r="HO46">
            <v>-9.9500000000000011</v>
          </cell>
          <cell r="HP46">
            <v>-9.65</v>
          </cell>
          <cell r="HQ46">
            <v>-7.34</v>
          </cell>
          <cell r="HR46">
            <v>-7.29</v>
          </cell>
          <cell r="HS46">
            <v>-7.86</v>
          </cell>
          <cell r="HT46">
            <v>-7.88</v>
          </cell>
          <cell r="HU46">
            <v>-8.58</v>
          </cell>
          <cell r="HV46">
            <v>-8.76</v>
          </cell>
          <cell r="HW46">
            <v>-11.13</v>
          </cell>
          <cell r="HX46">
            <v>-10.28</v>
          </cell>
          <cell r="HY46">
            <v>-9.49</v>
          </cell>
          <cell r="HZ46">
            <v>-10.31</v>
          </cell>
          <cell r="IA46">
            <v>-9.67</v>
          </cell>
          <cell r="IB46">
            <v>-8.86</v>
          </cell>
          <cell r="IC46">
            <v>-11.67</v>
          </cell>
          <cell r="ID46">
            <v>-13.780000000000001</v>
          </cell>
          <cell r="IE46">
            <v>-11.51</v>
          </cell>
          <cell r="IF46">
            <v>-11.09</v>
          </cell>
          <cell r="IG46">
            <v>-8.120000000000001</v>
          </cell>
          <cell r="IH46">
            <v>-7.08</v>
          </cell>
          <cell r="II46">
            <v>-7.88</v>
          </cell>
          <cell r="IJ46">
            <v>-10.32</v>
          </cell>
          <cell r="IK46">
            <v>-7.91</v>
          </cell>
          <cell r="IL46">
            <v>-9.82</v>
          </cell>
          <cell r="IM46">
            <v>-9.16</v>
          </cell>
          <cell r="IN46">
            <v>-10.38</v>
          </cell>
          <cell r="IO46">
            <v>-9.31</v>
          </cell>
          <cell r="IP46">
            <v>-9.42</v>
          </cell>
          <cell r="IQ46">
            <v>-9.4</v>
          </cell>
          <cell r="IR46">
            <v>-9.0400000000000009</v>
          </cell>
          <cell r="IS46">
            <v>-7.99</v>
          </cell>
          <cell r="IT46">
            <v>-2.56</v>
          </cell>
          <cell r="IU46">
            <v>-0.72</v>
          </cell>
          <cell r="IV46">
            <v>-1.71</v>
          </cell>
          <cell r="IW46">
            <v>-2.29</v>
          </cell>
          <cell r="IX46">
            <v>-1.02</v>
          </cell>
          <cell r="IY46">
            <v>-0.96</v>
          </cell>
          <cell r="IZ46">
            <v>-0.91</v>
          </cell>
          <cell r="JA46">
            <v>-1.87</v>
          </cell>
          <cell r="JB46">
            <v>-1.33</v>
          </cell>
          <cell r="JC46">
            <v>-2.68</v>
          </cell>
          <cell r="JD46">
            <v>4.83</v>
          </cell>
          <cell r="JE46">
            <v>7.7</v>
          </cell>
          <cell r="JF46">
            <v>4.5200000000000005</v>
          </cell>
          <cell r="JG46">
            <v>3.67</v>
          </cell>
          <cell r="JH46">
            <v>3.66</v>
          </cell>
          <cell r="JI46">
            <v>1.29</v>
          </cell>
          <cell r="JJ46">
            <v>0.45</v>
          </cell>
          <cell r="JK46">
            <v>-0.17</v>
          </cell>
          <cell r="JL46">
            <v>1.17</v>
          </cell>
          <cell r="JM46">
            <v>2.67</v>
          </cell>
          <cell r="JN46">
            <v>2.29</v>
          </cell>
          <cell r="JO46">
            <v>3</v>
          </cell>
          <cell r="JP46">
            <v>3.9</v>
          </cell>
          <cell r="JQ46">
            <v>-2.0699999999999998</v>
          </cell>
          <cell r="JR46">
            <v>-2.17</v>
          </cell>
          <cell r="JS46">
            <v>-1.22</v>
          </cell>
          <cell r="JT46">
            <v>0.36</v>
          </cell>
          <cell r="JU46">
            <v>-0.13</v>
          </cell>
          <cell r="JV46">
            <v>-0.52</v>
          </cell>
          <cell r="JW46">
            <v>0.12</v>
          </cell>
          <cell r="JX46">
            <v>0.71</v>
          </cell>
          <cell r="JY46">
            <v>2.56</v>
          </cell>
          <cell r="JZ46">
            <v>0.46</v>
          </cell>
          <cell r="KA46">
            <v>1.1000000000000001</v>
          </cell>
          <cell r="KB46">
            <v>1.72</v>
          </cell>
          <cell r="KC46">
            <v>3.11</v>
          </cell>
          <cell r="KD46">
            <v>3.54</v>
          </cell>
          <cell r="KE46">
            <v>4.1900000000000004</v>
          </cell>
          <cell r="KF46">
            <v>7.78</v>
          </cell>
          <cell r="KG46">
            <v>9.25</v>
          </cell>
          <cell r="KH46">
            <v>10.31</v>
          </cell>
          <cell r="KI46">
            <v>10.790000000000001</v>
          </cell>
          <cell r="KJ46">
            <v>11.34</v>
          </cell>
          <cell r="KK46">
            <v>10.41</v>
          </cell>
          <cell r="KL46">
            <v>10.19</v>
          </cell>
          <cell r="KM46">
            <v>10.75</v>
          </cell>
          <cell r="KN46">
            <v>10.49</v>
          </cell>
          <cell r="KO46">
            <v>12.13</v>
          </cell>
          <cell r="KP46">
            <v>9.620000000000001</v>
          </cell>
          <cell r="KQ46">
            <v>8.7200000000000006</v>
          </cell>
          <cell r="KR46">
            <v>9.7200000000000006</v>
          </cell>
          <cell r="KS46">
            <v>9.27</v>
          </cell>
          <cell r="KT46">
            <v>8.120000000000001</v>
          </cell>
          <cell r="KU46">
            <v>4.92</v>
          </cell>
          <cell r="KV46">
            <v>5.3</v>
          </cell>
          <cell r="KW46">
            <v>3.41</v>
          </cell>
          <cell r="KX46">
            <v>3.21</v>
          </cell>
          <cell r="KY46">
            <v>2.64</v>
          </cell>
          <cell r="KZ46">
            <v>2.04</v>
          </cell>
          <cell r="LA46">
            <v>1.87</v>
          </cell>
          <cell r="LB46">
            <v>-0.17</v>
          </cell>
          <cell r="LC46">
            <v>2.2800000000000002</v>
          </cell>
          <cell r="LD46">
            <v>2.54</v>
          </cell>
          <cell r="LE46">
            <v>-1.35</v>
          </cell>
          <cell r="LF46">
            <v>-5.42</v>
          </cell>
          <cell r="LG46">
            <v>-5.5200000000000005</v>
          </cell>
          <cell r="LH46">
            <v>-6.63</v>
          </cell>
          <cell r="LI46">
            <v>-6.2700000000000005</v>
          </cell>
          <cell r="LJ46">
            <v>-6.46</v>
          </cell>
          <cell r="LK46">
            <v>-6.46</v>
          </cell>
          <cell r="LL46">
            <v>-6.2700000000000005</v>
          </cell>
          <cell r="LM46">
            <v>-5.8500000000000005</v>
          </cell>
          <cell r="LN46">
            <v>-6.0200000000000005</v>
          </cell>
          <cell r="LO46">
            <v>-3.5100000000000002</v>
          </cell>
          <cell r="LP46">
            <v>-2.4</v>
          </cell>
          <cell r="LQ46">
            <v>-1.8800000000000001</v>
          </cell>
          <cell r="LR46">
            <v>-2.54</v>
          </cell>
          <cell r="LS46">
            <v>-2.0499999999999998</v>
          </cell>
          <cell r="LT46">
            <v>-0.51</v>
          </cell>
          <cell r="LU46">
            <v>-0.5</v>
          </cell>
          <cell r="LV46">
            <v>-0.18</v>
          </cell>
          <cell r="LW46">
            <v>-0.04</v>
          </cell>
          <cell r="LX46">
            <v>0.93</v>
          </cell>
          <cell r="LY46">
            <v>-0.05</v>
          </cell>
          <cell r="LZ46">
            <v>-0.15</v>
          </cell>
          <cell r="MA46">
            <v>0.48</v>
          </cell>
          <cell r="MB46">
            <v>0.5</v>
          </cell>
          <cell r="MC46">
            <v>1.83</v>
          </cell>
          <cell r="MD46">
            <v>1.85</v>
          </cell>
          <cell r="ME46">
            <v>1.6600000000000001</v>
          </cell>
          <cell r="MF46">
            <v>1.19</v>
          </cell>
          <cell r="MG46">
            <v>3.96</v>
          </cell>
          <cell r="MH46">
            <v>5.55</v>
          </cell>
          <cell r="MI46">
            <v>5.91</v>
          </cell>
          <cell r="MJ46">
            <v>4.9800000000000004</v>
          </cell>
          <cell r="MK46">
            <v>5.0200000000000005</v>
          </cell>
          <cell r="ML46">
            <v>5.8100000000000005</v>
          </cell>
          <cell r="MM46">
            <v>5.79</v>
          </cell>
          <cell r="MN46">
            <v>5.93</v>
          </cell>
          <cell r="MO46">
            <v>5.16</v>
          </cell>
          <cell r="MP46">
            <v>3.2600000000000002</v>
          </cell>
          <cell r="MQ46">
            <v>3.22</v>
          </cell>
          <cell r="MR46">
            <v>1.44</v>
          </cell>
          <cell r="MS46">
            <v>2.11</v>
          </cell>
          <cell r="MT46">
            <v>3.21</v>
          </cell>
          <cell r="MU46">
            <v>4.57</v>
          </cell>
          <cell r="MV46">
            <v>4.53</v>
          </cell>
          <cell r="MW46">
            <v>5.5600000000000005</v>
          </cell>
          <cell r="MX46">
            <v>5.69</v>
          </cell>
          <cell r="MY46">
            <v>4.3</v>
          </cell>
          <cell r="MZ46">
            <v>4.79</v>
          </cell>
          <cell r="NA46">
            <v>3.78</v>
          </cell>
          <cell r="NB46">
            <v>5.73</v>
          </cell>
          <cell r="NC46">
            <v>5.75</v>
          </cell>
          <cell r="ND46">
            <v>4.33</v>
          </cell>
          <cell r="NE46">
            <v>4.4400000000000004</v>
          </cell>
          <cell r="NF46">
            <v>4.55</v>
          </cell>
          <cell r="NG46">
            <v>4.26</v>
          </cell>
          <cell r="NH46">
            <v>3.21</v>
          </cell>
          <cell r="NI46">
            <v>3.17</v>
          </cell>
          <cell r="NJ46">
            <v>2.4</v>
          </cell>
          <cell r="NK46">
            <v>2.91</v>
          </cell>
          <cell r="NL46">
            <v>4.8899999999999997</v>
          </cell>
          <cell r="NM46">
            <v>6.5</v>
          </cell>
          <cell r="NN46">
            <v>6.11</v>
          </cell>
          <cell r="NO46">
            <v>4</v>
          </cell>
          <cell r="NP46">
            <v>4.3600000000000003</v>
          </cell>
          <cell r="NQ46">
            <v>4.33</v>
          </cell>
          <cell r="NR46">
            <v>4.5</v>
          </cell>
          <cell r="NS46">
            <v>4.38</v>
          </cell>
          <cell r="NT46">
            <v>4.1100000000000003</v>
          </cell>
          <cell r="NU46">
            <v>3.89</v>
          </cell>
          <cell r="NV46">
            <v>3.31</v>
          </cell>
          <cell r="NW46">
            <v>4.2700000000000005</v>
          </cell>
          <cell r="NX46">
            <v>4.38</v>
          </cell>
          <cell r="NY46">
            <v>3.2600000000000002</v>
          </cell>
          <cell r="NZ46">
            <v>2.5100000000000002</v>
          </cell>
          <cell r="OA46">
            <v>4.79</v>
          </cell>
          <cell r="OB46">
            <v>5.53</v>
          </cell>
          <cell r="OC46">
            <v>5.4</v>
          </cell>
          <cell r="OD46">
            <v>6.9</v>
          </cell>
          <cell r="OE46">
            <v>7.25</v>
          </cell>
          <cell r="OF46">
            <v>7.95</v>
          </cell>
          <cell r="OG46">
            <v>8.49</v>
          </cell>
          <cell r="OH46">
            <v>8.75</v>
          </cell>
          <cell r="OI46">
            <v>5.34</v>
          </cell>
          <cell r="OJ46">
            <v>5.0200000000000005</v>
          </cell>
          <cell r="OK46">
            <v>4.68</v>
          </cell>
          <cell r="OL46">
            <v>4.9000000000000004</v>
          </cell>
          <cell r="OM46">
            <v>5.5200000000000005</v>
          </cell>
          <cell r="ON46">
            <v>4.76</v>
          </cell>
          <cell r="OO46">
            <v>3.92</v>
          </cell>
          <cell r="OP46">
            <v>4.97</v>
          </cell>
          <cell r="OQ46">
            <v>4.5200000000000005</v>
          </cell>
          <cell r="OR46">
            <v>5.4</v>
          </cell>
          <cell r="OS46">
            <v>5.45</v>
          </cell>
          <cell r="OT46">
            <v>7.99</v>
          </cell>
          <cell r="OU46">
            <v>7.13</v>
          </cell>
          <cell r="OV46">
            <v>8.7799999999999994</v>
          </cell>
          <cell r="OW46">
            <v>8.51</v>
          </cell>
          <cell r="OX46">
            <v>7.51</v>
          </cell>
          <cell r="OY46">
            <v>8.16</v>
          </cell>
          <cell r="OZ46">
            <v>5.14</v>
          </cell>
          <cell r="PA46">
            <v>6.3100000000000005</v>
          </cell>
          <cell r="PB46">
            <v>5.1000000000000005</v>
          </cell>
          <cell r="PC46">
            <v>4.87</v>
          </cell>
          <cell r="PD46">
            <v>5.65</v>
          </cell>
          <cell r="PE46">
            <v>6.08</v>
          </cell>
          <cell r="PF46">
            <v>6.48</v>
          </cell>
          <cell r="PG46">
            <v>5.71</v>
          </cell>
          <cell r="PH46">
            <v>5.97</v>
          </cell>
          <cell r="PI46">
            <v>6.19</v>
          </cell>
          <cell r="PJ46">
            <v>5.29</v>
          </cell>
          <cell r="PK46">
            <v>5.2</v>
          </cell>
          <cell r="PL46">
            <v>4.3500000000000005</v>
          </cell>
          <cell r="PM46">
            <v>4.34</v>
          </cell>
          <cell r="PN46">
            <v>2.95</v>
          </cell>
          <cell r="PO46">
            <v>1.67</v>
          </cell>
          <cell r="PP46">
            <v>1.1000000000000001</v>
          </cell>
          <cell r="PQ46">
            <v>-0.33</v>
          </cell>
          <cell r="PR46">
            <v>-0.79</v>
          </cell>
          <cell r="PS46">
            <v>-1.22</v>
          </cell>
          <cell r="PT46">
            <v>-2.37</v>
          </cell>
          <cell r="PU46">
            <v>-2.14</v>
          </cell>
          <cell r="PV46">
            <v>-1.99</v>
          </cell>
          <cell r="PW46">
            <v>-0.99</v>
          </cell>
          <cell r="PX46">
            <v>-1.41</v>
          </cell>
          <cell r="PY46">
            <v>-2.84</v>
          </cell>
          <cell r="PZ46">
            <v>-2.0100000000000002</v>
          </cell>
          <cell r="QA46">
            <v>-0.72</v>
          </cell>
          <cell r="QB46">
            <v>-0.4</v>
          </cell>
          <cell r="QC46">
            <v>-1.74</v>
          </cell>
          <cell r="QD46">
            <v>-1.62</v>
          </cell>
          <cell r="QE46">
            <v>-1.45</v>
          </cell>
          <cell r="QF46">
            <v>-2.06</v>
          </cell>
          <cell r="QG46">
            <v>-2.59</v>
          </cell>
          <cell r="QH46">
            <v>-2.06</v>
          </cell>
          <cell r="QI46">
            <v>-1.6500000000000001</v>
          </cell>
          <cell r="QJ46">
            <v>-0.57999999999999996</v>
          </cell>
          <cell r="QK46">
            <v>-0.09</v>
          </cell>
          <cell r="QL46">
            <v>0.5</v>
          </cell>
          <cell r="QM46">
            <v>0.59</v>
          </cell>
          <cell r="QN46">
            <v>0.03</v>
          </cell>
          <cell r="QO46">
            <v>0.68</v>
          </cell>
          <cell r="QP46">
            <v>1.9000000000000001</v>
          </cell>
          <cell r="QQ46">
            <v>0.70000000000000007</v>
          </cell>
          <cell r="QR46">
            <v>1.04</v>
          </cell>
          <cell r="QS46">
            <v>1.41</v>
          </cell>
          <cell r="QT46">
            <v>1.6300000000000001</v>
          </cell>
          <cell r="QU46">
            <v>2.02</v>
          </cell>
          <cell r="QV46">
            <v>1.6400000000000001</v>
          </cell>
          <cell r="QW46">
            <v>0.27</v>
          </cell>
          <cell r="QX46">
            <v>0.42</v>
          </cell>
          <cell r="QY46">
            <v>3.15</v>
          </cell>
          <cell r="QZ46">
            <v>3.5700000000000003</v>
          </cell>
          <cell r="RA46">
            <v>3.85</v>
          </cell>
          <cell r="RB46">
            <v>3.85</v>
          </cell>
          <cell r="RC46">
            <v>3.5700000000000003</v>
          </cell>
          <cell r="RD46">
            <v>3.14</v>
          </cell>
          <cell r="RE46">
            <v>3.23</v>
          </cell>
          <cell r="RF46">
            <v>3.44</v>
          </cell>
          <cell r="RG46">
            <v>3.64</v>
          </cell>
          <cell r="RH46">
            <v>4</v>
          </cell>
          <cell r="RI46">
            <v>3.46</v>
          </cell>
          <cell r="RJ46">
            <v>2.67</v>
          </cell>
          <cell r="RK46">
            <v>2.3199999999999998</v>
          </cell>
          <cell r="RL46">
            <v>1.47</v>
          </cell>
          <cell r="RM46">
            <v>1.23</v>
          </cell>
          <cell r="RN46">
            <v>0.49</v>
          </cell>
          <cell r="RO46">
            <v>0.24</v>
          </cell>
          <cell r="RP46">
            <v>-0.16</v>
          </cell>
          <cell r="RQ46">
            <v>-0.28000000000000003</v>
          </cell>
          <cell r="RR46">
            <v>0.77</v>
          </cell>
          <cell r="RS46">
            <v>-0.62</v>
          </cell>
          <cell r="RT46">
            <v>-0.71</v>
          </cell>
          <cell r="RU46">
            <v>-0.3</v>
          </cell>
          <cell r="RV46">
            <v>-1.05</v>
          </cell>
          <cell r="RW46">
            <v>-1.44</v>
          </cell>
          <cell r="RX46">
            <v>-3.7800000000000002</v>
          </cell>
          <cell r="RY46">
            <v>-4.54</v>
          </cell>
          <cell r="RZ46">
            <v>-4.5</v>
          </cell>
          <cell r="SA46">
            <v>-5.14</v>
          </cell>
          <cell r="SB46">
            <v>-4.43</v>
          </cell>
          <cell r="SC46">
            <v>-0.83000000000000007</v>
          </cell>
          <cell r="SD46">
            <v>-0.96</v>
          </cell>
          <cell r="SE46">
            <v>-6.08</v>
          </cell>
          <cell r="SF46">
            <v>-6.97</v>
          </cell>
          <cell r="SG46">
            <v>-7.72</v>
          </cell>
          <cell r="SH46">
            <v>-6.49</v>
          </cell>
          <cell r="SI46">
            <v>-6.44</v>
          </cell>
          <cell r="SJ46">
            <v>-6.72</v>
          </cell>
          <cell r="SK46">
            <v>-6.63</v>
          </cell>
          <cell r="SL46">
            <v>-4.16</v>
          </cell>
          <cell r="SM46">
            <v>-7.19</v>
          </cell>
          <cell r="SN46">
            <v>-7.18</v>
          </cell>
          <cell r="SO46">
            <v>-7.3500000000000005</v>
          </cell>
          <cell r="SP46">
            <v>-7.21</v>
          </cell>
          <cell r="SQ46">
            <v>-7.8100000000000005</v>
          </cell>
          <cell r="SR46">
            <v>-9.5400000000000009</v>
          </cell>
          <cell r="SS46">
            <v>-8.73</v>
          </cell>
          <cell r="ST46">
            <v>-7.58</v>
          </cell>
          <cell r="SU46">
            <v>-6.36</v>
          </cell>
          <cell r="SV46">
            <v>-5.78</v>
          </cell>
          <cell r="SW46">
            <v>-4.1500000000000004</v>
          </cell>
          <cell r="SX46">
            <v>-3.95</v>
          </cell>
          <cell r="SY46">
            <v>-5.37</v>
          </cell>
          <cell r="SZ46">
            <v>-4.0200000000000005</v>
          </cell>
          <cell r="TA46">
            <v>-4.28</v>
          </cell>
          <cell r="TB46">
            <v>-3.42</v>
          </cell>
          <cell r="TC46">
            <v>-1.76</v>
          </cell>
          <cell r="TD46">
            <v>-1.84</v>
          </cell>
          <cell r="TE46">
            <v>-1.54</v>
          </cell>
          <cell r="TF46">
            <v>-1.51</v>
          </cell>
          <cell r="TG46">
            <v>-0.87</v>
          </cell>
          <cell r="TH46">
            <v>-3.84</v>
          </cell>
          <cell r="TI46">
            <v>-2.69</v>
          </cell>
          <cell r="TJ46">
            <v>-1.79</v>
          </cell>
          <cell r="TK46">
            <v>-0.12</v>
          </cell>
          <cell r="TL46">
            <v>0.66</v>
          </cell>
          <cell r="TM46">
            <v>0.46</v>
          </cell>
          <cell r="TN46">
            <v>1.49</v>
          </cell>
          <cell r="TO46">
            <v>2.38</v>
          </cell>
          <cell r="TP46">
            <v>2.7</v>
          </cell>
          <cell r="TQ46">
            <v>1.71</v>
          </cell>
          <cell r="TR46">
            <v>1.41</v>
          </cell>
          <cell r="TS46">
            <v>0.49</v>
          </cell>
          <cell r="TT46">
            <v>0.51</v>
          </cell>
          <cell r="TU46">
            <v>0.51</v>
          </cell>
          <cell r="TV46">
            <v>0.36</v>
          </cell>
          <cell r="TW46">
            <v>0.12</v>
          </cell>
          <cell r="TX46">
            <v>-0.63</v>
          </cell>
          <cell r="TY46">
            <v>-1.3900000000000001</v>
          </cell>
          <cell r="TZ46">
            <v>0.46</v>
          </cell>
          <cell r="UA46">
            <v>0.03</v>
          </cell>
          <cell r="UB46">
            <v>-0.17</v>
          </cell>
          <cell r="UC46">
            <v>0.64</v>
          </cell>
          <cell r="UD46">
            <v>0.37</v>
          </cell>
          <cell r="UE46">
            <v>-0.36</v>
          </cell>
          <cell r="UF46">
            <v>0.59</v>
          </cell>
          <cell r="UG46">
            <v>2.6</v>
          </cell>
          <cell r="UH46">
            <v>2.6</v>
          </cell>
          <cell r="UI46">
            <v>1.87</v>
          </cell>
          <cell r="UJ46">
            <v>0.22</v>
          </cell>
          <cell r="UK46">
            <v>0.22</v>
          </cell>
          <cell r="UL46">
            <v>-1.32</v>
          </cell>
          <cell r="UM46">
            <v>-1.67</v>
          </cell>
          <cell r="UN46">
            <v>-0.76</v>
          </cell>
          <cell r="UO46">
            <v>-1.6600000000000001</v>
          </cell>
          <cell r="UP46">
            <v>-2.91</v>
          </cell>
          <cell r="UQ46">
            <v>-2.08</v>
          </cell>
          <cell r="UR46">
            <v>-2.77</v>
          </cell>
          <cell r="US46">
            <v>-2.57</v>
          </cell>
          <cell r="UT46">
            <v>-0.28000000000000003</v>
          </cell>
          <cell r="UU46">
            <v>-1.17</v>
          </cell>
          <cell r="UV46">
            <v>-1.02</v>
          </cell>
          <cell r="UW46">
            <v>-2.42</v>
          </cell>
          <cell r="UX46">
            <v>-2.29</v>
          </cell>
          <cell r="UY46">
            <v>-0.85</v>
          </cell>
          <cell r="UZ46">
            <v>-0.64</v>
          </cell>
          <cell r="VA46">
            <v>-0.75</v>
          </cell>
          <cell r="VB46">
            <v>-1.2</v>
          </cell>
          <cell r="VC46">
            <v>-1.2</v>
          </cell>
          <cell r="VD46">
            <v>-4.53</v>
          </cell>
          <cell r="VE46">
            <v>-4.25</v>
          </cell>
          <cell r="VF46">
            <v>-2.5500000000000003</v>
          </cell>
          <cell r="VG46">
            <v>-1.8</v>
          </cell>
          <cell r="VH46">
            <v>-1.99</v>
          </cell>
          <cell r="VI46">
            <v>0.33</v>
          </cell>
          <cell r="VJ46">
            <v>1.93</v>
          </cell>
          <cell r="VK46">
            <v>1.53</v>
          </cell>
          <cell r="VL46">
            <v>1.8900000000000001</v>
          </cell>
          <cell r="VM46">
            <v>0.8</v>
          </cell>
          <cell r="VN46">
            <v>2.36</v>
          </cell>
          <cell r="VO46">
            <v>2.04</v>
          </cell>
          <cell r="VP46">
            <v>2.0699999999999998</v>
          </cell>
          <cell r="VQ46">
            <v>1.23</v>
          </cell>
          <cell r="VR46">
            <v>-0.47000000000000003</v>
          </cell>
          <cell r="VS46">
            <v>0.12</v>
          </cell>
          <cell r="VT46">
            <v>2.41</v>
          </cell>
          <cell r="VU46">
            <v>-0.28000000000000003</v>
          </cell>
          <cell r="VV46">
            <v>0.28000000000000003</v>
          </cell>
          <cell r="VW46">
            <v>-0.02</v>
          </cell>
          <cell r="VX46">
            <v>-0.34</v>
          </cell>
          <cell r="VY46">
            <v>0.28000000000000003</v>
          </cell>
          <cell r="VZ46">
            <v>2.16</v>
          </cell>
          <cell r="WA46">
            <v>4.84</v>
          </cell>
          <cell r="WB46">
            <v>4.45</v>
          </cell>
          <cell r="WC46">
            <v>2.41</v>
          </cell>
          <cell r="WD46">
            <v>0.76</v>
          </cell>
          <cell r="WE46">
            <v>3.08</v>
          </cell>
          <cell r="WF46">
            <v>3.11</v>
          </cell>
          <cell r="WG46">
            <v>3.23</v>
          </cell>
          <cell r="WH46">
            <v>2.69</v>
          </cell>
          <cell r="WI46">
            <v>-1.03</v>
          </cell>
          <cell r="WJ46">
            <v>-0.83000000000000007</v>
          </cell>
          <cell r="WK46">
            <v>-0.91</v>
          </cell>
          <cell r="WL46">
            <v>-1.19</v>
          </cell>
          <cell r="WM46">
            <v>-1.19</v>
          </cell>
          <cell r="WN46">
            <v>-0.93</v>
          </cell>
          <cell r="WO46">
            <v>-1.0900000000000001</v>
          </cell>
          <cell r="WP46">
            <v>-0.99</v>
          </cell>
          <cell r="WQ46">
            <v>-0.16</v>
          </cell>
          <cell r="WR46">
            <v>1.06</v>
          </cell>
          <cell r="WS46">
            <v>-0.28999999999999998</v>
          </cell>
          <cell r="WT46">
            <v>-1.58</v>
          </cell>
          <cell r="WU46">
            <v>-0.39</v>
          </cell>
          <cell r="WV46">
            <v>0.18</v>
          </cell>
          <cell r="WW46">
            <v>0.8</v>
          </cell>
          <cell r="WX46">
            <v>0.27</v>
          </cell>
          <cell r="WY46">
            <v>-0.26</v>
          </cell>
          <cell r="WZ46">
            <v>1.52</v>
          </cell>
          <cell r="XA46">
            <v>-0.24</v>
          </cell>
          <cell r="XB46">
            <v>1.27</v>
          </cell>
          <cell r="XC46">
            <v>0.56000000000000005</v>
          </cell>
          <cell r="XD46">
            <v>0.6</v>
          </cell>
          <cell r="XE46">
            <v>0.06</v>
          </cell>
          <cell r="XF46">
            <v>-0.03</v>
          </cell>
          <cell r="XG46">
            <v>1.59</v>
          </cell>
          <cell r="XH46">
            <v>4.59</v>
          </cell>
          <cell r="XI46">
            <v>4.75</v>
          </cell>
          <cell r="XJ46">
            <v>5.79</v>
          </cell>
          <cell r="XK46">
            <v>6.41</v>
          </cell>
          <cell r="XL46">
            <v>5.73</v>
          </cell>
          <cell r="XM46">
            <v>5.63</v>
          </cell>
          <cell r="XN46">
            <v>4.58</v>
          </cell>
          <cell r="XO46">
            <v>5.3</v>
          </cell>
          <cell r="XP46">
            <v>5.68</v>
          </cell>
          <cell r="XQ46">
            <v>5.51</v>
          </cell>
          <cell r="XR46">
            <v>5.36</v>
          </cell>
          <cell r="XS46">
            <v>5.8</v>
          </cell>
          <cell r="XT46">
            <v>5.43</v>
          </cell>
          <cell r="XU46">
            <v>6.87</v>
          </cell>
          <cell r="XV46">
            <v>4.38</v>
          </cell>
          <cell r="XW46">
            <v>4.5200000000000005</v>
          </cell>
          <cell r="XX46">
            <v>4.6500000000000004</v>
          </cell>
          <cell r="XY46">
            <v>4.92</v>
          </cell>
          <cell r="XZ46">
            <v>4.3</v>
          </cell>
          <cell r="YA46">
            <v>5.15</v>
          </cell>
          <cell r="YB46">
            <v>5.45</v>
          </cell>
          <cell r="YC46">
            <v>5.94</v>
          </cell>
          <cell r="YD46">
            <v>2.8000000000000003</v>
          </cell>
          <cell r="YE46">
            <v>2.37</v>
          </cell>
          <cell r="YF46">
            <v>2.57</v>
          </cell>
          <cell r="YG46">
            <v>2.57</v>
          </cell>
          <cell r="YH46">
            <v>2.57</v>
          </cell>
          <cell r="YI46">
            <v>2.16</v>
          </cell>
          <cell r="YJ46">
            <v>2.48</v>
          </cell>
          <cell r="YK46">
            <v>2.2800000000000002</v>
          </cell>
          <cell r="YL46">
            <v>1.83</v>
          </cell>
          <cell r="YM46">
            <v>0.67</v>
          </cell>
          <cell r="YN46">
            <v>0.52</v>
          </cell>
          <cell r="YO46">
            <v>1.1500000000000001</v>
          </cell>
          <cell r="YP46">
            <v>0.72</v>
          </cell>
          <cell r="YQ46">
            <v>0.78</v>
          </cell>
          <cell r="YR46">
            <v>0.55000000000000004</v>
          </cell>
          <cell r="YS46">
            <v>0.28000000000000003</v>
          </cell>
          <cell r="YT46">
            <v>-0.04</v>
          </cell>
          <cell r="YU46">
            <v>-0.31</v>
          </cell>
          <cell r="YV46">
            <v>1.49</v>
          </cell>
          <cell r="YW46">
            <v>2.54</v>
          </cell>
          <cell r="YX46">
            <v>2.63</v>
          </cell>
          <cell r="YY46">
            <v>2.68</v>
          </cell>
          <cell r="YZ46">
            <v>2.91</v>
          </cell>
          <cell r="ZA46">
            <v>2.21</v>
          </cell>
          <cell r="ZB46">
            <v>2.4900000000000002</v>
          </cell>
          <cell r="ZC46">
            <v>4.3600000000000003</v>
          </cell>
          <cell r="ZD46">
            <v>3.64</v>
          </cell>
          <cell r="ZE46">
            <v>3.88</v>
          </cell>
          <cell r="ZF46">
            <v>4.57</v>
          </cell>
          <cell r="ZG46">
            <v>5.08</v>
          </cell>
          <cell r="ZH46">
            <v>4.9000000000000004</v>
          </cell>
          <cell r="ZI46">
            <v>5.13</v>
          </cell>
          <cell r="ZJ46">
            <v>5.83</v>
          </cell>
          <cell r="ZK46">
            <v>6.79</v>
          </cell>
          <cell r="ZL46">
            <v>6.65</v>
          </cell>
          <cell r="ZM46">
            <v>4.6500000000000004</v>
          </cell>
          <cell r="ZN46">
            <v>6.62</v>
          </cell>
          <cell r="ZO46">
            <v>6.5600000000000005</v>
          </cell>
          <cell r="ZP46">
            <v>6.4</v>
          </cell>
          <cell r="ZQ46">
            <v>6.22</v>
          </cell>
          <cell r="ZR46">
            <v>6.63</v>
          </cell>
          <cell r="ZS46">
            <v>8.5299999999999994</v>
          </cell>
          <cell r="ZT46">
            <v>7.58</v>
          </cell>
          <cell r="ZU46">
            <v>5.78</v>
          </cell>
          <cell r="ZV46">
            <v>5.78</v>
          </cell>
          <cell r="ZW46">
            <v>5.5</v>
          </cell>
          <cell r="ZX46">
            <v>3.79</v>
          </cell>
          <cell r="ZY46">
            <v>3.72</v>
          </cell>
          <cell r="ZZ46">
            <v>2.74</v>
          </cell>
          <cell r="AAA46">
            <v>2.5</v>
          </cell>
          <cell r="AAB46">
            <v>3.7</v>
          </cell>
          <cell r="AAC46">
            <v>3.38</v>
          </cell>
          <cell r="AAD46">
            <v>3.36</v>
          </cell>
          <cell r="AAE46">
            <v>2.48</v>
          </cell>
          <cell r="AAF46">
            <v>2.35</v>
          </cell>
          <cell r="AAG46">
            <v>1.98</v>
          </cell>
          <cell r="AAH46">
            <v>2.2600000000000002</v>
          </cell>
          <cell r="AAI46">
            <v>1.36</v>
          </cell>
          <cell r="AAJ46">
            <v>2.4500000000000002</v>
          </cell>
          <cell r="AAK46">
            <v>3.3200000000000003</v>
          </cell>
          <cell r="AAL46">
            <v>3.3200000000000003</v>
          </cell>
          <cell r="AAM46">
            <v>2.39</v>
          </cell>
          <cell r="AAN46">
            <v>2.3199999999999998</v>
          </cell>
          <cell r="AAO46">
            <v>2.37</v>
          </cell>
          <cell r="AAP46">
            <v>2.7600000000000002</v>
          </cell>
          <cell r="AAQ46">
            <v>3.77</v>
          </cell>
          <cell r="AAR46">
            <v>2.73</v>
          </cell>
          <cell r="AAS46">
            <v>3.1</v>
          </cell>
          <cell r="AAT46">
            <v>3.84</v>
          </cell>
          <cell r="AAU46">
            <v>3.91</v>
          </cell>
          <cell r="AAV46">
            <v>4.08</v>
          </cell>
          <cell r="AAW46">
            <v>4.5200000000000005</v>
          </cell>
          <cell r="AAX46">
            <v>3.5700000000000003</v>
          </cell>
          <cell r="AAY46">
            <v>4.08</v>
          </cell>
          <cell r="AAZ46">
            <v>4.22</v>
          </cell>
          <cell r="ABA46">
            <v>3.72</v>
          </cell>
          <cell r="ABB46">
            <v>4.93</v>
          </cell>
          <cell r="ABC46">
            <v>4.79</v>
          </cell>
          <cell r="ABD46">
            <v>7.17</v>
          </cell>
          <cell r="ABE46">
            <v>6.47</v>
          </cell>
          <cell r="ABF46">
            <v>5.99</v>
          </cell>
          <cell r="ABG46">
            <v>6.0600000000000005</v>
          </cell>
          <cell r="ABH46">
            <v>5.01</v>
          </cell>
          <cell r="ABI46">
            <v>5.16</v>
          </cell>
          <cell r="ABJ46">
            <v>5.3</v>
          </cell>
          <cell r="ABK46">
            <v>5.26</v>
          </cell>
          <cell r="ABL46">
            <v>3</v>
          </cell>
          <cell r="ABM46">
            <v>3.34</v>
          </cell>
          <cell r="ABN46">
            <v>3.49</v>
          </cell>
          <cell r="ABO46">
            <v>2.89</v>
          </cell>
          <cell r="ABP46">
            <v>2.57</v>
          </cell>
          <cell r="ABQ46">
            <v>2.5100000000000002</v>
          </cell>
          <cell r="ABR46">
            <v>2.11</v>
          </cell>
          <cell r="ABS46">
            <v>1.92</v>
          </cell>
          <cell r="ABT46">
            <v>0.57000000000000006</v>
          </cell>
          <cell r="ABU46">
            <v>0.32</v>
          </cell>
          <cell r="ABV46">
            <v>-0.42</v>
          </cell>
          <cell r="ABW46">
            <v>0.04</v>
          </cell>
          <cell r="ABX46">
            <v>0</v>
          </cell>
          <cell r="ABY46">
            <v>-0.39</v>
          </cell>
          <cell r="ABZ46">
            <v>-0.45</v>
          </cell>
          <cell r="ACA46">
            <v>-0.83000000000000007</v>
          </cell>
          <cell r="ACB46">
            <v>-0.61</v>
          </cell>
          <cell r="ACC46">
            <v>-0.72</v>
          </cell>
          <cell r="ACD46">
            <v>-1.74</v>
          </cell>
          <cell r="ACE46">
            <v>-3.4</v>
          </cell>
          <cell r="ACF46">
            <v>-1.81</v>
          </cell>
          <cell r="ACG46">
            <v>-1.87</v>
          </cell>
          <cell r="ACH46">
            <v>-2.3000000000000003</v>
          </cell>
          <cell r="ACI46">
            <v>-2.34</v>
          </cell>
          <cell r="ACJ46">
            <v>-2.2000000000000002</v>
          </cell>
          <cell r="ACK46">
            <v>-2.0300000000000002</v>
          </cell>
          <cell r="ACL46">
            <v>-2.06</v>
          </cell>
          <cell r="ACM46">
            <v>-2.82</v>
          </cell>
          <cell r="ACN46">
            <v>-2.79</v>
          </cell>
          <cell r="ACO46">
            <v>-2</v>
          </cell>
          <cell r="ACP46">
            <v>-1.97</v>
          </cell>
          <cell r="ACQ46">
            <v>-1.59</v>
          </cell>
          <cell r="ACR46">
            <v>-1.58</v>
          </cell>
          <cell r="ACS46">
            <v>-2.41</v>
          </cell>
          <cell r="ACT46">
            <v>-1.58</v>
          </cell>
          <cell r="ACU46">
            <v>-2.14</v>
          </cell>
          <cell r="ACV46">
            <v>-2.29</v>
          </cell>
          <cell r="ACW46">
            <v>-3.27</v>
          </cell>
          <cell r="ACX46">
            <v>-3.18</v>
          </cell>
          <cell r="ACY46">
            <v>-2.81</v>
          </cell>
          <cell r="ACZ46">
            <v>-4.34</v>
          </cell>
          <cell r="ADA46">
            <v>-4.12</v>
          </cell>
          <cell r="ADB46">
            <v>-5.1000000000000005</v>
          </cell>
          <cell r="ADC46">
            <v>-4.93</v>
          </cell>
          <cell r="ADD46">
            <v>-6.07</v>
          </cell>
          <cell r="ADE46">
            <v>-5.48</v>
          </cell>
          <cell r="ADF46">
            <v>-5.53</v>
          </cell>
          <cell r="ADG46">
            <v>-5.03</v>
          </cell>
          <cell r="ADH46">
            <v>-3.27</v>
          </cell>
          <cell r="ADI46">
            <v>-2.79</v>
          </cell>
          <cell r="ADJ46">
            <v>-4.96</v>
          </cell>
          <cell r="ADK46">
            <v>-6.2700000000000005</v>
          </cell>
          <cell r="ADL46">
            <v>-6.3</v>
          </cell>
          <cell r="ADM46">
            <v>-6.3100000000000005</v>
          </cell>
          <cell r="ADN46">
            <v>-5.67</v>
          </cell>
          <cell r="ADO46">
            <v>-5.82</v>
          </cell>
          <cell r="ADP46">
            <v>-5.47</v>
          </cell>
          <cell r="ADQ46">
            <v>-6.59</v>
          </cell>
          <cell r="ADR46">
            <v>-7.37</v>
          </cell>
          <cell r="ADS46">
            <v>-5.51</v>
          </cell>
          <cell r="ADT46">
            <v>-5.51</v>
          </cell>
          <cell r="ADU46">
            <v>-6.09</v>
          </cell>
          <cell r="ADV46">
            <v>-4.87</v>
          </cell>
          <cell r="ADW46">
            <v>-3.11</v>
          </cell>
          <cell r="ADX46">
            <v>-3.73</v>
          </cell>
          <cell r="ADY46">
            <v>-3.68</v>
          </cell>
          <cell r="ADZ46">
            <v>-1.35</v>
          </cell>
          <cell r="AEA46">
            <v>-0.63</v>
          </cell>
          <cell r="AEB46">
            <v>-0.63</v>
          </cell>
          <cell r="AEC46">
            <v>-1.23</v>
          </cell>
          <cell r="AED46">
            <v>-0.79</v>
          </cell>
          <cell r="AEE46">
            <v>-2.21</v>
          </cell>
          <cell r="AEF46">
            <v>-2.69</v>
          </cell>
          <cell r="AEG46">
            <v>-2.7</v>
          </cell>
          <cell r="AEH46">
            <v>-3.21</v>
          </cell>
          <cell r="AEI46">
            <v>-4.4000000000000004</v>
          </cell>
          <cell r="AEJ46">
            <v>1.78</v>
          </cell>
          <cell r="AEK46">
            <v>1.76</v>
          </cell>
          <cell r="AEL46">
            <v>2.2600000000000002</v>
          </cell>
          <cell r="AEM46">
            <v>1.54</v>
          </cell>
          <cell r="AEN46">
            <v>3.29</v>
          </cell>
          <cell r="AEO46">
            <v>5.79</v>
          </cell>
          <cell r="AEP46">
            <v>7.62</v>
          </cell>
          <cell r="AEQ46">
            <v>6.09</v>
          </cell>
          <cell r="AER46">
            <v>6.49</v>
          </cell>
          <cell r="AES46">
            <v>7.45</v>
          </cell>
          <cell r="AET46">
            <v>7.61</v>
          </cell>
          <cell r="AEU46">
            <v>6.3900000000000006</v>
          </cell>
          <cell r="AEV46">
            <v>7.95</v>
          </cell>
          <cell r="AEW46">
            <v>8.26</v>
          </cell>
          <cell r="AEX46">
            <v>6.49</v>
          </cell>
          <cell r="AEY46">
            <v>7.03</v>
          </cell>
          <cell r="AEZ46">
            <v>7.79</v>
          </cell>
          <cell r="AFA46">
            <v>7.87</v>
          </cell>
          <cell r="AFB46">
            <v>9.82</v>
          </cell>
          <cell r="AFC46">
            <v>9.11</v>
          </cell>
          <cell r="AFD46">
            <v>9.25</v>
          </cell>
          <cell r="AFE46">
            <v>9.1300000000000008</v>
          </cell>
          <cell r="AFF46">
            <v>7.8500000000000005</v>
          </cell>
          <cell r="AFG46">
            <v>7.62</v>
          </cell>
          <cell r="AFH46">
            <v>6.76</v>
          </cell>
          <cell r="AFI46">
            <v>6.5</v>
          </cell>
          <cell r="AFJ46">
            <v>7.12</v>
          </cell>
          <cell r="AFK46">
            <v>6.22</v>
          </cell>
          <cell r="AFL46">
            <v>6.09</v>
          </cell>
          <cell r="AFM46">
            <v>5.46</v>
          </cell>
          <cell r="AFN46">
            <v>5.0600000000000005</v>
          </cell>
          <cell r="AFO46">
            <v>5.12</v>
          </cell>
          <cell r="AFP46">
            <v>4.2700000000000005</v>
          </cell>
          <cell r="AFQ46">
            <v>3.85</v>
          </cell>
          <cell r="AFR46">
            <v>3.08</v>
          </cell>
          <cell r="AFS46">
            <v>2.88</v>
          </cell>
          <cell r="AFT46">
            <v>2.54</v>
          </cell>
          <cell r="AFU46">
            <v>0.57000000000000006</v>
          </cell>
          <cell r="AFV46">
            <v>0.53</v>
          </cell>
          <cell r="AFW46">
            <v>0.9</v>
          </cell>
          <cell r="AFX46">
            <v>-1.01</v>
          </cell>
          <cell r="AFY46">
            <v>-1.01</v>
          </cell>
          <cell r="AFZ46">
            <v>-1.01</v>
          </cell>
          <cell r="AGA46">
            <v>-2.64</v>
          </cell>
          <cell r="AGB46">
            <v>-2.96</v>
          </cell>
          <cell r="AGC46">
            <v>-2.46</v>
          </cell>
          <cell r="AGD46">
            <v>-1.6</v>
          </cell>
          <cell r="AGE46">
            <v>-1.61</v>
          </cell>
          <cell r="AGF46">
            <v>-1.95</v>
          </cell>
          <cell r="AGG46">
            <v>-0.89</v>
          </cell>
          <cell r="AGH46">
            <v>-3.27</v>
          </cell>
          <cell r="AGI46">
            <v>-2.04</v>
          </cell>
          <cell r="AGJ46">
            <v>-3.46</v>
          </cell>
          <cell r="AGK46">
            <v>-3.39</v>
          </cell>
          <cell r="AGL46">
            <v>-2.48</v>
          </cell>
          <cell r="AGM46">
            <v>-2.98</v>
          </cell>
          <cell r="AGN46">
            <v>-2.0699999999999998</v>
          </cell>
          <cell r="AGO46">
            <v>-2.1800000000000002</v>
          </cell>
          <cell r="AGP46">
            <v>-2.64</v>
          </cell>
          <cell r="AGQ46">
            <v>-2.56</v>
          </cell>
          <cell r="AGR46">
            <v>-0.37</v>
          </cell>
          <cell r="AGS46">
            <v>2.79</v>
          </cell>
          <cell r="AGT46">
            <v>4.22</v>
          </cell>
          <cell r="AGU46">
            <v>3.0500000000000003</v>
          </cell>
          <cell r="AGV46">
            <v>3.52</v>
          </cell>
          <cell r="AGW46">
            <v>3.79</v>
          </cell>
          <cell r="AGX46">
            <v>6.7700000000000005</v>
          </cell>
          <cell r="AGY46">
            <v>5.92</v>
          </cell>
          <cell r="AGZ46">
            <v>6.55</v>
          </cell>
          <cell r="AHA46">
            <v>6.03</v>
          </cell>
          <cell r="AHB46">
            <v>8.35</v>
          </cell>
          <cell r="AHC46">
            <v>8.86</v>
          </cell>
          <cell r="AHD46">
            <v>8.49</v>
          </cell>
          <cell r="AHE46">
            <v>9.93</v>
          </cell>
          <cell r="AHF46">
            <v>9.5</v>
          </cell>
          <cell r="AHG46">
            <v>9.08</v>
          </cell>
          <cell r="AHH46">
            <v>9.1300000000000008</v>
          </cell>
          <cell r="AHI46">
            <v>10.84</v>
          </cell>
          <cell r="AHJ46">
            <v>10.81</v>
          </cell>
          <cell r="AHK46">
            <v>10.540000000000001</v>
          </cell>
          <cell r="AHL46">
            <v>10.3</v>
          </cell>
          <cell r="AHM46">
            <v>9.58</v>
          </cell>
          <cell r="AHN46">
            <v>9.49</v>
          </cell>
          <cell r="AHO46">
            <v>11.05</v>
          </cell>
          <cell r="AHP46">
            <v>7.3500000000000005</v>
          </cell>
          <cell r="AHQ46">
            <v>7.28</v>
          </cell>
          <cell r="AHR46">
            <v>4.83</v>
          </cell>
          <cell r="AHS46">
            <v>3.7</v>
          </cell>
          <cell r="AHT46">
            <v>2.8000000000000003</v>
          </cell>
          <cell r="AHU46">
            <v>3</v>
          </cell>
          <cell r="AHV46">
            <v>2.99</v>
          </cell>
          <cell r="AHW46">
            <v>3.61</v>
          </cell>
          <cell r="AHX46">
            <v>-0.54</v>
          </cell>
          <cell r="AHY46">
            <v>-1.51</v>
          </cell>
          <cell r="AHZ46">
            <v>-0.42</v>
          </cell>
          <cell r="AIA46">
            <v>-1.52</v>
          </cell>
          <cell r="AIB46">
            <v>-1.46</v>
          </cell>
          <cell r="AIC46">
            <v>-3.0100000000000002</v>
          </cell>
          <cell r="AID46">
            <v>-2.12</v>
          </cell>
          <cell r="AIE46">
            <v>-2.73</v>
          </cell>
          <cell r="AIF46">
            <v>-2.35</v>
          </cell>
          <cell r="AIG46">
            <v>-1.75</v>
          </cell>
          <cell r="AIH46">
            <v>-4.84</v>
          </cell>
          <cell r="AII46">
            <v>-4.32</v>
          </cell>
          <cell r="AIJ46">
            <v>-5.14</v>
          </cell>
          <cell r="AIK46">
            <v>-6.1400000000000006</v>
          </cell>
          <cell r="AIL46">
            <v>-5.49</v>
          </cell>
          <cell r="AIM46">
            <v>-4.3500000000000005</v>
          </cell>
          <cell r="AIN46">
            <v>-3.5</v>
          </cell>
          <cell r="AIO46">
            <v>-2.65</v>
          </cell>
          <cell r="AIP46">
            <v>-2.17</v>
          </cell>
          <cell r="AIQ46">
            <v>-1.84</v>
          </cell>
          <cell r="AIR46">
            <v>-2.0499999999999998</v>
          </cell>
          <cell r="AIS46">
            <v>-4.1900000000000004</v>
          </cell>
          <cell r="AIT46">
            <v>-3.34</v>
          </cell>
          <cell r="AIU46">
            <v>-1.01</v>
          </cell>
          <cell r="AIV46">
            <v>-1.23</v>
          </cell>
          <cell r="AIW46">
            <v>-0.1</v>
          </cell>
          <cell r="AIX46">
            <v>0.16</v>
          </cell>
          <cell r="AIY46">
            <v>0.69000000000000006</v>
          </cell>
          <cell r="AIZ46">
            <v>0.94000000000000006</v>
          </cell>
          <cell r="AJA46">
            <v>0.49</v>
          </cell>
          <cell r="AJB46">
            <v>0.57999999999999996</v>
          </cell>
          <cell r="AJC46">
            <v>1.8900000000000001</v>
          </cell>
          <cell r="AJD46">
            <v>1.75</v>
          </cell>
          <cell r="AJE46">
            <v>2.0499999999999998</v>
          </cell>
          <cell r="AJF46">
            <v>3.22</v>
          </cell>
          <cell r="AJG46">
            <v>2.86</v>
          </cell>
          <cell r="AJH46">
            <v>2.88</v>
          </cell>
          <cell r="AJI46">
            <v>2.62</v>
          </cell>
          <cell r="AJJ46">
            <v>4.26</v>
          </cell>
          <cell r="AJK46">
            <v>4.2</v>
          </cell>
          <cell r="AJL46">
            <v>4.71</v>
          </cell>
          <cell r="AJM46">
            <v>5.07</v>
          </cell>
          <cell r="AJN46">
            <v>4.59</v>
          </cell>
          <cell r="AJO46">
            <v>4.8</v>
          </cell>
          <cell r="AJP46">
            <v>5.25</v>
          </cell>
          <cell r="AJQ46">
            <v>8.66</v>
          </cell>
          <cell r="AJR46">
            <v>8.27</v>
          </cell>
          <cell r="AJS46">
            <v>8.5500000000000007</v>
          </cell>
          <cell r="AJT46">
            <v>8.4600000000000009</v>
          </cell>
          <cell r="AJU46">
            <v>7.63</v>
          </cell>
          <cell r="AJV46">
            <v>7.28</v>
          </cell>
          <cell r="AJW46">
            <v>7.32</v>
          </cell>
          <cell r="AJX46">
            <v>8.0400000000000009</v>
          </cell>
          <cell r="AJY46">
            <v>7.5</v>
          </cell>
          <cell r="AJZ46">
            <v>7.0600000000000005</v>
          </cell>
          <cell r="AKA46">
            <v>6.99</v>
          </cell>
          <cell r="AKB46">
            <v>6.99</v>
          </cell>
          <cell r="AKC46">
            <v>6.99</v>
          </cell>
          <cell r="AKD46">
            <v>7.7</v>
          </cell>
          <cell r="AKE46">
            <v>9.2000000000000011</v>
          </cell>
          <cell r="AKF46">
            <v>8.870000000000001</v>
          </cell>
          <cell r="AKG46">
            <v>8.15</v>
          </cell>
          <cell r="AKH46">
            <v>7.65</v>
          </cell>
          <cell r="AKI46">
            <v>7.16</v>
          </cell>
          <cell r="AKJ46">
            <v>6.8500000000000005</v>
          </cell>
          <cell r="AKK46">
            <v>7.25</v>
          </cell>
          <cell r="AKL46">
            <v>7.1400000000000006</v>
          </cell>
          <cell r="AKM46">
            <v>6.07</v>
          </cell>
          <cell r="AKN46">
            <v>4.99</v>
          </cell>
          <cell r="AKO46">
            <v>5.15</v>
          </cell>
          <cell r="AKP46">
            <v>4.0200000000000005</v>
          </cell>
          <cell r="AKQ46">
            <v>3.77</v>
          </cell>
          <cell r="AKR46">
            <v>4.01</v>
          </cell>
          <cell r="AKS46">
            <v>4.3600000000000003</v>
          </cell>
          <cell r="AKT46">
            <v>3.59</v>
          </cell>
          <cell r="AKU46">
            <v>6.0200000000000005</v>
          </cell>
          <cell r="AKV46">
            <v>5.34</v>
          </cell>
          <cell r="AKW46">
            <v>5.14</v>
          </cell>
          <cell r="AKX46">
            <v>5.89</v>
          </cell>
          <cell r="AKY46">
            <v>5.79</v>
          </cell>
          <cell r="AKZ46">
            <v>5.55</v>
          </cell>
          <cell r="ALA46">
            <v>1.06</v>
          </cell>
          <cell r="ALB46">
            <v>0.3</v>
          </cell>
          <cell r="ALC46">
            <v>-0.44</v>
          </cell>
          <cell r="ALD46">
            <v>0.32</v>
          </cell>
          <cell r="ALE46">
            <v>0.23</v>
          </cell>
          <cell r="ALF46">
            <v>-0.96</v>
          </cell>
          <cell r="ALG46">
            <v>-1.1200000000000001</v>
          </cell>
          <cell r="ALH46">
            <v>-1.48</v>
          </cell>
          <cell r="ALI46">
            <v>-0.25</v>
          </cell>
          <cell r="ALJ46">
            <v>0.99</v>
          </cell>
          <cell r="ALK46">
            <v>1</v>
          </cell>
          <cell r="ALL46">
            <v>-0.39</v>
          </cell>
          <cell r="ALM46">
            <v>-0.37</v>
          </cell>
          <cell r="ALN46">
            <v>-0.33</v>
          </cell>
          <cell r="ALO46">
            <v>0.09</v>
          </cell>
          <cell r="ALP46">
            <v>-0.32</v>
          </cell>
          <cell r="ALQ46">
            <v>-0.52</v>
          </cell>
          <cell r="ALR46">
            <v>-2.54</v>
          </cell>
          <cell r="ALS46">
            <v>-2.0699999999999998</v>
          </cell>
          <cell r="ALT46">
            <v>-2.16</v>
          </cell>
          <cell r="ALU46">
            <v>-2.09</v>
          </cell>
          <cell r="ALV46">
            <v>-3.3000000000000003</v>
          </cell>
          <cell r="ALW46">
            <v>-2.94</v>
          </cell>
          <cell r="ALX46">
            <v>-2.81</v>
          </cell>
          <cell r="ALY46">
            <v>-2.6</v>
          </cell>
          <cell r="ALZ46">
            <v>-1.94</v>
          </cell>
          <cell r="AMA46">
            <v>-1.44</v>
          </cell>
          <cell r="AMB46">
            <v>1.5</v>
          </cell>
          <cell r="AMC46">
            <v>3.97</v>
          </cell>
          <cell r="AMD46">
            <v>4.0999999999999996</v>
          </cell>
          <cell r="AME46">
            <v>4.7700000000000005</v>
          </cell>
          <cell r="AMF46">
            <v>5.04</v>
          </cell>
          <cell r="AMG46">
            <v>5.24</v>
          </cell>
          <cell r="AMH46">
            <v>6.25</v>
          </cell>
          <cell r="AMI46">
            <v>7.34</v>
          </cell>
          <cell r="AMJ46">
            <v>6.83</v>
          </cell>
          <cell r="AMK46">
            <v>7.95</v>
          </cell>
          <cell r="AML46">
            <v>8.44</v>
          </cell>
          <cell r="AMM46">
            <v>9.64</v>
          </cell>
          <cell r="AMN46">
            <v>9.19</v>
          </cell>
          <cell r="AMO46">
            <v>9.7000000000000011</v>
          </cell>
          <cell r="AMP46">
            <v>9.68</v>
          </cell>
          <cell r="AMQ46">
            <v>11.71</v>
          </cell>
          <cell r="AMR46">
            <v>11.66</v>
          </cell>
          <cell r="AMS46">
            <v>11.69</v>
          </cell>
          <cell r="AMT46">
            <v>13.02</v>
          </cell>
          <cell r="AMU46">
            <v>12</v>
          </cell>
          <cell r="AMV46">
            <v>11.81</v>
          </cell>
          <cell r="AMW46">
            <v>11.58</v>
          </cell>
          <cell r="AMX46">
            <v>10.51</v>
          </cell>
          <cell r="AMY46">
            <v>9.1300000000000008</v>
          </cell>
          <cell r="AMZ46">
            <v>9.85</v>
          </cell>
          <cell r="ANA46">
            <v>8.41</v>
          </cell>
          <cell r="ANB46">
            <v>8.08</v>
          </cell>
          <cell r="ANC46">
            <v>6.6400000000000006</v>
          </cell>
          <cell r="AND46">
            <v>7.41</v>
          </cell>
          <cell r="ANE46">
            <v>6.83</v>
          </cell>
          <cell r="ANF46">
            <v>5.86</v>
          </cell>
          <cell r="ANG46">
            <v>4.97</v>
          </cell>
          <cell r="ANH46">
            <v>2.66</v>
          </cell>
          <cell r="ANI46">
            <v>3.23</v>
          </cell>
          <cell r="ANJ46">
            <v>2.72</v>
          </cell>
          <cell r="ANK46">
            <v>2.2400000000000002</v>
          </cell>
          <cell r="ANL46">
            <v>1.03</v>
          </cell>
          <cell r="ANM46">
            <v>-1.9100000000000001</v>
          </cell>
          <cell r="ANN46">
            <v>-2.86</v>
          </cell>
          <cell r="ANO46">
            <v>-3.84</v>
          </cell>
          <cell r="ANP46">
            <v>-6.3100000000000005</v>
          </cell>
          <cell r="ANQ46">
            <v>-5.92</v>
          </cell>
          <cell r="ANR46">
            <v>-6.34</v>
          </cell>
          <cell r="ANS46">
            <v>-10.02</v>
          </cell>
          <cell r="ANT46">
            <v>-11.75</v>
          </cell>
          <cell r="ANU46">
            <v>-12.58</v>
          </cell>
          <cell r="ANV46">
            <v>-13.9</v>
          </cell>
          <cell r="ANW46">
            <v>-13.99</v>
          </cell>
          <cell r="ANX46">
            <v>-13.67</v>
          </cell>
          <cell r="ANY46">
            <v>-14.06</v>
          </cell>
          <cell r="ANZ46">
            <v>-15.82</v>
          </cell>
          <cell r="AOA46">
            <v>-16.760000000000002</v>
          </cell>
          <cell r="AOB46">
            <v>-16.490000000000002</v>
          </cell>
          <cell r="AOC46">
            <v>-15.88</v>
          </cell>
          <cell r="AOD46">
            <v>-14.790000000000001</v>
          </cell>
          <cell r="AOE46">
            <v>-15.99</v>
          </cell>
          <cell r="AOF46">
            <v>-15.33</v>
          </cell>
          <cell r="AOG46">
            <v>-15.790000000000001</v>
          </cell>
          <cell r="AOH46">
            <v>-15.620000000000001</v>
          </cell>
          <cell r="AOI46">
            <v>-17.240000000000002</v>
          </cell>
          <cell r="AOJ46">
            <v>-15.74</v>
          </cell>
          <cell r="AOK46">
            <v>-13.84</v>
          </cell>
          <cell r="AOL46">
            <v>-13.55</v>
          </cell>
          <cell r="AOM46">
            <v>-13.26</v>
          </cell>
          <cell r="AON46">
            <v>-9.0400000000000009</v>
          </cell>
          <cell r="AOO46">
            <v>-10.39</v>
          </cell>
          <cell r="AOP46">
            <v>-10.43</v>
          </cell>
          <cell r="AOQ46">
            <v>-10.43</v>
          </cell>
          <cell r="AOR46">
            <v>-10.44</v>
          </cell>
          <cell r="AOS46">
            <v>-10.17</v>
          </cell>
          <cell r="AOT46">
            <v>-8.64</v>
          </cell>
          <cell r="AOU46">
            <v>-7.22</v>
          </cell>
          <cell r="AOV46">
            <v>-6.9</v>
          </cell>
          <cell r="AOW46">
            <v>-6.1400000000000006</v>
          </cell>
          <cell r="AOX46">
            <v>-8.09</v>
          </cell>
          <cell r="AOY46">
            <v>-8.8800000000000008</v>
          </cell>
          <cell r="AOZ46">
            <v>-7.09</v>
          </cell>
          <cell r="APA46">
            <v>-8.1300000000000008</v>
          </cell>
          <cell r="APB46">
            <v>-7.99</v>
          </cell>
          <cell r="APC46">
            <v>-9.1</v>
          </cell>
          <cell r="APD46">
            <v>-8.08</v>
          </cell>
          <cell r="APE46">
            <v>-11.63</v>
          </cell>
          <cell r="APF46">
            <v>-10.4</v>
          </cell>
          <cell r="APG46">
            <v>-11.05</v>
          </cell>
          <cell r="APH46">
            <v>-9.85</v>
          </cell>
          <cell r="API46">
            <v>-9.36</v>
          </cell>
          <cell r="APJ46">
            <v>-9.6300000000000008</v>
          </cell>
          <cell r="APK46">
            <v>-9.48</v>
          </cell>
          <cell r="APL46">
            <v>-10.46</v>
          </cell>
          <cell r="APM46">
            <v>-12.6</v>
          </cell>
          <cell r="APN46">
            <v>-11.040000000000001</v>
          </cell>
          <cell r="APO46">
            <v>-10.94</v>
          </cell>
          <cell r="APP46">
            <v>-13.120000000000001</v>
          </cell>
          <cell r="APQ46">
            <v>-9.4600000000000009</v>
          </cell>
          <cell r="APR46">
            <v>-9.0500000000000007</v>
          </cell>
          <cell r="APS46">
            <v>-8.9</v>
          </cell>
          <cell r="APT46">
            <v>-7.7</v>
          </cell>
          <cell r="APU46">
            <v>-7.44</v>
          </cell>
          <cell r="APV46">
            <v>-8.0400000000000009</v>
          </cell>
          <cell r="APW46">
            <v>-3.8000000000000003</v>
          </cell>
          <cell r="APX46">
            <v>-3.79</v>
          </cell>
          <cell r="APY46">
            <v>-4.1900000000000004</v>
          </cell>
          <cell r="APZ46">
            <v>-2.0699999999999998</v>
          </cell>
          <cell r="AQA46">
            <v>-0.77</v>
          </cell>
          <cell r="AQB46">
            <v>-1.17</v>
          </cell>
          <cell r="AQC46">
            <v>-1.2</v>
          </cell>
          <cell r="AQD46">
            <v>-0.97</v>
          </cell>
          <cell r="AQE46">
            <v>-1.86</v>
          </cell>
          <cell r="AQF46">
            <v>-1.01</v>
          </cell>
          <cell r="AQG46">
            <v>0.19</v>
          </cell>
          <cell r="AQH46">
            <v>-0.55000000000000004</v>
          </cell>
          <cell r="AQI46">
            <v>-0.65</v>
          </cell>
          <cell r="AQJ46">
            <v>-0.46</v>
          </cell>
          <cell r="AQK46">
            <v>-0.54</v>
          </cell>
          <cell r="AQL46">
            <v>-0.2</v>
          </cell>
          <cell r="AQM46">
            <v>-2.8000000000000003</v>
          </cell>
          <cell r="AQN46">
            <v>-2.5</v>
          </cell>
          <cell r="AQO46">
            <v>-2.31</v>
          </cell>
          <cell r="AQP46">
            <v>-2.58</v>
          </cell>
          <cell r="AQQ46">
            <v>-2.4</v>
          </cell>
          <cell r="AQR46">
            <v>-2.17</v>
          </cell>
          <cell r="AQS46">
            <v>-1.73</v>
          </cell>
          <cell r="AQT46">
            <v>-4.97</v>
          </cell>
          <cell r="AQU46">
            <v>-4.87</v>
          </cell>
          <cell r="AQV46">
            <v>-1.83</v>
          </cell>
          <cell r="AQW46">
            <v>-2.0699999999999998</v>
          </cell>
          <cell r="AQX46">
            <v>-1.6600000000000001</v>
          </cell>
          <cell r="AQY46">
            <v>-2.85</v>
          </cell>
          <cell r="AQZ46">
            <v>-3.69</v>
          </cell>
          <cell r="ARA46">
            <v>-2.4500000000000002</v>
          </cell>
          <cell r="ARB46">
            <v>-3.41</v>
          </cell>
          <cell r="ARC46">
            <v>-3.37</v>
          </cell>
          <cell r="ARD46">
            <v>-2.21</v>
          </cell>
          <cell r="ARE46">
            <v>-1.19</v>
          </cell>
          <cell r="ARF46">
            <v>-2.74</v>
          </cell>
          <cell r="ARG46">
            <v>-2.96</v>
          </cell>
          <cell r="ARH46">
            <v>-2.98</v>
          </cell>
          <cell r="ARI46">
            <v>-2.83</v>
          </cell>
          <cell r="ARJ46">
            <v>-3.23</v>
          </cell>
          <cell r="ARK46">
            <v>-0.19</v>
          </cell>
          <cell r="ARL46">
            <v>1.67</v>
          </cell>
          <cell r="ARM46">
            <v>2.97</v>
          </cell>
          <cell r="ARN46">
            <v>3.0100000000000002</v>
          </cell>
          <cell r="ARO46">
            <v>2.6</v>
          </cell>
          <cell r="ARP46">
            <v>2.4500000000000002</v>
          </cell>
          <cell r="ARQ46">
            <v>0.93</v>
          </cell>
          <cell r="ARR46">
            <v>1.74</v>
          </cell>
          <cell r="ARS46">
            <v>-0.28999999999999998</v>
          </cell>
          <cell r="ART46">
            <v>-0.62</v>
          </cell>
          <cell r="ARU46">
            <v>-1.76</v>
          </cell>
          <cell r="ARV46">
            <v>0.9</v>
          </cell>
          <cell r="ARW46">
            <v>1</v>
          </cell>
          <cell r="ARX46">
            <v>0.82000000000000006</v>
          </cell>
          <cell r="ARY46">
            <v>0.64</v>
          </cell>
          <cell r="ARZ46">
            <v>-0.64</v>
          </cell>
          <cell r="ASA46">
            <v>0.41000000000000003</v>
          </cell>
          <cell r="ASB46">
            <v>0.54</v>
          </cell>
          <cell r="ASC46">
            <v>1.61</v>
          </cell>
          <cell r="ASD46">
            <v>2.36</v>
          </cell>
          <cell r="ASE46">
            <v>2.2400000000000002</v>
          </cell>
          <cell r="ASF46">
            <v>1.4000000000000001</v>
          </cell>
          <cell r="ASG46">
            <v>1.6600000000000001</v>
          </cell>
          <cell r="ASH46">
            <v>2</v>
          </cell>
          <cell r="ASI46">
            <v>1.24</v>
          </cell>
          <cell r="ASJ46">
            <v>0.01</v>
          </cell>
          <cell r="ASK46">
            <v>1.3800000000000001</v>
          </cell>
          <cell r="ASL46">
            <v>2.46</v>
          </cell>
          <cell r="ASM46">
            <v>3.24</v>
          </cell>
          <cell r="ASN46">
            <v>3.73</v>
          </cell>
          <cell r="ASO46">
            <v>5.57</v>
          </cell>
          <cell r="ASP46">
            <v>6.74</v>
          </cell>
          <cell r="ASQ46">
            <v>6.5600000000000005</v>
          </cell>
          <cell r="ASR46">
            <v>6.84</v>
          </cell>
          <cell r="ASS46">
            <v>6.58</v>
          </cell>
          <cell r="AST46">
            <v>5.76</v>
          </cell>
          <cell r="ASU46">
            <v>5.53</v>
          </cell>
          <cell r="ASV46">
            <v>5.54</v>
          </cell>
          <cell r="ASW46">
            <v>5.88</v>
          </cell>
          <cell r="ASX46">
            <v>4.9800000000000004</v>
          </cell>
          <cell r="ASY46">
            <v>4.08</v>
          </cell>
          <cell r="ASZ46">
            <v>4.01</v>
          </cell>
          <cell r="ATA46">
            <v>4.4800000000000004</v>
          </cell>
          <cell r="ATB46">
            <v>3.7600000000000002</v>
          </cell>
          <cell r="ATC46">
            <v>3.7</v>
          </cell>
          <cell r="ATD46">
            <v>3.85</v>
          </cell>
          <cell r="ATE46">
            <v>3.3200000000000003</v>
          </cell>
          <cell r="ATF46">
            <v>2.44</v>
          </cell>
          <cell r="ATG46">
            <v>1.1000000000000001</v>
          </cell>
          <cell r="ATH46">
            <v>1.05</v>
          </cell>
          <cell r="ATI46">
            <v>1.07</v>
          </cell>
          <cell r="ATJ46">
            <v>1.68</v>
          </cell>
          <cell r="ATK46">
            <v>0.16</v>
          </cell>
          <cell r="ATL46">
            <v>-0.3</v>
          </cell>
          <cell r="ATM46">
            <v>-0.33</v>
          </cell>
          <cell r="ATN46">
            <v>7.0000000000000007E-2</v>
          </cell>
          <cell r="ATO46">
            <v>-1.71</v>
          </cell>
          <cell r="ATP46">
            <v>-2.86</v>
          </cell>
          <cell r="ATQ46">
            <v>-2.39</v>
          </cell>
          <cell r="ATR46">
            <v>-2.04</v>
          </cell>
          <cell r="ATS46">
            <v>-2.96</v>
          </cell>
          <cell r="ATT46">
            <v>-2.3199999999999998</v>
          </cell>
          <cell r="ATU46">
            <v>-1.49</v>
          </cell>
          <cell r="ATV46">
            <v>-1.54</v>
          </cell>
          <cell r="ATW46">
            <v>-1</v>
          </cell>
          <cell r="ATX46">
            <v>-0.51</v>
          </cell>
          <cell r="ATY46">
            <v>0.66</v>
          </cell>
          <cell r="ATZ46">
            <v>1.24</v>
          </cell>
          <cell r="AUA46">
            <v>2.31</v>
          </cell>
          <cell r="AUB46">
            <v>6.08</v>
          </cell>
          <cell r="AUC46">
            <v>7.28</v>
          </cell>
          <cell r="AUD46">
            <v>7.32</v>
          </cell>
          <cell r="AUE46">
            <v>9.4500000000000011</v>
          </cell>
          <cell r="AUF46">
            <v>9.9600000000000009</v>
          </cell>
          <cell r="AUG46">
            <v>9.86</v>
          </cell>
          <cell r="AUH46">
            <v>10.56</v>
          </cell>
          <cell r="AUI46">
            <v>12.07</v>
          </cell>
          <cell r="AUJ46">
            <v>11.61</v>
          </cell>
          <cell r="AUK46">
            <v>11.07</v>
          </cell>
          <cell r="AUL46">
            <v>11.07</v>
          </cell>
          <cell r="AUM46">
            <v>10.61</v>
          </cell>
          <cell r="AUN46">
            <v>10.950000000000001</v>
          </cell>
          <cell r="AUO46">
            <v>11.24</v>
          </cell>
          <cell r="AUP46">
            <v>10.91</v>
          </cell>
          <cell r="AUQ46">
            <v>10.53</v>
          </cell>
          <cell r="AUR46">
            <v>10.67</v>
          </cell>
          <cell r="AUS46">
            <v>7.8</v>
          </cell>
          <cell r="AUT46">
            <v>7.75</v>
          </cell>
          <cell r="AUU46">
            <v>7.6400000000000006</v>
          </cell>
          <cell r="AUV46">
            <v>7.01</v>
          </cell>
          <cell r="AUW46">
            <v>7.01</v>
          </cell>
          <cell r="AUX46">
            <v>7.28</v>
          </cell>
          <cell r="AUY46">
            <v>5.57</v>
          </cell>
          <cell r="AUZ46">
            <v>4.62</v>
          </cell>
          <cell r="AVA46">
            <v>5.1100000000000003</v>
          </cell>
          <cell r="AVB46">
            <v>3.81</v>
          </cell>
          <cell r="AVC46">
            <v>2.6</v>
          </cell>
          <cell r="AVD46">
            <v>2.98</v>
          </cell>
          <cell r="AVE46">
            <v>3.22</v>
          </cell>
          <cell r="AVF46">
            <v>3.4</v>
          </cell>
          <cell r="AVG46">
            <v>4.83</v>
          </cell>
          <cell r="AVH46">
            <v>5.87</v>
          </cell>
          <cell r="AVI46">
            <v>4.0999999999999996</v>
          </cell>
          <cell r="AVJ46">
            <v>3.63</v>
          </cell>
          <cell r="AVK46">
            <v>3.5700000000000003</v>
          </cell>
          <cell r="AVL46">
            <v>4.43</v>
          </cell>
          <cell r="AVM46">
            <v>5.84</v>
          </cell>
          <cell r="AVN46">
            <v>5.39</v>
          </cell>
          <cell r="AVO46">
            <v>4.93</v>
          </cell>
          <cell r="AVP46">
            <v>5.71</v>
          </cell>
          <cell r="AVQ46">
            <v>5.7700000000000005</v>
          </cell>
          <cell r="AVR46">
            <v>6.5600000000000005</v>
          </cell>
          <cell r="AVS46">
            <v>6.92</v>
          </cell>
          <cell r="AVT46">
            <v>6.34</v>
          </cell>
          <cell r="AVU46">
            <v>4.38</v>
          </cell>
          <cell r="AVV46">
            <v>5.18</v>
          </cell>
          <cell r="AVW46">
            <v>5.73</v>
          </cell>
          <cell r="AVX46">
            <v>6.11</v>
          </cell>
          <cell r="AVY46">
            <v>5.84</v>
          </cell>
          <cell r="AVZ46">
            <v>6.2</v>
          </cell>
          <cell r="AWA46">
            <v>6.74</v>
          </cell>
          <cell r="AWB46">
            <v>0</v>
          </cell>
          <cell r="AWC46">
            <v>0</v>
          </cell>
          <cell r="AWD46">
            <v>0</v>
          </cell>
          <cell r="AWE46">
            <v>0</v>
          </cell>
          <cell r="AWF46">
            <v>0</v>
          </cell>
          <cell r="AWG46">
            <v>0</v>
          </cell>
          <cell r="AWH46">
            <v>0</v>
          </cell>
          <cell r="AWI46">
            <v>0</v>
          </cell>
          <cell r="AWJ46">
            <v>0</v>
          </cell>
          <cell r="AWK46">
            <v>0</v>
          </cell>
          <cell r="AWL46">
            <v>0</v>
          </cell>
          <cell r="AWM46">
            <v>0</v>
          </cell>
          <cell r="AWN46">
            <v>0</v>
          </cell>
          <cell r="AWO46">
            <v>0</v>
          </cell>
          <cell r="AWP46">
            <v>0</v>
          </cell>
          <cell r="AWQ46">
            <v>0</v>
          </cell>
          <cell r="AWR46">
            <v>0</v>
          </cell>
          <cell r="AWS46">
            <v>0</v>
          </cell>
          <cell r="AWT46">
            <v>0</v>
          </cell>
          <cell r="AWU46">
            <v>0</v>
          </cell>
          <cell r="AWV46">
            <v>0</v>
          </cell>
          <cell r="AWW46">
            <v>0</v>
          </cell>
          <cell r="AWX46">
            <v>0</v>
          </cell>
          <cell r="AWY46">
            <v>0</v>
          </cell>
          <cell r="AWZ46">
            <v>-4.43</v>
          </cell>
          <cell r="AXA46">
            <v>-4.7700000000000005</v>
          </cell>
          <cell r="AXB46">
            <v>-4.53</v>
          </cell>
          <cell r="AXC46">
            <v>-10.38</v>
          </cell>
          <cell r="AXD46">
            <v>-9.65</v>
          </cell>
          <cell r="AXE46">
            <v>-9.4700000000000006</v>
          </cell>
          <cell r="AXF46">
            <v>-6.8</v>
          </cell>
          <cell r="AXG46">
            <v>-7.42</v>
          </cell>
          <cell r="AXH46">
            <v>-7.99</v>
          </cell>
          <cell r="AXI46">
            <v>-5.23</v>
          </cell>
          <cell r="AXJ46">
            <v>-4.99</v>
          </cell>
          <cell r="AXK46">
            <v>-7.01</v>
          </cell>
          <cell r="AXL46">
            <v>-7.5</v>
          </cell>
          <cell r="AXM46">
            <v>-7.55</v>
          </cell>
          <cell r="AXN46">
            <v>-6.76</v>
          </cell>
          <cell r="AXO46">
            <v>-7.82</v>
          </cell>
          <cell r="AXP46">
            <v>-7.55</v>
          </cell>
          <cell r="AXQ46">
            <v>-7.66</v>
          </cell>
          <cell r="AXR46">
            <v>-7.92</v>
          </cell>
          <cell r="AXS46">
            <v>-6.55</v>
          </cell>
          <cell r="AXT46">
            <v>-3.3000000000000003</v>
          </cell>
          <cell r="AXU46">
            <v>-0.81</v>
          </cell>
          <cell r="AXV46">
            <v>-3.89</v>
          </cell>
          <cell r="AXW46">
            <v>-5.6000000000000005</v>
          </cell>
          <cell r="AXX46">
            <v>-4.13</v>
          </cell>
          <cell r="AXY46">
            <v>-3.74</v>
          </cell>
          <cell r="AXZ46">
            <v>-3.68</v>
          </cell>
          <cell r="AYA46">
            <v>-3.83</v>
          </cell>
          <cell r="AYB46">
            <v>-3.98</v>
          </cell>
          <cell r="AYC46">
            <v>-1.6600000000000001</v>
          </cell>
          <cell r="AYD46">
            <v>-6.71</v>
          </cell>
          <cell r="AYE46">
            <v>-5.8500000000000005</v>
          </cell>
          <cell r="AYF46">
            <v>-6.49</v>
          </cell>
          <cell r="AYG46">
            <v>-6.79</v>
          </cell>
          <cell r="AYH46">
            <v>-2.83</v>
          </cell>
          <cell r="AYI46">
            <v>-2.57</v>
          </cell>
          <cell r="AYJ46">
            <v>-3.75</v>
          </cell>
          <cell r="AYK46">
            <v>-2.87</v>
          </cell>
          <cell r="AYL46">
            <v>-2.21</v>
          </cell>
          <cell r="AYM46">
            <v>-3.59</v>
          </cell>
          <cell r="AYN46">
            <v>-4.82</v>
          </cell>
          <cell r="AYO46">
            <v>-3.68</v>
          </cell>
          <cell r="AYP46">
            <v>-3.9</v>
          </cell>
          <cell r="AYQ46">
            <v>-3.89</v>
          </cell>
          <cell r="AYR46">
            <v>-3.18</v>
          </cell>
          <cell r="AYS46">
            <v>-2.88</v>
          </cell>
          <cell r="AYT46">
            <v>-5.19</v>
          </cell>
          <cell r="AYU46">
            <v>-1.9100000000000001</v>
          </cell>
          <cell r="AYV46">
            <v>-1.1500000000000001</v>
          </cell>
          <cell r="AYW46">
            <v>1.1200000000000001</v>
          </cell>
          <cell r="AYX46">
            <v>-4.47</v>
          </cell>
          <cell r="AYY46">
            <v>-4.59</v>
          </cell>
          <cell r="AYZ46">
            <v>-4.13</v>
          </cell>
          <cell r="AZA46">
            <v>-4.22</v>
          </cell>
          <cell r="AZB46">
            <v>-4.45</v>
          </cell>
          <cell r="AZC46">
            <v>-3.86</v>
          </cell>
          <cell r="AZD46">
            <v>1.49</v>
          </cell>
          <cell r="AZE46">
            <v>1.79</v>
          </cell>
          <cell r="AZF46">
            <v>2.04</v>
          </cell>
          <cell r="AZG46">
            <v>2.5100000000000002</v>
          </cell>
          <cell r="AZH46">
            <v>1.69</v>
          </cell>
          <cell r="AZI46">
            <v>1</v>
          </cell>
          <cell r="AZJ46">
            <v>2</v>
          </cell>
          <cell r="AZK46">
            <v>4.6900000000000004</v>
          </cell>
          <cell r="AZL46">
            <v>5.83</v>
          </cell>
          <cell r="AZM46">
            <v>6.05</v>
          </cell>
          <cell r="AZN46">
            <v>6.11</v>
          </cell>
          <cell r="AZO46">
            <v>5.61</v>
          </cell>
          <cell r="AZP46">
            <v>7.53</v>
          </cell>
          <cell r="AZQ46">
            <v>6.6400000000000006</v>
          </cell>
          <cell r="AZR46">
            <v>3.29</v>
          </cell>
          <cell r="AZS46">
            <v>2.61</v>
          </cell>
          <cell r="AZT46">
            <v>6.36</v>
          </cell>
          <cell r="AZU46">
            <v>6.3</v>
          </cell>
          <cell r="AZV46">
            <v>2.38</v>
          </cell>
          <cell r="AZW46">
            <v>1.8900000000000001</v>
          </cell>
          <cell r="AZX46">
            <v>0.98</v>
          </cell>
          <cell r="AZY46">
            <v>0.24</v>
          </cell>
          <cell r="AZZ46">
            <v>0.24</v>
          </cell>
          <cell r="BAA46">
            <v>0.78</v>
          </cell>
          <cell r="BAB46">
            <v>0.81</v>
          </cell>
          <cell r="BAC46">
            <v>-0.4</v>
          </cell>
          <cell r="BAD46">
            <v>-3.42</v>
          </cell>
          <cell r="BAE46">
            <v>-3.91</v>
          </cell>
          <cell r="BAF46">
            <v>-7.8500000000000005</v>
          </cell>
          <cell r="BAG46">
            <v>-8</v>
          </cell>
          <cell r="BAH46">
            <v>-8.3800000000000008</v>
          </cell>
          <cell r="BAI46">
            <v>-9.7100000000000009</v>
          </cell>
          <cell r="BAJ46">
            <v>-14.450000000000001</v>
          </cell>
          <cell r="BAK46">
            <v>-15.040000000000001</v>
          </cell>
          <cell r="BAL46">
            <v>-17.350000000000001</v>
          </cell>
          <cell r="BAM46">
            <v>-15.93</v>
          </cell>
          <cell r="BAN46">
            <v>-12.91</v>
          </cell>
          <cell r="BAO46">
            <v>-14.66</v>
          </cell>
          <cell r="BAP46">
            <v>-15.780000000000001</v>
          </cell>
          <cell r="BAQ46">
            <v>-16.64</v>
          </cell>
          <cell r="BAR46">
            <v>-19.29</v>
          </cell>
          <cell r="BAS46">
            <v>-18.88</v>
          </cell>
          <cell r="BAT46">
            <v>-18.93</v>
          </cell>
          <cell r="BAU46">
            <v>-18.940000000000001</v>
          </cell>
          <cell r="BAV46">
            <v>-20.650000000000002</v>
          </cell>
          <cell r="BAW46">
            <v>-19.86</v>
          </cell>
          <cell r="BAX46">
            <v>-21.19</v>
          </cell>
          <cell r="BAY46">
            <v>-21</v>
          </cell>
          <cell r="BAZ46">
            <v>-20.68</v>
          </cell>
          <cell r="BBA46">
            <v>-17.11</v>
          </cell>
          <cell r="BBB46">
            <v>-13.950000000000001</v>
          </cell>
          <cell r="BBC46">
            <v>-14.36</v>
          </cell>
          <cell r="BBD46">
            <v>-14.36</v>
          </cell>
          <cell r="BBE46">
            <v>-14.64</v>
          </cell>
          <cell r="BBF46">
            <v>-16.23</v>
          </cell>
          <cell r="BBG46">
            <v>-16.23</v>
          </cell>
          <cell r="BBH46">
            <v>-16.170000000000002</v>
          </cell>
          <cell r="BBI46">
            <v>-15.88</v>
          </cell>
          <cell r="BBJ46">
            <v>-15.6</v>
          </cell>
          <cell r="BBK46">
            <v>-15.34</v>
          </cell>
          <cell r="BBL46">
            <v>-11.38</v>
          </cell>
          <cell r="BBM46">
            <v>-10.25</v>
          </cell>
          <cell r="BBN46">
            <v>-11.040000000000001</v>
          </cell>
          <cell r="BBO46">
            <v>-12.98</v>
          </cell>
          <cell r="BBP46">
            <v>-12.870000000000001</v>
          </cell>
          <cell r="BBQ46">
            <v>-12.700000000000001</v>
          </cell>
          <cell r="BBR46">
            <v>-8.77</v>
          </cell>
          <cell r="BBS46">
            <v>-3.02</v>
          </cell>
          <cell r="BBT46">
            <v>-2.13</v>
          </cell>
          <cell r="BBU46">
            <v>-1.33</v>
          </cell>
          <cell r="BBV46">
            <v>-1.35</v>
          </cell>
          <cell r="BBW46">
            <v>-2.3000000000000003</v>
          </cell>
          <cell r="BBX46">
            <v>-2.11</v>
          </cell>
          <cell r="BBY46">
            <v>-1.1200000000000001</v>
          </cell>
          <cell r="BBZ46">
            <v>-2.0300000000000002</v>
          </cell>
          <cell r="BCA46">
            <v>-0.4</v>
          </cell>
          <cell r="BCB46">
            <v>-1.4000000000000001</v>
          </cell>
          <cell r="BCC46">
            <v>-0.78</v>
          </cell>
          <cell r="BCD46">
            <v>4.97</v>
          </cell>
          <cell r="BCE46">
            <v>4.46</v>
          </cell>
          <cell r="BCF46">
            <v>4.24</v>
          </cell>
          <cell r="BCG46">
            <v>4.78</v>
          </cell>
          <cell r="BCH46">
            <v>4.18</v>
          </cell>
          <cell r="BCI46">
            <v>4.97</v>
          </cell>
          <cell r="BCJ46">
            <v>6.94</v>
          </cell>
          <cell r="BCK46">
            <v>8.24</v>
          </cell>
          <cell r="BCL46">
            <v>9.09</v>
          </cell>
          <cell r="BCM46">
            <v>8.59</v>
          </cell>
          <cell r="BCN46">
            <v>6.75</v>
          </cell>
          <cell r="BCO46">
            <v>6.29</v>
          </cell>
          <cell r="BCP46">
            <v>4.95</v>
          </cell>
          <cell r="BCQ46">
            <v>4.8500000000000005</v>
          </cell>
          <cell r="BCR46">
            <v>6.37</v>
          </cell>
          <cell r="BCS46">
            <v>6.23</v>
          </cell>
          <cell r="BCT46">
            <v>6.7700000000000005</v>
          </cell>
          <cell r="BCU46">
            <v>6.13</v>
          </cell>
          <cell r="BCV46">
            <v>5.5600000000000005</v>
          </cell>
          <cell r="BCW46">
            <v>5.5</v>
          </cell>
          <cell r="BCX46">
            <v>5.36</v>
          </cell>
          <cell r="BCY46">
            <v>4.08</v>
          </cell>
          <cell r="BCZ46">
            <v>1.85</v>
          </cell>
          <cell r="BDA46">
            <v>0.78</v>
          </cell>
          <cell r="BDB46">
            <v>1.79</v>
          </cell>
          <cell r="BDC46">
            <v>2.95</v>
          </cell>
          <cell r="BDD46">
            <v>3.04</v>
          </cell>
          <cell r="BDE46">
            <v>1.41</v>
          </cell>
          <cell r="BDF46">
            <v>-0.64</v>
          </cell>
          <cell r="BDG46">
            <v>-1.78</v>
          </cell>
          <cell r="BDH46">
            <v>-1.18</v>
          </cell>
          <cell r="BDI46">
            <v>-1.97</v>
          </cell>
          <cell r="BDJ46">
            <v>-1.27</v>
          </cell>
          <cell r="BDK46">
            <v>-1.62</v>
          </cell>
          <cell r="BDL46">
            <v>-0.55000000000000004</v>
          </cell>
          <cell r="BDM46">
            <v>-0.64</v>
          </cell>
          <cell r="BDN46">
            <v>-0.64</v>
          </cell>
          <cell r="BDO46">
            <v>0.28000000000000003</v>
          </cell>
          <cell r="BDP46">
            <v>0.05</v>
          </cell>
          <cell r="BDQ46">
            <v>-1.03</v>
          </cell>
          <cell r="BDR46">
            <v>-2.5300000000000002</v>
          </cell>
          <cell r="BDS46">
            <v>-2.95</v>
          </cell>
          <cell r="BDT46">
            <v>-3.25</v>
          </cell>
          <cell r="BDU46">
            <v>-3.69</v>
          </cell>
          <cell r="BDV46">
            <v>-4.32</v>
          </cell>
          <cell r="BDW46">
            <v>-6.04</v>
          </cell>
          <cell r="BDX46">
            <v>-2.15</v>
          </cell>
          <cell r="BDY46">
            <v>-1.22</v>
          </cell>
          <cell r="BDZ46">
            <v>-1.03</v>
          </cell>
          <cell r="BEA46">
            <v>-2.88</v>
          </cell>
          <cell r="BEB46">
            <v>-2.39</v>
          </cell>
          <cell r="BEC46">
            <v>-2.83</v>
          </cell>
          <cell r="BED46">
            <v>-4.1100000000000003</v>
          </cell>
          <cell r="BEE46">
            <v>-2.71</v>
          </cell>
          <cell r="BEF46">
            <v>-2.46</v>
          </cell>
          <cell r="BEG46">
            <v>-1.1400000000000001</v>
          </cell>
          <cell r="BEH46">
            <v>-1.27</v>
          </cell>
          <cell r="BEI46">
            <v>0.03</v>
          </cell>
          <cell r="BEJ46">
            <v>0.71</v>
          </cell>
          <cell r="BEK46">
            <v>0.71</v>
          </cell>
          <cell r="BEL46">
            <v>1.26</v>
          </cell>
          <cell r="BEM46">
            <v>1.1000000000000001</v>
          </cell>
          <cell r="BEN46">
            <v>3.29</v>
          </cell>
          <cell r="BEO46">
            <v>3.5100000000000002</v>
          </cell>
          <cell r="BEP46">
            <v>4.47</v>
          </cell>
          <cell r="BEQ46">
            <v>3.43</v>
          </cell>
          <cell r="BER46">
            <v>3.74</v>
          </cell>
          <cell r="BES46">
            <v>5.5600000000000005</v>
          </cell>
          <cell r="BET46">
            <v>7.62</v>
          </cell>
          <cell r="BEU46">
            <v>7.4</v>
          </cell>
          <cell r="BEV46">
            <v>7.28</v>
          </cell>
          <cell r="BEW46">
            <v>6.08</v>
          </cell>
          <cell r="BEX46">
            <v>5.67</v>
          </cell>
          <cell r="BEY46">
            <v>6.57</v>
          </cell>
          <cell r="BEZ46">
            <v>9.3000000000000007</v>
          </cell>
          <cell r="BFA46">
            <v>9.8800000000000008</v>
          </cell>
          <cell r="BFB46">
            <v>10.48</v>
          </cell>
          <cell r="BFC46">
            <v>9.43</v>
          </cell>
          <cell r="BFD46">
            <v>8.4600000000000009</v>
          </cell>
          <cell r="BFE46">
            <v>7.34</v>
          </cell>
          <cell r="BFF46">
            <v>7.15</v>
          </cell>
          <cell r="BFG46">
            <v>7.01</v>
          </cell>
          <cell r="BFH46">
            <v>7.25</v>
          </cell>
          <cell r="BFI46">
            <v>4.3100000000000005</v>
          </cell>
          <cell r="BFJ46">
            <v>4.1500000000000004</v>
          </cell>
          <cell r="BFK46">
            <v>3.96</v>
          </cell>
          <cell r="BFL46">
            <v>6.13</v>
          </cell>
          <cell r="BFM46">
            <v>5.1000000000000005</v>
          </cell>
          <cell r="BFN46">
            <v>4.55</v>
          </cell>
          <cell r="BFO46">
            <v>3.98</v>
          </cell>
          <cell r="BFP46">
            <v>1.43</v>
          </cell>
          <cell r="BFQ46">
            <v>0.99</v>
          </cell>
          <cell r="BFR46">
            <v>1.3</v>
          </cell>
          <cell r="BFS46">
            <v>1.98</v>
          </cell>
          <cell r="BFT46">
            <v>1.6300000000000001</v>
          </cell>
          <cell r="BFU46">
            <v>-0.1</v>
          </cell>
          <cell r="BFV46">
            <v>-0.31</v>
          </cell>
          <cell r="BFW46">
            <v>-0.44</v>
          </cell>
          <cell r="BFX46">
            <v>2.52</v>
          </cell>
          <cell r="BFY46">
            <v>3.17</v>
          </cell>
          <cell r="BFZ46">
            <v>2.94</v>
          </cell>
          <cell r="BGA46">
            <v>3.64</v>
          </cell>
          <cell r="BGB46">
            <v>3.99</v>
          </cell>
          <cell r="BGC46">
            <v>3.6</v>
          </cell>
          <cell r="BGD46">
            <v>3.62</v>
          </cell>
          <cell r="BGE46">
            <v>5.74</v>
          </cell>
          <cell r="BGF46">
            <v>6.8500000000000005</v>
          </cell>
          <cell r="BGG46">
            <v>6.95</v>
          </cell>
          <cell r="BGH46">
            <v>6.76</v>
          </cell>
          <cell r="BGI46">
            <v>5.64</v>
          </cell>
          <cell r="BGJ46">
            <v>6.21</v>
          </cell>
          <cell r="BGK46">
            <v>5.96</v>
          </cell>
          <cell r="BGL46">
            <v>6.13</v>
          </cell>
          <cell r="BGM46">
            <v>10.09</v>
          </cell>
          <cell r="BGN46">
            <v>10.16</v>
          </cell>
          <cell r="BGO46">
            <v>9.82</v>
          </cell>
          <cell r="BGP46">
            <v>8.85</v>
          </cell>
          <cell r="BGQ46">
            <v>9.11</v>
          </cell>
          <cell r="BGR46">
            <v>9.92</v>
          </cell>
          <cell r="BGS46">
            <v>10.120000000000001</v>
          </cell>
          <cell r="BGT46">
            <v>10.19</v>
          </cell>
          <cell r="BGU46">
            <v>10.540000000000001</v>
          </cell>
          <cell r="BGV46">
            <v>9.24</v>
          </cell>
          <cell r="BGW46">
            <v>8.59</v>
          </cell>
          <cell r="BGX46">
            <v>7.8</v>
          </cell>
          <cell r="BGY46">
            <v>8.7000000000000011</v>
          </cell>
          <cell r="BGZ46">
            <v>8.7799999999999994</v>
          </cell>
          <cell r="BHA46">
            <v>8.620000000000001</v>
          </cell>
          <cell r="BHB46">
            <v>9.32</v>
          </cell>
          <cell r="BHC46">
            <v>9.23</v>
          </cell>
          <cell r="BHD46">
            <v>9.23</v>
          </cell>
          <cell r="BHE46">
            <v>8.7799999999999994</v>
          </cell>
          <cell r="BHF46">
            <v>8.91</v>
          </cell>
          <cell r="BHG46">
            <v>6.99</v>
          </cell>
          <cell r="BHH46">
            <v>7.9</v>
          </cell>
          <cell r="BHI46">
            <v>7.88</v>
          </cell>
          <cell r="BHJ46">
            <v>7.63</v>
          </cell>
          <cell r="BHK46">
            <v>7.78</v>
          </cell>
          <cell r="BHL46">
            <v>7.3500000000000005</v>
          </cell>
          <cell r="BHM46">
            <v>6.73</v>
          </cell>
          <cell r="BHN46">
            <v>6.92</v>
          </cell>
          <cell r="BHO46">
            <v>6.7</v>
          </cell>
          <cell r="BHP46">
            <v>6.42</v>
          </cell>
          <cell r="BHQ46">
            <v>4.99</v>
          </cell>
          <cell r="BHR46">
            <v>5.1100000000000003</v>
          </cell>
          <cell r="BHS46">
            <v>4.84</v>
          </cell>
          <cell r="BHT46">
            <v>2.85</v>
          </cell>
          <cell r="BHU46">
            <v>2.75</v>
          </cell>
          <cell r="BHV46">
            <v>3.29</v>
          </cell>
          <cell r="BHW46">
            <v>2.54</v>
          </cell>
          <cell r="BHX46">
            <v>2.4300000000000002</v>
          </cell>
          <cell r="BHY46">
            <v>2.5100000000000002</v>
          </cell>
          <cell r="BHZ46">
            <v>3.13</v>
          </cell>
          <cell r="BIA46">
            <v>2.3000000000000003</v>
          </cell>
          <cell r="BIB46">
            <v>2.2400000000000002</v>
          </cell>
          <cell r="BIC46">
            <v>2.4</v>
          </cell>
          <cell r="BID46">
            <v>1.8800000000000001</v>
          </cell>
          <cell r="BIE46">
            <v>1.69</v>
          </cell>
          <cell r="BIF46">
            <v>0.87</v>
          </cell>
          <cell r="BIG46">
            <v>-0.08</v>
          </cell>
          <cell r="BIH46">
            <v>-0.67</v>
          </cell>
          <cell r="BII46">
            <v>-0.72</v>
          </cell>
          <cell r="BIJ46">
            <v>0.44</v>
          </cell>
          <cell r="BIK46">
            <v>0.05</v>
          </cell>
          <cell r="BIL46">
            <v>0.59</v>
          </cell>
          <cell r="BIM46">
            <v>0.78</v>
          </cell>
          <cell r="BIN46">
            <v>0.63</v>
          </cell>
          <cell r="BIO46">
            <v>0.41000000000000003</v>
          </cell>
          <cell r="BIP46">
            <v>1.23</v>
          </cell>
          <cell r="BIQ46">
            <v>0.89</v>
          </cell>
          <cell r="BIR46">
            <v>0.15</v>
          </cell>
          <cell r="BIS46">
            <v>-0.28999999999999998</v>
          </cell>
          <cell r="BIT46">
            <v>-0.57999999999999996</v>
          </cell>
          <cell r="BIU46">
            <v>-0.28000000000000003</v>
          </cell>
          <cell r="BIV46">
            <v>0.01</v>
          </cell>
          <cell r="BIW46">
            <v>0.34</v>
          </cell>
          <cell r="BIX46">
            <v>-0.1</v>
          </cell>
          <cell r="BIY46">
            <v>-0.17</v>
          </cell>
          <cell r="BIZ46">
            <v>0.09</v>
          </cell>
          <cell r="BJA46">
            <v>0.24</v>
          </cell>
          <cell r="BJB46">
            <v>0.12</v>
          </cell>
          <cell r="BJC46">
            <v>0.8</v>
          </cell>
          <cell r="BJD46">
            <v>0.81</v>
          </cell>
          <cell r="BJE46">
            <v>-0.51</v>
          </cell>
          <cell r="BJF46">
            <v>-0.51</v>
          </cell>
          <cell r="BJG46">
            <v>-1.58</v>
          </cell>
          <cell r="BJH46">
            <v>-1.95</v>
          </cell>
          <cell r="BJI46">
            <v>-2.54</v>
          </cell>
          <cell r="BJJ46">
            <v>-2.83</v>
          </cell>
          <cell r="BJK46">
            <v>-3.63</v>
          </cell>
          <cell r="BJL46">
            <v>-5.37</v>
          </cell>
          <cell r="BJM46">
            <v>-5.78</v>
          </cell>
          <cell r="BJN46">
            <v>-6.42</v>
          </cell>
          <cell r="BJO46">
            <v>-6.58</v>
          </cell>
          <cell r="BJP46">
            <v>-6.65</v>
          </cell>
          <cell r="BJQ46">
            <v>-6.12</v>
          </cell>
          <cell r="BJR46">
            <v>-7.03</v>
          </cell>
          <cell r="BJS46">
            <v>-7.2700000000000005</v>
          </cell>
          <cell r="BJT46">
            <v>-8.0299999999999994</v>
          </cell>
          <cell r="BJU46">
            <v>-11.23</v>
          </cell>
          <cell r="BJV46">
            <v>-11.23</v>
          </cell>
          <cell r="BJW46">
            <v>-12.33</v>
          </cell>
          <cell r="BJX46">
            <v>-12.370000000000001</v>
          </cell>
          <cell r="BJY46">
            <v>-12.51</v>
          </cell>
          <cell r="BJZ46">
            <v>-14.47</v>
          </cell>
          <cell r="BKA46">
            <v>-14.69</v>
          </cell>
          <cell r="BKB46">
            <v>-14.97</v>
          </cell>
          <cell r="BKC46">
            <v>-15.38</v>
          </cell>
          <cell r="BKD46">
            <v>-15.43</v>
          </cell>
          <cell r="BKE46">
            <v>-15.05</v>
          </cell>
          <cell r="BKF46">
            <v>-15.1</v>
          </cell>
          <cell r="BKG46">
            <v>-14.75</v>
          </cell>
          <cell r="BKH46">
            <v>-15.14</v>
          </cell>
          <cell r="BKI46">
            <v>-15.05</v>
          </cell>
          <cell r="BKJ46">
            <v>-11.69</v>
          </cell>
          <cell r="BKK46">
            <v>-10.98</v>
          </cell>
          <cell r="BKL46">
            <v>-10.75</v>
          </cell>
          <cell r="BKM46">
            <v>-10.51</v>
          </cell>
          <cell r="BKN46">
            <v>-10.59</v>
          </cell>
          <cell r="BKO46">
            <v>-10.73</v>
          </cell>
          <cell r="BKP46">
            <v>-10.210000000000001</v>
          </cell>
          <cell r="BKQ46">
            <v>-9.09</v>
          </cell>
          <cell r="BKR46">
            <v>-6.62</v>
          </cell>
          <cell r="BKS46">
            <v>-4.6100000000000003</v>
          </cell>
          <cell r="BKT46">
            <v>-2.54</v>
          </cell>
          <cell r="BKU46">
            <v>-1.44</v>
          </cell>
          <cell r="BKV46">
            <v>-0.84</v>
          </cell>
          <cell r="BKW46">
            <v>-0.55000000000000004</v>
          </cell>
          <cell r="BKX46">
            <v>-0.31</v>
          </cell>
          <cell r="BKY46">
            <v>1.86</v>
          </cell>
          <cell r="BKZ46">
            <v>2.35</v>
          </cell>
          <cell r="BLA46">
            <v>2.65</v>
          </cell>
          <cell r="BLB46">
            <v>2.4500000000000002</v>
          </cell>
          <cell r="BLC46">
            <v>2.3000000000000003</v>
          </cell>
          <cell r="BLD46">
            <v>2.1800000000000002</v>
          </cell>
          <cell r="BLE46">
            <v>1.02</v>
          </cell>
          <cell r="BLF46">
            <v>0.42</v>
          </cell>
          <cell r="BLG46">
            <v>-0.03</v>
          </cell>
          <cell r="BLH46">
            <v>0.49</v>
          </cell>
          <cell r="BLI46">
            <v>0.45</v>
          </cell>
          <cell r="BLJ46">
            <v>0.54</v>
          </cell>
          <cell r="BLK46">
            <v>1.23</v>
          </cell>
          <cell r="BLL46">
            <v>1.6300000000000001</v>
          </cell>
          <cell r="BLM46">
            <v>1.46</v>
          </cell>
          <cell r="BLN46">
            <v>0.95000000000000007</v>
          </cell>
          <cell r="BLO46">
            <v>-1.83</v>
          </cell>
          <cell r="BLP46">
            <v>-1.86</v>
          </cell>
          <cell r="BLQ46">
            <v>-2.7</v>
          </cell>
          <cell r="BLR46">
            <v>-3.21</v>
          </cell>
          <cell r="BLS46">
            <v>-3.2600000000000002</v>
          </cell>
          <cell r="BLT46">
            <v>-2.64</v>
          </cell>
          <cell r="BLU46">
            <v>-3.23</v>
          </cell>
          <cell r="BLV46">
            <v>-3.7600000000000002</v>
          </cell>
          <cell r="BLW46">
            <v>-3.19</v>
          </cell>
          <cell r="BLX46">
            <v>-4.5600000000000005</v>
          </cell>
          <cell r="BLY46">
            <v>-5.01</v>
          </cell>
          <cell r="BLZ46">
            <v>-4.53</v>
          </cell>
          <cell r="BMA46">
            <v>-4.3100000000000005</v>
          </cell>
          <cell r="BMB46">
            <v>-4.12</v>
          </cell>
          <cell r="BMC46">
            <v>-3.58</v>
          </cell>
          <cell r="BMD46">
            <v>-3.38</v>
          </cell>
          <cell r="BME46">
            <v>-3.97</v>
          </cell>
          <cell r="BMF46">
            <v>-3.79</v>
          </cell>
          <cell r="BMG46">
            <v>-2.4900000000000002</v>
          </cell>
          <cell r="BMH46">
            <v>-1.72</v>
          </cell>
          <cell r="BMI46">
            <v>-2.4</v>
          </cell>
          <cell r="BMJ46">
            <v>-2.67</v>
          </cell>
          <cell r="BMK46">
            <v>-2.58</v>
          </cell>
          <cell r="BML46">
            <v>-1.9000000000000001</v>
          </cell>
          <cell r="BMM46">
            <v>-0.37</v>
          </cell>
          <cell r="BMN46">
            <v>0.23</v>
          </cell>
          <cell r="BMO46">
            <v>0.23</v>
          </cell>
          <cell r="BMP46">
            <v>0.79</v>
          </cell>
          <cell r="BMQ46">
            <v>2.33</v>
          </cell>
          <cell r="BMR46">
            <v>1.59</v>
          </cell>
          <cell r="BMS46">
            <v>2.67</v>
          </cell>
          <cell r="BMT46">
            <v>3.31</v>
          </cell>
          <cell r="BMU46">
            <v>3.21</v>
          </cell>
          <cell r="BMV46">
            <v>3.88</v>
          </cell>
          <cell r="BMW46">
            <v>6.49</v>
          </cell>
          <cell r="BMX46">
            <v>8.2100000000000009</v>
          </cell>
          <cell r="BMY46">
            <v>9.17</v>
          </cell>
          <cell r="BMZ46">
            <v>9.73</v>
          </cell>
          <cell r="BNA46">
            <v>9.620000000000001</v>
          </cell>
          <cell r="BNB46">
            <v>9.56</v>
          </cell>
          <cell r="BNC46">
            <v>9.26</v>
          </cell>
          <cell r="BND46">
            <v>10.08</v>
          </cell>
          <cell r="BNE46">
            <v>9.67</v>
          </cell>
          <cell r="BNF46">
            <v>8.24</v>
          </cell>
          <cell r="BNG46">
            <v>8.7799999999999994</v>
          </cell>
          <cell r="BNH46">
            <v>10.3</v>
          </cell>
          <cell r="BNI46">
            <v>10.16</v>
          </cell>
          <cell r="BNJ46">
            <v>9.7100000000000009</v>
          </cell>
          <cell r="BNK46">
            <v>8.91</v>
          </cell>
          <cell r="BNL46">
            <v>8.0400000000000009</v>
          </cell>
          <cell r="BNM46">
            <v>8.1</v>
          </cell>
          <cell r="BNN46">
            <v>9.41</v>
          </cell>
          <cell r="BNO46">
            <v>9.5500000000000007</v>
          </cell>
          <cell r="BNP46">
            <v>9.2000000000000011</v>
          </cell>
          <cell r="BNQ46">
            <v>8.66</v>
          </cell>
          <cell r="BNR46">
            <v>4.7300000000000004</v>
          </cell>
          <cell r="BNS46">
            <v>3.09</v>
          </cell>
          <cell r="BNT46">
            <v>2.74</v>
          </cell>
          <cell r="BNU46">
            <v>2.15</v>
          </cell>
          <cell r="BNV46">
            <v>1.32</v>
          </cell>
          <cell r="BNW46">
            <v>1.98</v>
          </cell>
          <cell r="BNX46">
            <v>1.7</v>
          </cell>
          <cell r="BNY46">
            <v>2.0699999999999998</v>
          </cell>
          <cell r="BNZ46">
            <v>1.81</v>
          </cell>
          <cell r="BOA46">
            <v>1.3900000000000001</v>
          </cell>
          <cell r="BOB46">
            <v>1.3</v>
          </cell>
          <cell r="BOC46">
            <v>1.3800000000000001</v>
          </cell>
          <cell r="BOD46">
            <v>0.16</v>
          </cell>
          <cell r="BOE46">
            <v>-1.08</v>
          </cell>
          <cell r="BOF46">
            <v>-0.73</v>
          </cell>
          <cell r="BOG46">
            <v>-0.52</v>
          </cell>
          <cell r="BOH46">
            <v>-1.1000000000000001</v>
          </cell>
          <cell r="BOI46">
            <v>0.24</v>
          </cell>
          <cell r="BOJ46">
            <v>0.3</v>
          </cell>
          <cell r="BOK46">
            <v>0.3</v>
          </cell>
          <cell r="BOL46">
            <v>0.28000000000000003</v>
          </cell>
          <cell r="BOM46">
            <v>0.18</v>
          </cell>
          <cell r="BON46">
            <v>-2.9</v>
          </cell>
          <cell r="BOO46">
            <v>-3.14</v>
          </cell>
          <cell r="BOP46">
            <v>-3.46</v>
          </cell>
          <cell r="BOQ46">
            <v>-3.21</v>
          </cell>
          <cell r="BOR46">
            <v>-2.58</v>
          </cell>
          <cell r="BOS46">
            <v>-1.74</v>
          </cell>
          <cell r="BOT46">
            <v>-1.36</v>
          </cell>
          <cell r="BOU46">
            <v>-1.48</v>
          </cell>
          <cell r="BOV46">
            <v>-2.33</v>
          </cell>
          <cell r="BOW46">
            <v>-2.2800000000000002</v>
          </cell>
          <cell r="BOX46">
            <v>-2.35</v>
          </cell>
          <cell r="BOY46">
            <v>-1.9100000000000001</v>
          </cell>
          <cell r="BOZ46">
            <v>-1.83</v>
          </cell>
          <cell r="BPA46">
            <v>-1.8</v>
          </cell>
          <cell r="BPB46">
            <v>-1.6500000000000001</v>
          </cell>
          <cell r="BPC46">
            <v>-1.2</v>
          </cell>
          <cell r="BPD46">
            <v>-0.66</v>
          </cell>
          <cell r="BPE46">
            <v>0.70000000000000007</v>
          </cell>
          <cell r="BPF46">
            <v>0.57999999999999996</v>
          </cell>
          <cell r="BPG46">
            <v>0.36</v>
          </cell>
          <cell r="BPH46">
            <v>0.6</v>
          </cell>
          <cell r="BPI46">
            <v>4.07</v>
          </cell>
          <cell r="BPJ46">
            <v>4.08</v>
          </cell>
          <cell r="BPK46">
            <v>5.33</v>
          </cell>
          <cell r="BPL46">
            <v>5.82</v>
          </cell>
          <cell r="BPM46">
            <v>6.13</v>
          </cell>
          <cell r="BPN46">
            <v>7.6400000000000006</v>
          </cell>
          <cell r="BPO46">
            <v>8.01</v>
          </cell>
          <cell r="BPP46">
            <v>7.63</v>
          </cell>
          <cell r="BPQ46">
            <v>8.25</v>
          </cell>
          <cell r="BPR46">
            <v>9.51</v>
          </cell>
          <cell r="BPS46">
            <v>9.7799999999999994</v>
          </cell>
          <cell r="BPT46">
            <v>11.25</v>
          </cell>
          <cell r="BPU46">
            <v>10.48</v>
          </cell>
          <cell r="BPV46">
            <v>11.19</v>
          </cell>
          <cell r="BPW46">
            <v>11.94</v>
          </cell>
          <cell r="BPX46">
            <v>11.74</v>
          </cell>
          <cell r="BPY46">
            <v>11.96</v>
          </cell>
          <cell r="BPZ46">
            <v>11</v>
          </cell>
          <cell r="BQA46">
            <v>10.71</v>
          </cell>
          <cell r="BQB46">
            <v>11.68</v>
          </cell>
          <cell r="BQC46">
            <v>12.13</v>
          </cell>
          <cell r="BQD46">
            <v>12.06</v>
          </cell>
          <cell r="BQE46">
            <v>11.6</v>
          </cell>
          <cell r="BQF46">
            <v>11.21</v>
          </cell>
          <cell r="BQG46">
            <v>9.86</v>
          </cell>
          <cell r="BQH46">
            <v>10.050000000000001</v>
          </cell>
          <cell r="BQI46">
            <v>9.32</v>
          </cell>
          <cell r="BQJ46">
            <v>9.32</v>
          </cell>
          <cell r="BQK46">
            <v>8.7200000000000006</v>
          </cell>
          <cell r="BQL46">
            <v>8.02</v>
          </cell>
          <cell r="BQM46">
            <v>7.88</v>
          </cell>
          <cell r="BQN46">
            <v>8.4600000000000009</v>
          </cell>
          <cell r="BQO46">
            <v>7.65</v>
          </cell>
          <cell r="BQP46">
            <v>7.5</v>
          </cell>
          <cell r="BQQ46">
            <v>7.15</v>
          </cell>
          <cell r="BQR46">
            <v>6.59</v>
          </cell>
          <cell r="BQS46">
            <v>8.19</v>
          </cell>
          <cell r="BQT46">
            <v>6.68</v>
          </cell>
          <cell r="BQU46">
            <v>5.8</v>
          </cell>
          <cell r="BQV46">
            <v>6.24</v>
          </cell>
          <cell r="BQW46">
            <v>6.18</v>
          </cell>
          <cell r="BQX46">
            <v>6.15</v>
          </cell>
          <cell r="BQY46">
            <v>6.67</v>
          </cell>
          <cell r="BQZ46">
            <v>6.5</v>
          </cell>
          <cell r="BRA46">
            <v>6.24</v>
          </cell>
          <cell r="BRB46">
            <v>5.68</v>
          </cell>
          <cell r="BRC46">
            <v>6.48</v>
          </cell>
          <cell r="BRD46">
            <v>6.33</v>
          </cell>
          <cell r="BRE46">
            <v>4.4800000000000004</v>
          </cell>
          <cell r="BRF46">
            <v>4.18</v>
          </cell>
          <cell r="BRG46">
            <v>5.01</v>
          </cell>
          <cell r="BRH46">
            <v>4.55</v>
          </cell>
          <cell r="BRI46">
            <v>4.3</v>
          </cell>
          <cell r="BRJ46">
            <v>4.29</v>
          </cell>
          <cell r="BRK46">
            <v>3.98</v>
          </cell>
          <cell r="BRL46">
            <v>3.98</v>
          </cell>
          <cell r="BRM46">
            <v>3.88</v>
          </cell>
          <cell r="BRN46">
            <v>4.28</v>
          </cell>
          <cell r="BRO46">
            <v>4.3</v>
          </cell>
          <cell r="BRP46">
            <v>4.53</v>
          </cell>
          <cell r="BRQ46">
            <v>4.28</v>
          </cell>
          <cell r="BRR46">
            <v>3.37</v>
          </cell>
          <cell r="BRS46">
            <v>3.29</v>
          </cell>
          <cell r="BRT46">
            <v>3.0300000000000002</v>
          </cell>
          <cell r="BRU46">
            <v>2.87</v>
          </cell>
          <cell r="BRV46">
            <v>2.93</v>
          </cell>
          <cell r="BRW46">
            <v>3.4</v>
          </cell>
          <cell r="BRX46">
            <v>2.89</v>
          </cell>
          <cell r="BRY46">
            <v>2.4</v>
          </cell>
          <cell r="BRZ46">
            <v>2.35</v>
          </cell>
          <cell r="BSA46">
            <v>2.23</v>
          </cell>
          <cell r="BSB46">
            <v>1.79</v>
          </cell>
          <cell r="BSC46">
            <v>1.6</v>
          </cell>
          <cell r="BSD46">
            <v>3.13</v>
          </cell>
          <cell r="BSE46">
            <v>2.63</v>
          </cell>
          <cell r="BSF46">
            <v>1.73</v>
          </cell>
          <cell r="BSG46">
            <v>1.1100000000000001</v>
          </cell>
          <cell r="BSH46">
            <v>0.72</v>
          </cell>
          <cell r="BSI46">
            <v>1.04</v>
          </cell>
          <cell r="BSJ46">
            <v>0.65</v>
          </cell>
          <cell r="BSK46">
            <v>-0.67</v>
          </cell>
          <cell r="BSL46">
            <v>-0.88</v>
          </cell>
          <cell r="BSM46">
            <v>-1.35</v>
          </cell>
          <cell r="BSN46">
            <v>-1.17</v>
          </cell>
          <cell r="BSO46">
            <v>-1.1599999999999999</v>
          </cell>
          <cell r="BSP46">
            <v>-2.4300000000000002</v>
          </cell>
          <cell r="BSQ46">
            <v>-2.04</v>
          </cell>
          <cell r="BSR46">
            <v>-2.4300000000000002</v>
          </cell>
          <cell r="BSS46">
            <v>-2.3199999999999998</v>
          </cell>
          <cell r="BST46">
            <v>-2.2000000000000002</v>
          </cell>
          <cell r="BSU46">
            <v>-0.99</v>
          </cell>
          <cell r="BSV46">
            <v>-1.08</v>
          </cell>
          <cell r="BSW46">
            <v>-0.9</v>
          </cell>
          <cell r="BSX46">
            <v>-1.9100000000000001</v>
          </cell>
          <cell r="BSY46">
            <v>-2.7800000000000002</v>
          </cell>
          <cell r="BSZ46">
            <v>-1.1500000000000001</v>
          </cell>
          <cell r="BTA46">
            <v>-0.27</v>
          </cell>
          <cell r="BTB46">
            <v>-0.1</v>
          </cell>
          <cell r="BTC46">
            <v>-0.24</v>
          </cell>
          <cell r="BTD46">
            <v>-0.24</v>
          </cell>
          <cell r="BTE46">
            <v>0.42</v>
          </cell>
          <cell r="BTF46">
            <v>0.45</v>
          </cell>
          <cell r="BTG46">
            <v>0.95000000000000007</v>
          </cell>
          <cell r="BTH46">
            <v>2.64</v>
          </cell>
          <cell r="BTI46">
            <v>2.2200000000000002</v>
          </cell>
          <cell r="BTJ46">
            <v>2.31</v>
          </cell>
          <cell r="BTK46">
            <v>2.29</v>
          </cell>
          <cell r="BTL46">
            <v>1.83</v>
          </cell>
          <cell r="BTM46">
            <v>1.59</v>
          </cell>
          <cell r="BTN46">
            <v>2.14</v>
          </cell>
          <cell r="BTO46">
            <v>2.73</v>
          </cell>
          <cell r="BTP46">
            <v>2.4300000000000002</v>
          </cell>
          <cell r="BTQ46">
            <v>2.81</v>
          </cell>
          <cell r="BTR46">
            <v>2.36</v>
          </cell>
          <cell r="BTS46">
            <v>2.4900000000000002</v>
          </cell>
          <cell r="BTT46">
            <v>2.46</v>
          </cell>
          <cell r="BTU46">
            <v>2.5</v>
          </cell>
          <cell r="BTV46">
            <v>3.7600000000000002</v>
          </cell>
          <cell r="BTW46">
            <v>5.01</v>
          </cell>
          <cell r="BTX46">
            <v>4.08</v>
          </cell>
          <cell r="BTY46">
            <v>4.67</v>
          </cell>
          <cell r="BTZ46">
            <v>4.57</v>
          </cell>
          <cell r="BUA46">
            <v>3.94</v>
          </cell>
          <cell r="BUB46">
            <v>3.29</v>
          </cell>
          <cell r="BUC46">
            <v>4.54</v>
          </cell>
          <cell r="BUD46">
            <v>5.1100000000000003</v>
          </cell>
          <cell r="BUE46">
            <v>4.79</v>
          </cell>
          <cell r="BUF46">
            <v>5.84</v>
          </cell>
          <cell r="BUG46">
            <v>5.95</v>
          </cell>
          <cell r="BUH46">
            <v>5.4</v>
          </cell>
          <cell r="BUI46">
            <v>5.26</v>
          </cell>
          <cell r="BUJ46">
            <v>5.32</v>
          </cell>
          <cell r="BUK46">
            <v>5.74</v>
          </cell>
          <cell r="BUL46">
            <v>5.17</v>
          </cell>
          <cell r="BUM46">
            <v>6.01</v>
          </cell>
          <cell r="BUN46">
            <v>5.28</v>
          </cell>
          <cell r="BUO46">
            <v>5.94</v>
          </cell>
          <cell r="BUP46">
            <v>5.97</v>
          </cell>
          <cell r="BUQ46">
            <v>5.28</v>
          </cell>
          <cell r="BUR46">
            <v>4.2300000000000004</v>
          </cell>
          <cell r="BUS46">
            <v>3.43</v>
          </cell>
          <cell r="BUT46">
            <v>2.17</v>
          </cell>
          <cell r="BUU46">
            <v>1.05</v>
          </cell>
          <cell r="BUV46">
            <v>-0.86</v>
          </cell>
          <cell r="BUW46">
            <v>-1.37</v>
          </cell>
          <cell r="BUX46">
            <v>-2.8000000000000003</v>
          </cell>
          <cell r="BUY46">
            <v>-4.32</v>
          </cell>
          <cell r="BUZ46">
            <v>-4.0200000000000005</v>
          </cell>
          <cell r="BVA46">
            <v>-4.04</v>
          </cell>
          <cell r="BVB46">
            <v>-6.36</v>
          </cell>
          <cell r="BVC46">
            <v>-8.8000000000000007</v>
          </cell>
          <cell r="BVD46">
            <v>-10.06</v>
          </cell>
          <cell r="BVE46">
            <v>-10.86</v>
          </cell>
          <cell r="BVF46">
            <v>-9.99</v>
          </cell>
          <cell r="BVG46">
            <v>-10.19</v>
          </cell>
          <cell r="BVH46">
            <v>-9.16</v>
          </cell>
          <cell r="BVI46">
            <v>-9.8000000000000007</v>
          </cell>
          <cell r="BVJ46">
            <v>-10.74</v>
          </cell>
          <cell r="BVK46">
            <v>-9.67</v>
          </cell>
          <cell r="BVL46">
            <v>-12.030000000000001</v>
          </cell>
          <cell r="BVM46">
            <v>-11.290000000000001</v>
          </cell>
          <cell r="BVN46">
            <v>-10.75</v>
          </cell>
          <cell r="BVO46">
            <v>-10.82</v>
          </cell>
          <cell r="BVP46">
            <v>-11.450000000000001</v>
          </cell>
          <cell r="BVQ46">
            <v>-10.64</v>
          </cell>
          <cell r="BVR46">
            <v>-10.39</v>
          </cell>
          <cell r="BVS46">
            <v>-10.69</v>
          </cell>
          <cell r="BVT46">
            <v>-8.8000000000000007</v>
          </cell>
          <cell r="BVU46">
            <v>-6.36</v>
          </cell>
          <cell r="BVV46">
            <v>-5.1100000000000003</v>
          </cell>
          <cell r="BVW46">
            <v>-5.28</v>
          </cell>
          <cell r="BVX46">
            <v>-5.78</v>
          </cell>
          <cell r="BVY46">
            <v>-6.44</v>
          </cell>
          <cell r="BVZ46">
            <v>-5.1100000000000003</v>
          </cell>
          <cell r="BWA46">
            <v>-3.36</v>
          </cell>
          <cell r="BWB46">
            <v>-2.7</v>
          </cell>
          <cell r="BWC46">
            <v>-3.65</v>
          </cell>
          <cell r="BWD46">
            <v>-4.62</v>
          </cell>
          <cell r="BWE46">
            <v>-4.74</v>
          </cell>
          <cell r="BWF46">
            <v>-6.68</v>
          </cell>
          <cell r="BWG46">
            <v>-7.16</v>
          </cell>
          <cell r="BWH46">
            <v>-7.09</v>
          </cell>
          <cell r="BWI46">
            <v>-7.05</v>
          </cell>
          <cell r="BWJ46">
            <v>-6.49</v>
          </cell>
          <cell r="BWK46">
            <v>-4.8899999999999997</v>
          </cell>
          <cell r="BWL46">
            <v>-2.84</v>
          </cell>
          <cell r="BWM46">
            <v>-2.9</v>
          </cell>
          <cell r="BWN46">
            <v>-1.6500000000000001</v>
          </cell>
          <cell r="BWO46">
            <v>-2.84</v>
          </cell>
          <cell r="BWP46">
            <v>-3.2800000000000002</v>
          </cell>
          <cell r="BWQ46">
            <v>-7.72</v>
          </cell>
          <cell r="BWR46">
            <v>-9.94</v>
          </cell>
          <cell r="BWS46">
            <v>-10.18</v>
          </cell>
          <cell r="BWT46">
            <v>-9.7000000000000011</v>
          </cell>
          <cell r="BWU46">
            <v>-10.06</v>
          </cell>
          <cell r="BWV46">
            <v>-10.01</v>
          </cell>
          <cell r="BWW46">
            <v>-10.57</v>
          </cell>
          <cell r="BWX46">
            <v>-12.15</v>
          </cell>
          <cell r="BWY46">
            <v>-12.120000000000001</v>
          </cell>
          <cell r="BWZ46">
            <v>-11.89</v>
          </cell>
          <cell r="BXA46">
            <v>-9.75</v>
          </cell>
          <cell r="BXB46">
            <v>-8.93</v>
          </cell>
          <cell r="BXC46">
            <v>-8.5400000000000009</v>
          </cell>
          <cell r="BXD46">
            <v>-8.18</v>
          </cell>
          <cell r="BXE46">
            <v>-8.82</v>
          </cell>
          <cell r="BXF46">
            <v>-8.24</v>
          </cell>
          <cell r="BXG46">
            <v>-9.14</v>
          </cell>
          <cell r="BXH46">
            <v>-9.67</v>
          </cell>
          <cell r="BXI46">
            <v>-9.56</v>
          </cell>
          <cell r="BXJ46">
            <v>-8.89</v>
          </cell>
          <cell r="BXK46">
            <v>-8.2200000000000006</v>
          </cell>
          <cell r="BXL46">
            <v>-6.04</v>
          </cell>
          <cell r="BXM46">
            <v>-4.66</v>
          </cell>
          <cell r="BXN46">
            <v>-3.63</v>
          </cell>
          <cell r="BXO46">
            <v>-2.54</v>
          </cell>
          <cell r="BXP46">
            <v>-0.65</v>
          </cell>
          <cell r="BXQ46">
            <v>1.57</v>
          </cell>
          <cell r="BXR46">
            <v>3.18</v>
          </cell>
          <cell r="BXS46">
            <v>4.8</v>
          </cell>
          <cell r="BXT46">
            <v>4.8</v>
          </cell>
          <cell r="BXU46">
            <v>6.2700000000000005</v>
          </cell>
          <cell r="BXV46">
            <v>5.89</v>
          </cell>
          <cell r="BXW46">
            <v>8.5299999999999994</v>
          </cell>
          <cell r="BXX46">
            <v>8.7900000000000009</v>
          </cell>
          <cell r="BXY46">
            <v>8.98</v>
          </cell>
          <cell r="BXZ46">
            <v>10.55</v>
          </cell>
          <cell r="BYA46">
            <v>10.14</v>
          </cell>
          <cell r="BYB46">
            <v>11.66</v>
          </cell>
          <cell r="BYC46">
            <v>13.14</v>
          </cell>
          <cell r="BYD46">
            <v>14.35</v>
          </cell>
          <cell r="BYE46">
            <v>16.830000000000002</v>
          </cell>
          <cell r="BYF46">
            <v>17.52</v>
          </cell>
          <cell r="BYG46">
            <v>17.57</v>
          </cell>
          <cell r="BYH46">
            <v>17.02</v>
          </cell>
          <cell r="BYI46">
            <v>15.55</v>
          </cell>
          <cell r="BYJ46">
            <v>15.55</v>
          </cell>
          <cell r="BYK46">
            <v>15.790000000000001</v>
          </cell>
          <cell r="BYL46">
            <v>13.75</v>
          </cell>
          <cell r="BYM46">
            <v>13.9</v>
          </cell>
          <cell r="BYN46">
            <v>10.39</v>
          </cell>
          <cell r="BYO46">
            <v>9.7200000000000006</v>
          </cell>
          <cell r="BYP46">
            <v>8.52</v>
          </cell>
          <cell r="BYQ46">
            <v>7.2700000000000005</v>
          </cell>
          <cell r="BYR46">
            <v>7.2700000000000005</v>
          </cell>
          <cell r="BYS46">
            <v>6.75</v>
          </cell>
          <cell r="BYT46">
            <v>7.48</v>
          </cell>
          <cell r="BYU46">
            <v>6.26</v>
          </cell>
          <cell r="BYV46">
            <v>4.07</v>
          </cell>
          <cell r="BYW46">
            <v>3.18</v>
          </cell>
          <cell r="BYX46">
            <v>3.64</v>
          </cell>
          <cell r="BYY46">
            <v>2.29</v>
          </cell>
          <cell r="BYZ46">
            <v>2.29</v>
          </cell>
          <cell r="BZA46">
            <v>2.29</v>
          </cell>
          <cell r="BZB46">
            <v>2.81</v>
          </cell>
          <cell r="BZC46">
            <v>2.1800000000000002</v>
          </cell>
          <cell r="BZD46">
            <v>0.84</v>
          </cell>
          <cell r="BZE46">
            <v>0.02</v>
          </cell>
          <cell r="BZF46">
            <v>0.02</v>
          </cell>
          <cell r="BZG46" t="e">
            <v>#N/A</v>
          </cell>
          <cell r="BZH46" t="e">
            <v>#N/A</v>
          </cell>
          <cell r="BZI46" t="e">
            <v>#N/A</v>
          </cell>
          <cell r="BZJ46" t="e">
            <v>#N/A</v>
          </cell>
          <cell r="BZK46" t="e">
            <v>#N/A</v>
          </cell>
          <cell r="BZL46" t="e">
            <v>#N/A</v>
          </cell>
          <cell r="BZM46" t="e">
            <v>#N/A</v>
          </cell>
          <cell r="BZN46" t="e">
            <v>#N/A</v>
          </cell>
          <cell r="BZO46" t="e">
            <v>#N/A</v>
          </cell>
          <cell r="BZP46" t="e">
            <v>#N/A</v>
          </cell>
          <cell r="BZQ46" t="e">
            <v>#N/A</v>
          </cell>
          <cell r="BZR46" t="e">
            <v>#N/A</v>
          </cell>
          <cell r="BZS46" t="e">
            <v>#N/A</v>
          </cell>
          <cell r="BZT46" t="e">
            <v>#N/A</v>
          </cell>
          <cell r="BZU46" t="e">
            <v>#N/A</v>
          </cell>
          <cell r="BZV46" t="e">
            <v>#N/A</v>
          </cell>
          <cell r="BZW46" t="e">
            <v>#N/A</v>
          </cell>
          <cell r="BZX46" t="e">
            <v>#N/A</v>
          </cell>
          <cell r="BZY46" t="e">
            <v>#N/A</v>
          </cell>
          <cell r="BZZ46" t="e">
            <v>#N/A</v>
          </cell>
          <cell r="CAA46" t="e">
            <v>#N/A</v>
          </cell>
          <cell r="CAB46" t="e">
            <v>#N/A</v>
          </cell>
          <cell r="CAC46" t="e">
            <v>#N/A</v>
          </cell>
          <cell r="CAD46" t="e">
            <v>#N/A</v>
          </cell>
          <cell r="CAE46" t="e">
            <v>#N/A</v>
          </cell>
          <cell r="CAF46" t="e">
            <v>#N/A</v>
          </cell>
          <cell r="CAG46" t="e">
            <v>#N/A</v>
          </cell>
          <cell r="CAH46" t="e">
            <v>#N/A</v>
          </cell>
          <cell r="CAI46" t="e">
            <v>#N/A</v>
          </cell>
          <cell r="CAJ46" t="e">
            <v>#N/A</v>
          </cell>
          <cell r="CAK46" t="e">
            <v>#N/A</v>
          </cell>
          <cell r="CAL46" t="e">
            <v>#N/A</v>
          </cell>
          <cell r="CAM46" t="e">
            <v>#N/A</v>
          </cell>
          <cell r="CAN46" t="e">
            <v>#N/A</v>
          </cell>
          <cell r="CAO46" t="e">
            <v>#N/A</v>
          </cell>
          <cell r="CAP46" t="e">
            <v>#N/A</v>
          </cell>
          <cell r="CAQ46" t="e">
            <v>#N/A</v>
          </cell>
          <cell r="CAR46" t="e">
            <v>#N/A</v>
          </cell>
          <cell r="CAS46" t="e">
            <v>#N/A</v>
          </cell>
          <cell r="CAT46" t="e">
            <v>#N/A</v>
          </cell>
          <cell r="CAU46" t="e">
            <v>#N/A</v>
          </cell>
          <cell r="CAV46" t="e">
            <v>#N/A</v>
          </cell>
          <cell r="CAW46" t="e">
            <v>#N/A</v>
          </cell>
          <cell r="CAX46" t="e">
            <v>#N/A</v>
          </cell>
          <cell r="CAY46" t="e">
            <v>#N/A</v>
          </cell>
          <cell r="CAZ46" t="e">
            <v>#N/A</v>
          </cell>
          <cell r="CBA46" t="e">
            <v>#N/A</v>
          </cell>
          <cell r="CBB46" t="e">
            <v>#N/A</v>
          </cell>
          <cell r="CBC46" t="e">
            <v>#N/A</v>
          </cell>
          <cell r="CBD46" t="e">
            <v>#N/A</v>
          </cell>
          <cell r="CBE46" t="e">
            <v>#N/A</v>
          </cell>
          <cell r="CBF46" t="e">
            <v>#N/A</v>
          </cell>
          <cell r="CBG46" t="e">
            <v>#N/A</v>
          </cell>
          <cell r="CBH46" t="e">
            <v>#N/A</v>
          </cell>
          <cell r="CBI46" t="e">
            <v>#N/A</v>
          </cell>
          <cell r="CBJ46" t="e">
            <v>#N/A</v>
          </cell>
          <cell r="CBK46" t="e">
            <v>#N/A</v>
          </cell>
          <cell r="CBL46" t="e">
            <v>#N/A</v>
          </cell>
          <cell r="CBM46" t="e">
            <v>#N/A</v>
          </cell>
          <cell r="CBN46" t="e">
            <v>#N/A</v>
          </cell>
          <cell r="CBO46" t="e">
            <v>#N/A</v>
          </cell>
          <cell r="CBP46" t="e">
            <v>#N/A</v>
          </cell>
          <cell r="CBQ46" t="e">
            <v>#N/A</v>
          </cell>
          <cell r="CBR46" t="e">
            <v>#N/A</v>
          </cell>
          <cell r="CBS46" t="e">
            <v>#N/A</v>
          </cell>
          <cell r="CBT46" t="e">
            <v>#N/A</v>
          </cell>
          <cell r="CBU46" t="e">
            <v>#N/A</v>
          </cell>
          <cell r="CBV46" t="e">
            <v>#N/A</v>
          </cell>
          <cell r="CBW46" t="e">
            <v>#N/A</v>
          </cell>
          <cell r="CBX46" t="e">
            <v>#N/A</v>
          </cell>
          <cell r="CBY46" t="e">
            <v>#N/A</v>
          </cell>
          <cell r="CBZ46" t="e">
            <v>#N/A</v>
          </cell>
          <cell r="CCA46" t="e">
            <v>#N/A</v>
          </cell>
          <cell r="CCB46" t="e">
            <v>#N/A</v>
          </cell>
          <cell r="CCC46" t="e">
            <v>#N/A</v>
          </cell>
          <cell r="CCD46" t="e">
            <v>#N/A</v>
          </cell>
          <cell r="CCE46" t="e">
            <v>#N/A</v>
          </cell>
          <cell r="CCF46" t="e">
            <v>#N/A</v>
          </cell>
          <cell r="CCG46" t="e">
            <v>#N/A</v>
          </cell>
          <cell r="CCH46" t="e">
            <v>#N/A</v>
          </cell>
          <cell r="CCI46" t="e">
            <v>#N/A</v>
          </cell>
          <cell r="CCJ46" t="e">
            <v>#N/A</v>
          </cell>
          <cell r="CCK46" t="e">
            <v>#N/A</v>
          </cell>
          <cell r="CCL46" t="e">
            <v>#N/A</v>
          </cell>
          <cell r="CCM46" t="e">
            <v>#N/A</v>
          </cell>
          <cell r="CCN46" t="e">
            <v>#N/A</v>
          </cell>
          <cell r="CCO46" t="e">
            <v>#N/A</v>
          </cell>
          <cell r="CCP46" t="e">
            <v>#N/A</v>
          </cell>
          <cell r="CCQ46" t="e">
            <v>#N/A</v>
          </cell>
          <cell r="CCR46" t="e">
            <v>#N/A</v>
          </cell>
          <cell r="CCS46" t="e">
            <v>#N/A</v>
          </cell>
          <cell r="CCT46" t="e">
            <v>#N/A</v>
          </cell>
          <cell r="CCU46" t="e">
            <v>#N/A</v>
          </cell>
          <cell r="CCV46" t="e">
            <v>#N/A</v>
          </cell>
          <cell r="CCW46" t="e">
            <v>#N/A</v>
          </cell>
          <cell r="CCX46" t="e">
            <v>#N/A</v>
          </cell>
          <cell r="CCY46" t="e">
            <v>#N/A</v>
          </cell>
          <cell r="CCZ46" t="e">
            <v>#N/A</v>
          </cell>
          <cell r="CDA46" t="e">
            <v>#N/A</v>
          </cell>
          <cell r="CDB46" t="e">
            <v>#N/A</v>
          </cell>
          <cell r="CDC46" t="e">
            <v>#N/A</v>
          </cell>
          <cell r="CDD46" t="e">
            <v>#N/A</v>
          </cell>
          <cell r="CDE46" t="e">
            <v>#N/A</v>
          </cell>
          <cell r="CDF46" t="e">
            <v>#N/A</v>
          </cell>
          <cell r="CDG46" t="e">
            <v>#N/A</v>
          </cell>
          <cell r="CDH46" t="e">
            <v>#N/A</v>
          </cell>
          <cell r="CDI46" t="e">
            <v>#N/A</v>
          </cell>
          <cell r="CDJ46" t="e">
            <v>#N/A</v>
          </cell>
          <cell r="CDK46" t="e">
            <v>#N/A</v>
          </cell>
          <cell r="CDL46" t="e">
            <v>#N/A</v>
          </cell>
          <cell r="CDM46" t="e">
            <v>#N/A</v>
          </cell>
          <cell r="CDN46" t="e">
            <v>#N/A</v>
          </cell>
          <cell r="CDO46" t="e">
            <v>#N/A</v>
          </cell>
          <cell r="CDP46" t="e">
            <v>#N/A</v>
          </cell>
          <cell r="CDQ46" t="e">
            <v>#N/A</v>
          </cell>
          <cell r="CDR46" t="e">
            <v>#N/A</v>
          </cell>
          <cell r="CDS46" t="e">
            <v>#N/A</v>
          </cell>
          <cell r="CDT46" t="e">
            <v>#N/A</v>
          </cell>
          <cell r="CDU46" t="e">
            <v>#N/A</v>
          </cell>
          <cell r="CDV46" t="e">
            <v>#N/A</v>
          </cell>
          <cell r="CDW46" t="e">
            <v>#N/A</v>
          </cell>
          <cell r="CDX46" t="e">
            <v>#N/A</v>
          </cell>
          <cell r="CDY46" t="e">
            <v>#N/A</v>
          </cell>
          <cell r="CDZ46" t="e">
            <v>#N/A</v>
          </cell>
          <cell r="CEA46" t="e">
            <v>#N/A</v>
          </cell>
          <cell r="CEB46" t="e">
            <v>#N/A</v>
          </cell>
          <cell r="CEC46" t="e">
            <v>#N/A</v>
          </cell>
          <cell r="CED46" t="e">
            <v>#N/A</v>
          </cell>
          <cell r="CEE46" t="e">
            <v>#N/A</v>
          </cell>
          <cell r="CEF46" t="e">
            <v>#N/A</v>
          </cell>
          <cell r="CEG46" t="e">
            <v>#N/A</v>
          </cell>
          <cell r="CEH46" t="e">
            <v>#N/A</v>
          </cell>
          <cell r="CEI46" t="e">
            <v>#N/A</v>
          </cell>
          <cell r="CEJ46" t="e">
            <v>#N/A</v>
          </cell>
          <cell r="CEK46" t="e">
            <v>#N/A</v>
          </cell>
          <cell r="CEL46" t="e">
            <v>#N/A</v>
          </cell>
          <cell r="CEM46" t="e">
            <v>#N/A</v>
          </cell>
          <cell r="CEN46" t="e">
            <v>#N/A</v>
          </cell>
          <cell r="CEO46" t="e">
            <v>#N/A</v>
          </cell>
          <cell r="CEP46" t="e">
            <v>#N/A</v>
          </cell>
          <cell r="CEQ46" t="e">
            <v>#N/A</v>
          </cell>
          <cell r="CER46" t="e">
            <v>#N/A</v>
          </cell>
          <cell r="CES46" t="e">
            <v>#N/A</v>
          </cell>
          <cell r="CET46" t="e">
            <v>#N/A</v>
          </cell>
          <cell r="CEU46" t="e">
            <v>#N/A</v>
          </cell>
          <cell r="CEV46" t="e">
            <v>#N/A</v>
          </cell>
          <cell r="CEW46" t="e">
            <v>#N/A</v>
          </cell>
          <cell r="CEX46" t="e">
            <v>#N/A</v>
          </cell>
          <cell r="CEY46" t="e">
            <v>#N/A</v>
          </cell>
          <cell r="CEZ46" t="e">
            <v>#N/A</v>
          </cell>
          <cell r="CFA46" t="e">
            <v>#N/A</v>
          </cell>
          <cell r="CFB46" t="e">
            <v>#N/A</v>
          </cell>
          <cell r="CFC46" t="e">
            <v>#N/A</v>
          </cell>
          <cell r="CFD46" t="e">
            <v>#N/A</v>
          </cell>
          <cell r="CFE46" t="e">
            <v>#N/A</v>
          </cell>
          <cell r="CFF46" t="e">
            <v>#N/A</v>
          </cell>
          <cell r="CFG46" t="e">
            <v>#N/A</v>
          </cell>
          <cell r="CFH46" t="e">
            <v>#N/A</v>
          </cell>
          <cell r="CFI46" t="e">
            <v>#N/A</v>
          </cell>
          <cell r="CFJ46" t="e">
            <v>#N/A</v>
          </cell>
          <cell r="CFK46" t="e">
            <v>#N/A</v>
          </cell>
          <cell r="CFL46" t="e">
            <v>#N/A</v>
          </cell>
          <cell r="CFM46" t="e">
            <v>#N/A</v>
          </cell>
          <cell r="CFN46" t="e">
            <v>#N/A</v>
          </cell>
          <cell r="CFO46" t="e">
            <v>#N/A</v>
          </cell>
          <cell r="CFP46" t="e">
            <v>#N/A</v>
          </cell>
          <cell r="CFQ46" t="e">
            <v>#N/A</v>
          </cell>
          <cell r="CFR46" t="e">
            <v>#N/A</v>
          </cell>
          <cell r="CFS46" t="e">
            <v>#N/A</v>
          </cell>
          <cell r="CFT46" t="e">
            <v>#N/A</v>
          </cell>
          <cell r="CFU46" t="e">
            <v>#N/A</v>
          </cell>
          <cell r="CFV46" t="e">
            <v>#N/A</v>
          </cell>
          <cell r="CFW46" t="e">
            <v>#N/A</v>
          </cell>
          <cell r="CFX46" t="e">
            <v>#N/A</v>
          </cell>
          <cell r="CFY46" t="e">
            <v>#N/A</v>
          </cell>
          <cell r="CFZ46" t="e">
            <v>#N/A</v>
          </cell>
          <cell r="CGA46" t="e">
            <v>#N/A</v>
          </cell>
          <cell r="CGB46" t="e">
            <v>#N/A</v>
          </cell>
          <cell r="CGC46" t="e">
            <v>#N/A</v>
          </cell>
          <cell r="CGD46" t="e">
            <v>#N/A</v>
          </cell>
          <cell r="CGE46" t="e">
            <v>#N/A</v>
          </cell>
          <cell r="CGF46" t="e">
            <v>#N/A</v>
          </cell>
          <cell r="CGG46" t="e">
            <v>#N/A</v>
          </cell>
          <cell r="CGH46" t="e">
            <v>#N/A</v>
          </cell>
          <cell r="CGI46" t="e">
            <v>#N/A</v>
          </cell>
          <cell r="CGJ46" t="e">
            <v>#N/A</v>
          </cell>
          <cell r="CGK46" t="e">
            <v>#N/A</v>
          </cell>
          <cell r="CGL46" t="e">
            <v>#N/A</v>
          </cell>
          <cell r="CGM46" t="e">
            <v>#N/A</v>
          </cell>
          <cell r="CGN46" t="e">
            <v>#N/A</v>
          </cell>
          <cell r="CGO46" t="e">
            <v>#N/A</v>
          </cell>
          <cell r="CGP46" t="e">
            <v>#N/A</v>
          </cell>
          <cell r="CGQ46" t="e">
            <v>#N/A</v>
          </cell>
          <cell r="CGR46" t="e">
            <v>#N/A</v>
          </cell>
          <cell r="CGS46" t="e">
            <v>#N/A</v>
          </cell>
          <cell r="CGT46" t="e">
            <v>#N/A</v>
          </cell>
          <cell r="CGU46" t="e">
            <v>#N/A</v>
          </cell>
          <cell r="CGV46" t="e">
            <v>#N/A</v>
          </cell>
          <cell r="CGW46" t="e">
            <v>#N/A</v>
          </cell>
          <cell r="CGX46" t="e">
            <v>#N/A</v>
          </cell>
          <cell r="CGY46" t="e">
            <v>#N/A</v>
          </cell>
          <cell r="CGZ46" t="e">
            <v>#N/A</v>
          </cell>
          <cell r="CHA46" t="e">
            <v>#N/A</v>
          </cell>
          <cell r="CHB46" t="e">
            <v>#N/A</v>
          </cell>
          <cell r="CHC46" t="e">
            <v>#N/A</v>
          </cell>
          <cell r="CHD46" t="e">
            <v>#N/A</v>
          </cell>
          <cell r="CHE46" t="e">
            <v>#N/A</v>
          </cell>
          <cell r="CHF46" t="e">
            <v>#N/A</v>
          </cell>
          <cell r="CHG46" t="e">
            <v>#N/A</v>
          </cell>
          <cell r="CHH46" t="e">
            <v>#N/A</v>
          </cell>
          <cell r="CHI46" t="e">
            <v>#N/A</v>
          </cell>
          <cell r="CHJ46" t="e">
            <v>#N/A</v>
          </cell>
          <cell r="CHK46" t="e">
            <v>#N/A</v>
          </cell>
          <cell r="CHL46" t="e">
            <v>#N/A</v>
          </cell>
          <cell r="CHM46" t="e">
            <v>#N/A</v>
          </cell>
          <cell r="CHN46" t="e">
            <v>#N/A</v>
          </cell>
          <cell r="CHO46" t="e">
            <v>#N/A</v>
          </cell>
          <cell r="CHP46" t="e">
            <v>#N/A</v>
          </cell>
          <cell r="CHQ46" t="e">
            <v>#N/A</v>
          </cell>
          <cell r="CHR46" t="e">
            <v>#N/A</v>
          </cell>
          <cell r="CHS46" t="e">
            <v>#N/A</v>
          </cell>
          <cell r="CHT46" t="e">
            <v>#N/A</v>
          </cell>
          <cell r="CHU46" t="e">
            <v>#N/A</v>
          </cell>
          <cell r="CHV46" t="e">
            <v>#N/A</v>
          </cell>
          <cell r="CHW46" t="e">
            <v>#N/A</v>
          </cell>
          <cell r="CHX46" t="e">
            <v>#N/A</v>
          </cell>
          <cell r="CHY46" t="e">
            <v>#N/A</v>
          </cell>
          <cell r="CHZ46" t="e">
            <v>#N/A</v>
          </cell>
          <cell r="CIA46" t="e">
            <v>#N/A</v>
          </cell>
          <cell r="CIB46" t="e">
            <v>#N/A</v>
          </cell>
          <cell r="CIC46" t="e">
            <v>#N/A</v>
          </cell>
          <cell r="CID46" t="e">
            <v>#N/A</v>
          </cell>
          <cell r="CIE46" t="e">
            <v>#N/A</v>
          </cell>
          <cell r="CIF46" t="e">
            <v>#N/A</v>
          </cell>
          <cell r="CIG46" t="e">
            <v>#N/A</v>
          </cell>
          <cell r="CIH46" t="e">
            <v>#N/A</v>
          </cell>
          <cell r="CII46" t="e">
            <v>#N/A</v>
          </cell>
          <cell r="CIJ46" t="e">
            <v>#N/A</v>
          </cell>
          <cell r="CIK46" t="e">
            <v>#N/A</v>
          </cell>
          <cell r="CIL46" t="e">
            <v>#N/A</v>
          </cell>
          <cell r="CIM46" t="e">
            <v>#N/A</v>
          </cell>
          <cell r="CIN46" t="e">
            <v>#N/A</v>
          </cell>
          <cell r="CIO46" t="e">
            <v>#N/A</v>
          </cell>
          <cell r="CIP46" t="e">
            <v>#N/A</v>
          </cell>
          <cell r="CIQ46" t="e">
            <v>#N/A</v>
          </cell>
          <cell r="CIR46" t="e">
            <v>#N/A</v>
          </cell>
          <cell r="CIS46" t="e">
            <v>#N/A</v>
          </cell>
          <cell r="CIT46" t="e">
            <v>#N/A</v>
          </cell>
          <cell r="CIU46" t="e">
            <v>#N/A</v>
          </cell>
          <cell r="CIV46" t="e">
            <v>#N/A</v>
          </cell>
          <cell r="CIW46" t="e">
            <v>#N/A</v>
          </cell>
          <cell r="CIX46" t="e">
            <v>#N/A</v>
          </cell>
          <cell r="CIY46" t="e">
            <v>#N/A</v>
          </cell>
          <cell r="CIZ46" t="e">
            <v>#N/A</v>
          </cell>
          <cell r="CJA46" t="e">
            <v>#N/A</v>
          </cell>
          <cell r="CJB46" t="e">
            <v>#N/A</v>
          </cell>
          <cell r="CJC46" t="e">
            <v>#N/A</v>
          </cell>
          <cell r="CJD46" t="e">
            <v>#N/A</v>
          </cell>
          <cell r="CJE46" t="e">
            <v>#N/A</v>
          </cell>
          <cell r="CJF46" t="e">
            <v>#N/A</v>
          </cell>
          <cell r="CJG46" t="e">
            <v>#N/A</v>
          </cell>
          <cell r="CJH46" t="e">
            <v>#N/A</v>
          </cell>
          <cell r="CJI46" t="e">
            <v>#N/A</v>
          </cell>
          <cell r="CJJ46" t="e">
            <v>#N/A</v>
          </cell>
          <cell r="CJK46" t="e">
            <v>#N/A</v>
          </cell>
          <cell r="CJL46" t="e">
            <v>#N/A</v>
          </cell>
          <cell r="CJM46" t="e">
            <v>#N/A</v>
          </cell>
          <cell r="CJN46" t="e">
            <v>#N/A</v>
          </cell>
          <cell r="CJO46" t="e">
            <v>#N/A</v>
          </cell>
          <cell r="CJP46" t="e">
            <v>#N/A</v>
          </cell>
          <cell r="CJQ46" t="e">
            <v>#N/A</v>
          </cell>
          <cell r="CJR46" t="e">
            <v>#N/A</v>
          </cell>
          <cell r="CJS46" t="e">
            <v>#N/A</v>
          </cell>
          <cell r="CJT46" t="e">
            <v>#N/A</v>
          </cell>
          <cell r="CJU46" t="e">
            <v>#N/A</v>
          </cell>
          <cell r="CJV46" t="e">
            <v>#N/A</v>
          </cell>
          <cell r="CJW46" t="e">
            <v>#N/A</v>
          </cell>
          <cell r="CJX46" t="e">
            <v>#N/A</v>
          </cell>
          <cell r="CJY46" t="e">
            <v>#N/A</v>
          </cell>
          <cell r="CJZ46" t="e">
            <v>#N/A</v>
          </cell>
          <cell r="CKA46" t="e">
            <v>#N/A</v>
          </cell>
          <cell r="CKB46" t="e">
            <v>#N/A</v>
          </cell>
        </row>
        <row r="47">
          <cell r="A47">
            <v>1105010</v>
          </cell>
          <cell r="B47"/>
          <cell r="C47"/>
          <cell r="D47"/>
          <cell r="E47"/>
          <cell r="F47" t="str">
            <v xml:space="preserve">Repolho </v>
          </cell>
          <cell r="G47"/>
          <cell r="H47">
            <v>-4.51</v>
          </cell>
          <cell r="I47">
            <v>-4.6900000000000004</v>
          </cell>
          <cell r="J47">
            <v>-4.68</v>
          </cell>
          <cell r="K47">
            <v>-4.18</v>
          </cell>
          <cell r="L47">
            <v>-5</v>
          </cell>
          <cell r="M47">
            <v>-4.57</v>
          </cell>
          <cell r="N47">
            <v>-5.1000000000000005</v>
          </cell>
          <cell r="O47">
            <v>-5.3500000000000005</v>
          </cell>
          <cell r="P47">
            <v>-5.8</v>
          </cell>
          <cell r="Q47">
            <v>-5.71</v>
          </cell>
          <cell r="R47">
            <v>-5.59</v>
          </cell>
          <cell r="S47">
            <v>-5.8500000000000005</v>
          </cell>
          <cell r="T47">
            <v>-6.5</v>
          </cell>
          <cell r="U47">
            <v>-6.21</v>
          </cell>
          <cell r="V47">
            <v>-5.87</v>
          </cell>
          <cell r="W47">
            <v>-4.62</v>
          </cell>
          <cell r="X47">
            <v>-5.01</v>
          </cell>
          <cell r="Y47">
            <v>-4.97</v>
          </cell>
          <cell r="Z47">
            <v>-5.46</v>
          </cell>
          <cell r="AA47">
            <v>-4.8100000000000005</v>
          </cell>
          <cell r="AB47">
            <v>-5.79</v>
          </cell>
          <cell r="AC47">
            <v>-5.76</v>
          </cell>
          <cell r="AD47">
            <v>-6.18</v>
          </cell>
          <cell r="AE47">
            <v>-6.33</v>
          </cell>
          <cell r="AF47">
            <v>-7.49</v>
          </cell>
          <cell r="AG47">
            <v>-7.0600000000000005</v>
          </cell>
          <cell r="AH47">
            <v>-6.92</v>
          </cell>
          <cell r="AI47">
            <v>-5.45</v>
          </cell>
          <cell r="AJ47">
            <v>-5.8500000000000005</v>
          </cell>
          <cell r="AK47">
            <v>-3.65</v>
          </cell>
          <cell r="AL47">
            <v>-3.84</v>
          </cell>
          <cell r="AM47">
            <v>-3.47</v>
          </cell>
          <cell r="AN47">
            <v>-3.43</v>
          </cell>
          <cell r="AO47">
            <v>-2.48</v>
          </cell>
          <cell r="AP47">
            <v>-1.6</v>
          </cell>
          <cell r="AQ47">
            <v>-1.61</v>
          </cell>
          <cell r="AR47">
            <v>-0.98</v>
          </cell>
          <cell r="AS47">
            <v>-0.48</v>
          </cell>
          <cell r="AT47">
            <v>1.18</v>
          </cell>
          <cell r="AU47">
            <v>1.56</v>
          </cell>
          <cell r="AV47">
            <v>3.69</v>
          </cell>
          <cell r="AW47">
            <v>4.08</v>
          </cell>
          <cell r="AX47">
            <v>4.3500000000000005</v>
          </cell>
          <cell r="AY47">
            <v>5.7</v>
          </cell>
          <cell r="AZ47">
            <v>6.68</v>
          </cell>
          <cell r="BA47">
            <v>8.09</v>
          </cell>
          <cell r="BB47">
            <v>9.44</v>
          </cell>
          <cell r="BC47">
            <v>11.41</v>
          </cell>
          <cell r="BD47">
            <v>11.040000000000001</v>
          </cell>
          <cell r="BE47">
            <v>11.07</v>
          </cell>
          <cell r="BF47">
            <v>11.51</v>
          </cell>
          <cell r="BG47">
            <v>13.18</v>
          </cell>
          <cell r="BH47">
            <v>12.8</v>
          </cell>
          <cell r="BI47">
            <v>11.83</v>
          </cell>
          <cell r="BJ47">
            <v>12.950000000000001</v>
          </cell>
          <cell r="BK47">
            <v>14.200000000000001</v>
          </cell>
          <cell r="BL47">
            <v>14.21</v>
          </cell>
          <cell r="BM47">
            <v>15.13</v>
          </cell>
          <cell r="BN47">
            <v>15.16</v>
          </cell>
          <cell r="BO47">
            <v>15.56</v>
          </cell>
          <cell r="BP47">
            <v>15.33</v>
          </cell>
          <cell r="BQ47">
            <v>15.25</v>
          </cell>
          <cell r="BR47">
            <v>15.06</v>
          </cell>
          <cell r="BS47">
            <v>14.82</v>
          </cell>
          <cell r="BT47">
            <v>15.280000000000001</v>
          </cell>
          <cell r="BU47">
            <v>14.71</v>
          </cell>
          <cell r="BV47">
            <v>13.200000000000001</v>
          </cell>
          <cell r="BW47">
            <v>13.16</v>
          </cell>
          <cell r="BX47">
            <v>12.530000000000001</v>
          </cell>
          <cell r="BY47">
            <v>11.68</v>
          </cell>
          <cell r="BZ47">
            <v>11.01</v>
          </cell>
          <cell r="CA47">
            <v>11.41</v>
          </cell>
          <cell r="CB47">
            <v>14.11</v>
          </cell>
          <cell r="CC47">
            <v>14.16</v>
          </cell>
          <cell r="CD47">
            <v>15.23</v>
          </cell>
          <cell r="CE47">
            <v>15.19</v>
          </cell>
          <cell r="CF47">
            <v>16.080000000000002</v>
          </cell>
          <cell r="CG47">
            <v>15.13</v>
          </cell>
          <cell r="CH47">
            <v>15.84</v>
          </cell>
          <cell r="CI47">
            <v>15.38</v>
          </cell>
          <cell r="CJ47">
            <v>15.620000000000001</v>
          </cell>
          <cell r="CK47">
            <v>15.52</v>
          </cell>
          <cell r="CL47">
            <v>16.54</v>
          </cell>
          <cell r="CM47">
            <v>16.82</v>
          </cell>
          <cell r="CN47">
            <v>17.07</v>
          </cell>
          <cell r="CO47">
            <v>16.66</v>
          </cell>
          <cell r="CP47">
            <v>16.309999999999999</v>
          </cell>
          <cell r="CQ47">
            <v>13.780000000000001</v>
          </cell>
          <cell r="CR47">
            <v>14.01</v>
          </cell>
          <cell r="CS47">
            <v>14.64</v>
          </cell>
          <cell r="CT47">
            <v>14.15</v>
          </cell>
          <cell r="CU47">
            <v>14.93</v>
          </cell>
          <cell r="CV47">
            <v>14.67</v>
          </cell>
          <cell r="CW47">
            <v>13.6</v>
          </cell>
          <cell r="CX47">
            <v>12.77</v>
          </cell>
          <cell r="CY47">
            <v>12.91</v>
          </cell>
          <cell r="CZ47">
            <v>13.59</v>
          </cell>
          <cell r="DA47">
            <v>13.42</v>
          </cell>
          <cell r="DB47">
            <v>14.370000000000001</v>
          </cell>
          <cell r="DC47">
            <v>14.08</v>
          </cell>
          <cell r="DD47">
            <v>13.81</v>
          </cell>
          <cell r="DE47">
            <v>14.11</v>
          </cell>
          <cell r="DF47">
            <v>14.030000000000001</v>
          </cell>
          <cell r="DG47">
            <v>13.86</v>
          </cell>
          <cell r="DH47">
            <v>13.36</v>
          </cell>
          <cell r="DI47">
            <v>13.65</v>
          </cell>
          <cell r="DJ47">
            <v>14.52</v>
          </cell>
          <cell r="DK47">
            <v>15.58</v>
          </cell>
          <cell r="DL47">
            <v>16.22</v>
          </cell>
          <cell r="DM47">
            <v>15.93</v>
          </cell>
          <cell r="DN47">
            <v>15.860000000000001</v>
          </cell>
          <cell r="DO47">
            <v>15.11</v>
          </cell>
          <cell r="DP47">
            <v>15.77</v>
          </cell>
          <cell r="DQ47">
            <v>15.63</v>
          </cell>
          <cell r="DR47">
            <v>14.97</v>
          </cell>
          <cell r="DS47">
            <v>14.75</v>
          </cell>
          <cell r="DT47">
            <v>14.01</v>
          </cell>
          <cell r="DU47">
            <v>13.92</v>
          </cell>
          <cell r="DV47">
            <v>15.04</v>
          </cell>
          <cell r="DW47">
            <v>14.52</v>
          </cell>
          <cell r="DX47">
            <v>13.71</v>
          </cell>
          <cell r="DY47">
            <v>14.05</v>
          </cell>
          <cell r="DZ47">
            <v>14.16</v>
          </cell>
          <cell r="EA47">
            <v>13.66</v>
          </cell>
          <cell r="EB47">
            <v>12.69</v>
          </cell>
          <cell r="EC47">
            <v>12.120000000000001</v>
          </cell>
          <cell r="ED47">
            <v>12.05</v>
          </cell>
          <cell r="EE47">
            <v>10.96</v>
          </cell>
          <cell r="EF47">
            <v>10.81</v>
          </cell>
          <cell r="EG47">
            <v>9.5500000000000007</v>
          </cell>
          <cell r="EH47">
            <v>7.95</v>
          </cell>
          <cell r="EI47">
            <v>6.98</v>
          </cell>
          <cell r="EJ47">
            <v>6.15</v>
          </cell>
          <cell r="EK47">
            <v>5.9</v>
          </cell>
          <cell r="EL47">
            <v>5.32</v>
          </cell>
          <cell r="EM47">
            <v>3.89</v>
          </cell>
          <cell r="EN47">
            <v>3.41</v>
          </cell>
          <cell r="EO47">
            <v>3.53</v>
          </cell>
          <cell r="EP47">
            <v>2.74</v>
          </cell>
          <cell r="EQ47">
            <v>2.19</v>
          </cell>
          <cell r="ER47">
            <v>1.91</v>
          </cell>
          <cell r="ES47">
            <v>1.78</v>
          </cell>
          <cell r="ET47">
            <v>0.24</v>
          </cell>
          <cell r="EU47">
            <v>0.28999999999999998</v>
          </cell>
          <cell r="EV47">
            <v>-0.14000000000000001</v>
          </cell>
          <cell r="EW47">
            <v>-0.37</v>
          </cell>
          <cell r="EX47">
            <v>-1.22</v>
          </cell>
          <cell r="EY47">
            <v>-2.4</v>
          </cell>
          <cell r="EZ47">
            <v>-2.29</v>
          </cell>
          <cell r="FA47">
            <v>-3.06</v>
          </cell>
          <cell r="FB47">
            <v>-3.03</v>
          </cell>
          <cell r="FC47">
            <v>-3.56</v>
          </cell>
          <cell r="FD47">
            <v>-3.87</v>
          </cell>
          <cell r="FE47">
            <v>-3.94</v>
          </cell>
          <cell r="FF47">
            <v>-4.74</v>
          </cell>
          <cell r="FG47">
            <v>-4.9000000000000004</v>
          </cell>
          <cell r="FH47">
            <v>-4.84</v>
          </cell>
          <cell r="FI47">
            <v>-4.12</v>
          </cell>
          <cell r="FJ47">
            <v>-3.04</v>
          </cell>
          <cell r="FK47">
            <v>-3.19</v>
          </cell>
          <cell r="FL47">
            <v>-3.72</v>
          </cell>
          <cell r="FM47">
            <v>-3.82</v>
          </cell>
          <cell r="FN47">
            <v>-2.4300000000000002</v>
          </cell>
          <cell r="FO47">
            <v>-2.38</v>
          </cell>
          <cell r="FP47">
            <v>-0.38</v>
          </cell>
          <cell r="FQ47">
            <v>-0.46</v>
          </cell>
          <cell r="FR47">
            <v>-0.48</v>
          </cell>
          <cell r="FS47">
            <v>1.84</v>
          </cell>
          <cell r="FT47">
            <v>1.71</v>
          </cell>
          <cell r="FU47">
            <v>1.92</v>
          </cell>
          <cell r="FV47">
            <v>1.87</v>
          </cell>
          <cell r="FW47">
            <v>1.3900000000000001</v>
          </cell>
          <cell r="FX47">
            <v>0.48</v>
          </cell>
          <cell r="FY47">
            <v>0.41000000000000003</v>
          </cell>
          <cell r="FZ47">
            <v>1.18</v>
          </cell>
          <cell r="GA47">
            <v>0.05</v>
          </cell>
          <cell r="GB47">
            <v>-0.23</v>
          </cell>
          <cell r="GC47">
            <v>-0.34</v>
          </cell>
          <cell r="GD47">
            <v>0.08</v>
          </cell>
          <cell r="GE47">
            <v>-0.73</v>
          </cell>
          <cell r="GF47">
            <v>-1.48</v>
          </cell>
          <cell r="GG47">
            <v>-1.51</v>
          </cell>
          <cell r="GH47">
            <v>-2.35</v>
          </cell>
          <cell r="GI47">
            <v>-2.79</v>
          </cell>
          <cell r="GJ47">
            <v>-2.4900000000000002</v>
          </cell>
          <cell r="GK47">
            <v>-2.1</v>
          </cell>
          <cell r="GL47">
            <v>-2.98</v>
          </cell>
          <cell r="GM47">
            <v>-3.46</v>
          </cell>
          <cell r="GN47">
            <v>-4.3</v>
          </cell>
          <cell r="GO47">
            <v>-5.37</v>
          </cell>
          <cell r="GP47">
            <v>-6.3900000000000006</v>
          </cell>
          <cell r="GQ47">
            <v>-6.98</v>
          </cell>
          <cell r="GR47">
            <v>-7.94</v>
          </cell>
          <cell r="GS47">
            <v>-7.33</v>
          </cell>
          <cell r="GT47">
            <v>-7.5200000000000005</v>
          </cell>
          <cell r="GU47">
            <v>-7.22</v>
          </cell>
          <cell r="GV47">
            <v>-7.17</v>
          </cell>
          <cell r="GW47">
            <v>-8.42</v>
          </cell>
          <cell r="GX47">
            <v>-9.6</v>
          </cell>
          <cell r="GY47">
            <v>-9.86</v>
          </cell>
          <cell r="GZ47">
            <v>-8.49</v>
          </cell>
          <cell r="HA47">
            <v>-9.1</v>
          </cell>
          <cell r="HB47">
            <v>-10.08</v>
          </cell>
          <cell r="HC47">
            <v>-10.51</v>
          </cell>
          <cell r="HD47">
            <v>-10.55</v>
          </cell>
          <cell r="HE47">
            <v>-10.029999999999999</v>
          </cell>
          <cell r="HF47">
            <v>-9.52</v>
          </cell>
          <cell r="HG47">
            <v>-10.32</v>
          </cell>
          <cell r="HH47">
            <v>-10.57</v>
          </cell>
          <cell r="HI47">
            <v>-11.33</v>
          </cell>
          <cell r="HJ47">
            <v>-11.53</v>
          </cell>
          <cell r="HK47">
            <v>-11.73</v>
          </cell>
          <cell r="HL47">
            <v>-11.15</v>
          </cell>
          <cell r="HM47">
            <v>-10.74</v>
          </cell>
          <cell r="HN47">
            <v>-10.43</v>
          </cell>
          <cell r="HO47">
            <v>-10.57</v>
          </cell>
          <cell r="HP47">
            <v>-10.57</v>
          </cell>
          <cell r="HQ47">
            <v>-11.09</v>
          </cell>
          <cell r="HR47">
            <v>-11.19</v>
          </cell>
          <cell r="HS47">
            <v>-11.93</v>
          </cell>
          <cell r="HT47">
            <v>-11.57</v>
          </cell>
          <cell r="HU47">
            <v>-10.49</v>
          </cell>
          <cell r="HV47">
            <v>-9.2799999999999994</v>
          </cell>
          <cell r="HW47">
            <v>-8.51</v>
          </cell>
          <cell r="HX47">
            <v>-8.7000000000000011</v>
          </cell>
          <cell r="HY47">
            <v>-9.7900000000000009</v>
          </cell>
          <cell r="HZ47">
            <v>-9.56</v>
          </cell>
          <cell r="IA47">
            <v>-9.83</v>
          </cell>
          <cell r="IB47">
            <v>-9.43</v>
          </cell>
          <cell r="IC47">
            <v>-8.76</v>
          </cell>
          <cell r="ID47">
            <v>-9.0299999999999994</v>
          </cell>
          <cell r="IE47">
            <v>-8.49</v>
          </cell>
          <cell r="IF47">
            <v>-8.24</v>
          </cell>
          <cell r="IG47">
            <v>-7.25</v>
          </cell>
          <cell r="IH47">
            <v>-7.19</v>
          </cell>
          <cell r="II47">
            <v>-7.41</v>
          </cell>
          <cell r="IJ47">
            <v>-7.78</v>
          </cell>
          <cell r="IK47">
            <v>-7.74</v>
          </cell>
          <cell r="IL47">
            <v>-6.8100000000000005</v>
          </cell>
          <cell r="IM47">
            <v>-6.58</v>
          </cell>
          <cell r="IN47">
            <v>-6.73</v>
          </cell>
          <cell r="IO47">
            <v>-7.08</v>
          </cell>
          <cell r="IP47">
            <v>-6.73</v>
          </cell>
          <cell r="IQ47">
            <v>-6.51</v>
          </cell>
          <cell r="IR47">
            <v>-6.91</v>
          </cell>
          <cell r="IS47">
            <v>-8.4700000000000006</v>
          </cell>
          <cell r="IT47">
            <v>-9.68</v>
          </cell>
          <cell r="IU47">
            <v>-9.5</v>
          </cell>
          <cell r="IV47">
            <v>-9.7000000000000011</v>
          </cell>
          <cell r="IW47">
            <v>-9.6</v>
          </cell>
          <cell r="IX47">
            <v>-8.120000000000001</v>
          </cell>
          <cell r="IY47">
            <v>-7.33</v>
          </cell>
          <cell r="IZ47">
            <v>-7.34</v>
          </cell>
          <cell r="JA47">
            <v>-6.76</v>
          </cell>
          <cell r="JB47">
            <v>-6.5200000000000005</v>
          </cell>
          <cell r="JC47">
            <v>-7.44</v>
          </cell>
          <cell r="JD47">
            <v>-6.79</v>
          </cell>
          <cell r="JE47">
            <v>-6.46</v>
          </cell>
          <cell r="JF47">
            <v>-6.99</v>
          </cell>
          <cell r="JG47">
            <v>-7.24</v>
          </cell>
          <cell r="JH47">
            <v>-8.32</v>
          </cell>
          <cell r="JI47">
            <v>-8.73</v>
          </cell>
          <cell r="JJ47">
            <v>-9.07</v>
          </cell>
          <cell r="JK47">
            <v>-7.83</v>
          </cell>
          <cell r="JL47">
            <v>-8.620000000000001</v>
          </cell>
          <cell r="JM47">
            <v>-8.5500000000000007</v>
          </cell>
          <cell r="JN47">
            <v>-8.0500000000000007</v>
          </cell>
          <cell r="JO47">
            <v>-7.11</v>
          </cell>
          <cell r="JP47">
            <v>-7.11</v>
          </cell>
          <cell r="JQ47">
            <v>-7.2</v>
          </cell>
          <cell r="JR47">
            <v>-6.42</v>
          </cell>
          <cell r="JS47">
            <v>-6.9</v>
          </cell>
          <cell r="JT47">
            <v>-6.19</v>
          </cell>
          <cell r="JU47">
            <v>-6.28</v>
          </cell>
          <cell r="JV47">
            <v>-5.96</v>
          </cell>
          <cell r="JW47">
            <v>-6.3500000000000005</v>
          </cell>
          <cell r="JX47">
            <v>-6.9</v>
          </cell>
          <cell r="JY47">
            <v>-7.37</v>
          </cell>
          <cell r="JZ47">
            <v>-7.08</v>
          </cell>
          <cell r="KA47">
            <v>-6.92</v>
          </cell>
          <cell r="KB47">
            <v>-6.23</v>
          </cell>
          <cell r="KC47">
            <v>-5.73</v>
          </cell>
          <cell r="KD47">
            <v>-4.22</v>
          </cell>
          <cell r="KE47">
            <v>-2.95</v>
          </cell>
          <cell r="KF47">
            <v>-2.87</v>
          </cell>
          <cell r="KG47">
            <v>-3.39</v>
          </cell>
          <cell r="KH47">
            <v>-3.1</v>
          </cell>
          <cell r="KI47">
            <v>-2.67</v>
          </cell>
          <cell r="KJ47">
            <v>-2.14</v>
          </cell>
          <cell r="KK47">
            <v>-1.56</v>
          </cell>
          <cell r="KL47">
            <v>-2.71</v>
          </cell>
          <cell r="KM47">
            <v>-2.59</v>
          </cell>
          <cell r="KN47">
            <v>-2.85</v>
          </cell>
          <cell r="KO47">
            <v>-2.35</v>
          </cell>
          <cell r="KP47">
            <v>-1</v>
          </cell>
          <cell r="KQ47">
            <v>-2.21</v>
          </cell>
          <cell r="KR47">
            <v>-1.6500000000000001</v>
          </cell>
          <cell r="KS47">
            <v>-1.82</v>
          </cell>
          <cell r="KT47">
            <v>-1.23</v>
          </cell>
          <cell r="KU47">
            <v>0.37</v>
          </cell>
          <cell r="KV47">
            <v>0.09</v>
          </cell>
          <cell r="KW47">
            <v>-0.27</v>
          </cell>
          <cell r="KX47">
            <v>-1.1300000000000001</v>
          </cell>
          <cell r="KY47">
            <v>-1.81</v>
          </cell>
          <cell r="KZ47">
            <v>-3.2800000000000002</v>
          </cell>
          <cell r="LA47">
            <v>-2.7800000000000002</v>
          </cell>
          <cell r="LB47">
            <v>-2.56</v>
          </cell>
          <cell r="LC47">
            <v>-2.16</v>
          </cell>
          <cell r="LD47">
            <v>-2.02</v>
          </cell>
          <cell r="LE47">
            <v>-1.44</v>
          </cell>
          <cell r="LF47">
            <v>-1.86</v>
          </cell>
          <cell r="LG47">
            <v>-2.29</v>
          </cell>
          <cell r="LH47">
            <v>-1.78</v>
          </cell>
          <cell r="LI47">
            <v>-2.7800000000000002</v>
          </cell>
          <cell r="LJ47">
            <v>-2.42</v>
          </cell>
          <cell r="LK47">
            <v>-1.1200000000000001</v>
          </cell>
          <cell r="LL47">
            <v>0.32</v>
          </cell>
          <cell r="LM47">
            <v>0.32</v>
          </cell>
          <cell r="LN47">
            <v>-0.27</v>
          </cell>
          <cell r="LO47">
            <v>-1.22</v>
          </cell>
          <cell r="LP47">
            <v>-0.31</v>
          </cell>
          <cell r="LQ47">
            <v>0.47000000000000003</v>
          </cell>
          <cell r="LR47">
            <v>0.17</v>
          </cell>
          <cell r="LS47">
            <v>1.1599999999999999</v>
          </cell>
          <cell r="LT47">
            <v>2.02</v>
          </cell>
          <cell r="LU47">
            <v>0.97</v>
          </cell>
          <cell r="LV47">
            <v>0.8</v>
          </cell>
          <cell r="LW47">
            <v>1.44</v>
          </cell>
          <cell r="LX47">
            <v>1.77</v>
          </cell>
          <cell r="LY47">
            <v>3.23</v>
          </cell>
          <cell r="LZ47">
            <v>3.88</v>
          </cell>
          <cell r="MA47">
            <v>4.13</v>
          </cell>
          <cell r="MB47">
            <v>5.36</v>
          </cell>
          <cell r="MC47">
            <v>7.07</v>
          </cell>
          <cell r="MD47">
            <v>9.3000000000000007</v>
          </cell>
          <cell r="ME47">
            <v>9.59</v>
          </cell>
          <cell r="MF47">
            <v>7.8500000000000005</v>
          </cell>
          <cell r="MG47">
            <v>8.94</v>
          </cell>
          <cell r="MH47">
            <v>9.18</v>
          </cell>
          <cell r="MI47">
            <v>9.120000000000001</v>
          </cell>
          <cell r="MJ47">
            <v>9.9500000000000011</v>
          </cell>
          <cell r="MK47">
            <v>9.69</v>
          </cell>
          <cell r="ML47">
            <v>8.6300000000000008</v>
          </cell>
          <cell r="MM47">
            <v>8.4700000000000006</v>
          </cell>
          <cell r="MN47">
            <v>9.92</v>
          </cell>
          <cell r="MO47">
            <v>10.6</v>
          </cell>
          <cell r="MP47">
            <v>11.33</v>
          </cell>
          <cell r="MQ47">
            <v>11.09</v>
          </cell>
          <cell r="MR47">
            <v>11.42</v>
          </cell>
          <cell r="MS47">
            <v>12.02</v>
          </cell>
          <cell r="MT47">
            <v>12.11</v>
          </cell>
          <cell r="MU47">
            <v>12.49</v>
          </cell>
          <cell r="MV47">
            <v>12.24</v>
          </cell>
          <cell r="MW47">
            <v>11.64</v>
          </cell>
          <cell r="MX47">
            <v>12.4</v>
          </cell>
          <cell r="MY47">
            <v>11.450000000000001</v>
          </cell>
          <cell r="MZ47">
            <v>12.59</v>
          </cell>
          <cell r="NA47">
            <v>12.6</v>
          </cell>
          <cell r="NB47">
            <v>12.19</v>
          </cell>
          <cell r="NC47">
            <v>11.200000000000001</v>
          </cell>
          <cell r="ND47">
            <v>11.21</v>
          </cell>
          <cell r="NE47">
            <v>11.32</v>
          </cell>
          <cell r="NF47">
            <v>10.56</v>
          </cell>
          <cell r="NG47">
            <v>10.16</v>
          </cell>
          <cell r="NH47">
            <v>10.540000000000001</v>
          </cell>
          <cell r="NI47">
            <v>9.16</v>
          </cell>
          <cell r="NJ47">
            <v>9.15</v>
          </cell>
          <cell r="NK47">
            <v>7.69</v>
          </cell>
          <cell r="NL47">
            <v>7.48</v>
          </cell>
          <cell r="NM47">
            <v>6.24</v>
          </cell>
          <cell r="NN47">
            <v>6.17</v>
          </cell>
          <cell r="NO47">
            <v>5.58</v>
          </cell>
          <cell r="NP47">
            <v>5.75</v>
          </cell>
          <cell r="NQ47">
            <v>5.5200000000000005</v>
          </cell>
          <cell r="NR47">
            <v>6.36</v>
          </cell>
          <cell r="NS47">
            <v>7.8500000000000005</v>
          </cell>
          <cell r="NT47">
            <v>7.33</v>
          </cell>
          <cell r="NU47">
            <v>8.66</v>
          </cell>
          <cell r="NV47">
            <v>9.43</v>
          </cell>
          <cell r="NW47">
            <v>11.03</v>
          </cell>
          <cell r="NX47">
            <v>13.42</v>
          </cell>
          <cell r="NY47">
            <v>14</v>
          </cell>
          <cell r="NZ47">
            <v>15.17</v>
          </cell>
          <cell r="OA47">
            <v>16.02</v>
          </cell>
          <cell r="OB47">
            <v>16.850000000000001</v>
          </cell>
          <cell r="OC47">
            <v>17.71</v>
          </cell>
          <cell r="OD47">
            <v>18.18</v>
          </cell>
          <cell r="OE47">
            <v>18.670000000000002</v>
          </cell>
          <cell r="OF47">
            <v>20.080000000000002</v>
          </cell>
          <cell r="OG47">
            <v>19.97</v>
          </cell>
          <cell r="OH47">
            <v>21.76</v>
          </cell>
          <cell r="OI47">
            <v>22.62</v>
          </cell>
          <cell r="OJ47">
            <v>22.81</v>
          </cell>
          <cell r="OK47">
            <v>21.68</v>
          </cell>
          <cell r="OL47">
            <v>22.29</v>
          </cell>
          <cell r="OM47">
            <v>21.78</v>
          </cell>
          <cell r="ON47">
            <v>21</v>
          </cell>
          <cell r="OO47">
            <v>20.02</v>
          </cell>
          <cell r="OP47">
            <v>20.16</v>
          </cell>
          <cell r="OQ47">
            <v>18.38</v>
          </cell>
          <cell r="OR47">
            <v>18.150000000000002</v>
          </cell>
          <cell r="OS47">
            <v>16.760000000000002</v>
          </cell>
          <cell r="OT47">
            <v>12.9</v>
          </cell>
          <cell r="OU47">
            <v>11.89</v>
          </cell>
          <cell r="OV47">
            <v>10.68</v>
          </cell>
          <cell r="OW47">
            <v>10</v>
          </cell>
          <cell r="OX47">
            <v>9.39</v>
          </cell>
          <cell r="OY47">
            <v>7.6000000000000005</v>
          </cell>
          <cell r="OZ47">
            <v>7.76</v>
          </cell>
          <cell r="PA47">
            <v>7.53</v>
          </cell>
          <cell r="PB47">
            <v>5.69</v>
          </cell>
          <cell r="PC47">
            <v>5.63</v>
          </cell>
          <cell r="PD47">
            <v>2.46</v>
          </cell>
          <cell r="PE47">
            <v>2.33</v>
          </cell>
          <cell r="PF47">
            <v>2.82</v>
          </cell>
          <cell r="PG47">
            <v>2.61</v>
          </cell>
          <cell r="PH47">
            <v>3.22</v>
          </cell>
          <cell r="PI47">
            <v>3.62</v>
          </cell>
          <cell r="PJ47">
            <v>2.82</v>
          </cell>
          <cell r="PK47">
            <v>2.58</v>
          </cell>
          <cell r="PL47">
            <v>2.44</v>
          </cell>
          <cell r="PM47">
            <v>1.8800000000000001</v>
          </cell>
          <cell r="PN47">
            <v>1.53</v>
          </cell>
          <cell r="PO47">
            <v>0.94000000000000006</v>
          </cell>
          <cell r="PP47">
            <v>2.5300000000000002</v>
          </cell>
          <cell r="PQ47">
            <v>2.34</v>
          </cell>
          <cell r="PR47">
            <v>2.21</v>
          </cell>
          <cell r="PS47">
            <v>2.2400000000000002</v>
          </cell>
          <cell r="PT47">
            <v>1.69</v>
          </cell>
          <cell r="PU47">
            <v>1.1500000000000001</v>
          </cell>
          <cell r="PV47">
            <v>0.95000000000000007</v>
          </cell>
          <cell r="PW47">
            <v>0.66</v>
          </cell>
          <cell r="PX47">
            <v>0.18</v>
          </cell>
          <cell r="PY47">
            <v>-0.86</v>
          </cell>
          <cell r="PZ47">
            <v>-1.08</v>
          </cell>
          <cell r="QA47">
            <v>-0.6</v>
          </cell>
          <cell r="QB47">
            <v>0.38</v>
          </cell>
          <cell r="QC47">
            <v>0.36</v>
          </cell>
          <cell r="QD47">
            <v>0.28999999999999998</v>
          </cell>
          <cell r="QE47">
            <v>-0.42</v>
          </cell>
          <cell r="QF47">
            <v>-2.2600000000000002</v>
          </cell>
          <cell r="QG47">
            <v>-3.3200000000000003</v>
          </cell>
          <cell r="QH47">
            <v>-2.88</v>
          </cell>
          <cell r="QI47">
            <v>-3.0700000000000003</v>
          </cell>
          <cell r="QJ47">
            <v>-2.73</v>
          </cell>
          <cell r="QK47">
            <v>-2.72</v>
          </cell>
          <cell r="QL47">
            <v>-3.42</v>
          </cell>
          <cell r="QM47">
            <v>-2.5100000000000002</v>
          </cell>
          <cell r="QN47">
            <v>-3.49</v>
          </cell>
          <cell r="QO47">
            <v>-3.04</v>
          </cell>
          <cell r="QP47">
            <v>-3.08</v>
          </cell>
          <cell r="QQ47">
            <v>-3.54</v>
          </cell>
          <cell r="QR47">
            <v>-3.06</v>
          </cell>
          <cell r="QS47">
            <v>-2.75</v>
          </cell>
          <cell r="QT47">
            <v>-3.2600000000000002</v>
          </cell>
          <cell r="QU47">
            <v>-4.01</v>
          </cell>
          <cell r="QV47">
            <v>-4.7700000000000005</v>
          </cell>
          <cell r="QW47">
            <v>-5.34</v>
          </cell>
          <cell r="QX47">
            <v>-5.39</v>
          </cell>
          <cell r="QY47">
            <v>-4.8600000000000003</v>
          </cell>
          <cell r="QZ47">
            <v>-6.07</v>
          </cell>
          <cell r="RA47">
            <v>-6.24</v>
          </cell>
          <cell r="RB47">
            <v>-5.89</v>
          </cell>
          <cell r="RC47">
            <v>-5.82</v>
          </cell>
          <cell r="RD47">
            <v>-5.36</v>
          </cell>
          <cell r="RE47">
            <v>-5.5</v>
          </cell>
          <cell r="RF47">
            <v>-5.61</v>
          </cell>
          <cell r="RG47">
            <v>-5.86</v>
          </cell>
          <cell r="RH47">
            <v>-6.1000000000000005</v>
          </cell>
          <cell r="RI47">
            <v>-5.8500000000000005</v>
          </cell>
          <cell r="RJ47">
            <v>-5.9</v>
          </cell>
          <cell r="RK47">
            <v>-5.74</v>
          </cell>
          <cell r="RL47">
            <v>-5.05</v>
          </cell>
          <cell r="RM47">
            <v>-4.5</v>
          </cell>
          <cell r="RN47">
            <v>-4.8500000000000005</v>
          </cell>
          <cell r="RO47">
            <v>-5.05</v>
          </cell>
          <cell r="RP47">
            <v>-4.6000000000000005</v>
          </cell>
          <cell r="RQ47">
            <v>-4.7</v>
          </cell>
          <cell r="RR47">
            <v>-5.17</v>
          </cell>
          <cell r="RS47">
            <v>-5.01</v>
          </cell>
          <cell r="RT47">
            <v>-4.4000000000000004</v>
          </cell>
          <cell r="RU47">
            <v>-3.64</v>
          </cell>
          <cell r="RV47">
            <v>-3.21</v>
          </cell>
          <cell r="RW47">
            <v>-3.5100000000000002</v>
          </cell>
          <cell r="RX47">
            <v>-4.1100000000000003</v>
          </cell>
          <cell r="RY47">
            <v>-2.94</v>
          </cell>
          <cell r="RZ47">
            <v>-2.36</v>
          </cell>
          <cell r="SA47">
            <v>-2.85</v>
          </cell>
          <cell r="SB47">
            <v>-2.7600000000000002</v>
          </cell>
          <cell r="SC47">
            <v>-1.1200000000000001</v>
          </cell>
          <cell r="SD47">
            <v>-1.47</v>
          </cell>
          <cell r="SE47">
            <v>-4.5600000000000005</v>
          </cell>
          <cell r="SF47">
            <v>-4.8899999999999997</v>
          </cell>
          <cell r="SG47">
            <v>-5.04</v>
          </cell>
          <cell r="SH47">
            <v>-5.41</v>
          </cell>
          <cell r="SI47">
            <v>-6.11</v>
          </cell>
          <cell r="SJ47">
            <v>-6.55</v>
          </cell>
          <cell r="SK47">
            <v>-6.04</v>
          </cell>
          <cell r="SL47">
            <v>-5.98</v>
          </cell>
          <cell r="SM47">
            <v>-5.37</v>
          </cell>
          <cell r="SN47">
            <v>-5.46</v>
          </cell>
          <cell r="SO47">
            <v>-5.0200000000000005</v>
          </cell>
          <cell r="SP47">
            <v>-5.79</v>
          </cell>
          <cell r="SQ47">
            <v>-6.15</v>
          </cell>
          <cell r="SR47">
            <v>-6.65</v>
          </cell>
          <cell r="SS47">
            <v>-6.71</v>
          </cell>
          <cell r="ST47">
            <v>-7.25</v>
          </cell>
          <cell r="SU47">
            <v>-6.63</v>
          </cell>
          <cell r="SV47">
            <v>-6.3100000000000005</v>
          </cell>
          <cell r="SW47">
            <v>-6.48</v>
          </cell>
          <cell r="SX47">
            <v>-6.73</v>
          </cell>
          <cell r="SY47">
            <v>-6.11</v>
          </cell>
          <cell r="SZ47">
            <v>-6.15</v>
          </cell>
          <cell r="TA47">
            <v>-5.08</v>
          </cell>
          <cell r="TB47">
            <v>-4.3899999999999997</v>
          </cell>
          <cell r="TC47">
            <v>-4.24</v>
          </cell>
          <cell r="TD47">
            <v>-4.62</v>
          </cell>
          <cell r="TE47">
            <v>-3.8200000000000003</v>
          </cell>
          <cell r="TF47">
            <v>-4.5</v>
          </cell>
          <cell r="TG47">
            <v>-3.7800000000000002</v>
          </cell>
          <cell r="TH47">
            <v>-2.25</v>
          </cell>
          <cell r="TI47">
            <v>-2.54</v>
          </cell>
          <cell r="TJ47">
            <v>-3.0300000000000002</v>
          </cell>
          <cell r="TK47">
            <v>-3.3000000000000003</v>
          </cell>
          <cell r="TL47">
            <v>-3.2</v>
          </cell>
          <cell r="TM47">
            <v>-3.75</v>
          </cell>
          <cell r="TN47">
            <v>-3.65</v>
          </cell>
          <cell r="TO47">
            <v>-2.88</v>
          </cell>
          <cell r="TP47">
            <v>-3.56</v>
          </cell>
          <cell r="TQ47">
            <v>-3.29</v>
          </cell>
          <cell r="TR47">
            <v>-2.7800000000000002</v>
          </cell>
          <cell r="TS47">
            <v>-3.13</v>
          </cell>
          <cell r="TT47">
            <v>-3.42</v>
          </cell>
          <cell r="TU47">
            <v>-3.86</v>
          </cell>
          <cell r="TV47">
            <v>-3.74</v>
          </cell>
          <cell r="TW47">
            <v>-4.1100000000000003</v>
          </cell>
          <cell r="TX47">
            <v>-4.41</v>
          </cell>
          <cell r="TY47">
            <v>-4.05</v>
          </cell>
          <cell r="TZ47">
            <v>-3.4</v>
          </cell>
          <cell r="UA47">
            <v>-4.08</v>
          </cell>
          <cell r="UB47">
            <v>-4.0999999999999996</v>
          </cell>
          <cell r="UC47">
            <v>-4.79</v>
          </cell>
          <cell r="UD47">
            <v>-4.7300000000000004</v>
          </cell>
          <cell r="UE47">
            <v>-3.11</v>
          </cell>
          <cell r="UF47">
            <v>-2.75</v>
          </cell>
          <cell r="UG47">
            <v>-3.91</v>
          </cell>
          <cell r="UH47">
            <v>-3.79</v>
          </cell>
          <cell r="UI47">
            <v>-3.71</v>
          </cell>
          <cell r="UJ47">
            <v>-4.51</v>
          </cell>
          <cell r="UK47">
            <v>-5.01</v>
          </cell>
          <cell r="UL47">
            <v>-4.4400000000000004</v>
          </cell>
          <cell r="UM47">
            <v>-4.55</v>
          </cell>
          <cell r="UN47">
            <v>-4.2700000000000005</v>
          </cell>
          <cell r="UO47">
            <v>-4.92</v>
          </cell>
          <cell r="UP47">
            <v>-5.89</v>
          </cell>
          <cell r="UQ47">
            <v>-5.39</v>
          </cell>
          <cell r="UR47">
            <v>-5.15</v>
          </cell>
          <cell r="US47">
            <v>-4.97</v>
          </cell>
          <cell r="UT47">
            <v>-3.93</v>
          </cell>
          <cell r="UU47">
            <v>-3.85</v>
          </cell>
          <cell r="UV47">
            <v>-4.21</v>
          </cell>
          <cell r="UW47">
            <v>-4</v>
          </cell>
          <cell r="UX47">
            <v>-2.89</v>
          </cell>
          <cell r="UY47">
            <v>-3.63</v>
          </cell>
          <cell r="UZ47">
            <v>-4.62</v>
          </cell>
          <cell r="VA47">
            <v>-5.09</v>
          </cell>
          <cell r="VB47">
            <v>-4.92</v>
          </cell>
          <cell r="VC47">
            <v>-4.92</v>
          </cell>
          <cell r="VD47">
            <v>-4.53</v>
          </cell>
          <cell r="VE47">
            <v>-3.69</v>
          </cell>
          <cell r="VF47">
            <v>-2.65</v>
          </cell>
          <cell r="VG47">
            <v>-2.38</v>
          </cell>
          <cell r="VH47">
            <v>-2.16</v>
          </cell>
          <cell r="VI47">
            <v>-2.13</v>
          </cell>
          <cell r="VJ47">
            <v>-2.69</v>
          </cell>
          <cell r="VK47">
            <v>-1.24</v>
          </cell>
          <cell r="VL47">
            <v>-0.72</v>
          </cell>
          <cell r="VM47">
            <v>-0.37</v>
          </cell>
          <cell r="VN47">
            <v>0.24</v>
          </cell>
          <cell r="VO47">
            <v>-1.28</v>
          </cell>
          <cell r="VP47">
            <v>-0.37</v>
          </cell>
          <cell r="VQ47">
            <v>0.16</v>
          </cell>
          <cell r="VR47">
            <v>0.13</v>
          </cell>
          <cell r="VS47">
            <v>1.86</v>
          </cell>
          <cell r="VT47">
            <v>2.02</v>
          </cell>
          <cell r="VU47">
            <v>2.0699999999999998</v>
          </cell>
          <cell r="VV47">
            <v>1.62</v>
          </cell>
          <cell r="VW47">
            <v>2.17</v>
          </cell>
          <cell r="VX47">
            <v>3.2</v>
          </cell>
          <cell r="VY47">
            <v>4.55</v>
          </cell>
          <cell r="VZ47">
            <v>5.21</v>
          </cell>
          <cell r="WA47">
            <v>3.12</v>
          </cell>
          <cell r="WB47">
            <v>5.55</v>
          </cell>
          <cell r="WC47">
            <v>5.7</v>
          </cell>
          <cell r="WD47">
            <v>4.41</v>
          </cell>
          <cell r="WE47">
            <v>3.5</v>
          </cell>
          <cell r="WF47">
            <v>3.59</v>
          </cell>
          <cell r="WG47">
            <v>5.33</v>
          </cell>
          <cell r="WH47">
            <v>5.1100000000000003</v>
          </cell>
          <cell r="WI47">
            <v>5.09</v>
          </cell>
          <cell r="WJ47">
            <v>4.93</v>
          </cell>
          <cell r="WK47">
            <v>4.34</v>
          </cell>
          <cell r="WL47">
            <v>2.97</v>
          </cell>
          <cell r="WM47">
            <v>2.96</v>
          </cell>
          <cell r="WN47">
            <v>3.71</v>
          </cell>
          <cell r="WO47">
            <v>4.6900000000000004</v>
          </cell>
          <cell r="WP47">
            <v>4.53</v>
          </cell>
          <cell r="WQ47">
            <v>4.01</v>
          </cell>
          <cell r="WR47">
            <v>3.56</v>
          </cell>
          <cell r="WS47">
            <v>2.81</v>
          </cell>
          <cell r="WT47">
            <v>1.81</v>
          </cell>
          <cell r="WU47">
            <v>1.23</v>
          </cell>
          <cell r="WV47">
            <v>1.48</v>
          </cell>
          <cell r="WW47">
            <v>2.02</v>
          </cell>
          <cell r="WX47">
            <v>2.34</v>
          </cell>
          <cell r="WY47">
            <v>1.8900000000000001</v>
          </cell>
          <cell r="WZ47">
            <v>1.34</v>
          </cell>
          <cell r="XA47">
            <v>1.0900000000000001</v>
          </cell>
          <cell r="XB47">
            <v>2.37</v>
          </cell>
          <cell r="XC47">
            <v>2.66</v>
          </cell>
          <cell r="XD47">
            <v>2.59</v>
          </cell>
          <cell r="XE47">
            <v>2.13</v>
          </cell>
          <cell r="XF47">
            <v>1.75</v>
          </cell>
          <cell r="XG47">
            <v>1.8900000000000001</v>
          </cell>
          <cell r="XH47">
            <v>3.08</v>
          </cell>
          <cell r="XI47">
            <v>2.5300000000000002</v>
          </cell>
          <cell r="XJ47">
            <v>2.39</v>
          </cell>
          <cell r="XK47">
            <v>2.93</v>
          </cell>
          <cell r="XL47">
            <v>3.52</v>
          </cell>
          <cell r="XM47">
            <v>3.66</v>
          </cell>
          <cell r="XN47">
            <v>3.95</v>
          </cell>
          <cell r="XO47">
            <v>4.55</v>
          </cell>
          <cell r="XP47">
            <v>4.26</v>
          </cell>
          <cell r="XQ47">
            <v>4.8899999999999997</v>
          </cell>
          <cell r="XR47">
            <v>5.3100000000000005</v>
          </cell>
          <cell r="XS47">
            <v>5.49</v>
          </cell>
          <cell r="XT47">
            <v>6.05</v>
          </cell>
          <cell r="XU47">
            <v>5.19</v>
          </cell>
          <cell r="XV47">
            <v>5.92</v>
          </cell>
          <cell r="XW47">
            <v>5.63</v>
          </cell>
          <cell r="XX47">
            <v>6.11</v>
          </cell>
          <cell r="XY47">
            <v>5.76</v>
          </cell>
          <cell r="XZ47">
            <v>6.03</v>
          </cell>
          <cell r="YA47">
            <v>6.21</v>
          </cell>
          <cell r="YB47">
            <v>7.4</v>
          </cell>
          <cell r="YC47">
            <v>7.1400000000000006</v>
          </cell>
          <cell r="YD47">
            <v>6.98</v>
          </cell>
          <cell r="YE47">
            <v>7.18</v>
          </cell>
          <cell r="YF47">
            <v>7.88</v>
          </cell>
          <cell r="YG47">
            <v>7.8500000000000005</v>
          </cell>
          <cell r="YH47">
            <v>7.12</v>
          </cell>
          <cell r="YI47">
            <v>5.83</v>
          </cell>
          <cell r="YJ47">
            <v>5.9</v>
          </cell>
          <cell r="YK47">
            <v>4.9800000000000004</v>
          </cell>
          <cell r="YL47">
            <v>5.23</v>
          </cell>
          <cell r="YM47">
            <v>5.69</v>
          </cell>
          <cell r="YN47">
            <v>6.53</v>
          </cell>
          <cell r="YO47">
            <v>6.34</v>
          </cell>
          <cell r="YP47">
            <v>6.08</v>
          </cell>
          <cell r="YQ47">
            <v>5.67</v>
          </cell>
          <cell r="YR47">
            <v>5.76</v>
          </cell>
          <cell r="YS47">
            <v>6.03</v>
          </cell>
          <cell r="YT47">
            <v>4.95</v>
          </cell>
          <cell r="YU47">
            <v>7.84</v>
          </cell>
          <cell r="YV47">
            <v>7.17</v>
          </cell>
          <cell r="YW47">
            <v>6.91</v>
          </cell>
          <cell r="YX47">
            <v>6.48</v>
          </cell>
          <cell r="YY47">
            <v>6.83</v>
          </cell>
          <cell r="YZ47">
            <v>4.46</v>
          </cell>
          <cell r="ZA47">
            <v>4.4000000000000004</v>
          </cell>
          <cell r="ZB47">
            <v>3.19</v>
          </cell>
          <cell r="ZC47">
            <v>3.5</v>
          </cell>
          <cell r="ZD47">
            <v>2.95</v>
          </cell>
          <cell r="ZE47">
            <v>2.36</v>
          </cell>
          <cell r="ZF47">
            <v>1.6400000000000001</v>
          </cell>
          <cell r="ZG47">
            <v>2.66</v>
          </cell>
          <cell r="ZH47">
            <v>3.16</v>
          </cell>
          <cell r="ZI47">
            <v>3.5300000000000002</v>
          </cell>
          <cell r="ZJ47">
            <v>4.7300000000000004</v>
          </cell>
          <cell r="ZK47">
            <v>4.28</v>
          </cell>
          <cell r="ZL47">
            <v>3.64</v>
          </cell>
          <cell r="ZM47">
            <v>3.86</v>
          </cell>
          <cell r="ZN47">
            <v>3.64</v>
          </cell>
          <cell r="ZO47">
            <v>4.01</v>
          </cell>
          <cell r="ZP47">
            <v>4.01</v>
          </cell>
          <cell r="ZQ47">
            <v>3.66</v>
          </cell>
          <cell r="ZR47">
            <v>5.37</v>
          </cell>
          <cell r="ZS47">
            <v>6.07</v>
          </cell>
          <cell r="ZT47">
            <v>5.74</v>
          </cell>
          <cell r="ZU47">
            <v>5.55</v>
          </cell>
          <cell r="ZV47">
            <v>5.16</v>
          </cell>
          <cell r="ZW47">
            <v>4.2</v>
          </cell>
          <cell r="ZX47">
            <v>4.3600000000000003</v>
          </cell>
          <cell r="ZY47">
            <v>4.8100000000000005</v>
          </cell>
          <cell r="ZZ47">
            <v>4.84</v>
          </cell>
          <cell r="AAA47">
            <v>5.2</v>
          </cell>
          <cell r="AAB47">
            <v>4.9800000000000004</v>
          </cell>
          <cell r="AAC47">
            <v>6.45</v>
          </cell>
          <cell r="AAD47">
            <v>6.3500000000000005</v>
          </cell>
          <cell r="AAE47">
            <v>6.33</v>
          </cell>
          <cell r="AAF47">
            <v>6.4</v>
          </cell>
          <cell r="AAG47">
            <v>6.12</v>
          </cell>
          <cell r="AAH47">
            <v>3.3000000000000003</v>
          </cell>
          <cell r="AAI47">
            <v>3.49</v>
          </cell>
          <cell r="AAJ47">
            <v>3.18</v>
          </cell>
          <cell r="AAK47">
            <v>2.88</v>
          </cell>
          <cell r="AAL47">
            <v>2.97</v>
          </cell>
          <cell r="AAM47">
            <v>3.22</v>
          </cell>
          <cell r="AAN47">
            <v>3.3000000000000003</v>
          </cell>
          <cell r="AAO47">
            <v>2.82</v>
          </cell>
          <cell r="AAP47">
            <v>2.35</v>
          </cell>
          <cell r="AAQ47">
            <v>2.0699999999999998</v>
          </cell>
          <cell r="AAR47">
            <v>3.5100000000000002</v>
          </cell>
          <cell r="AAS47">
            <v>3.06</v>
          </cell>
          <cell r="AAT47">
            <v>3.24</v>
          </cell>
          <cell r="AAU47">
            <v>3.23</v>
          </cell>
          <cell r="AAV47">
            <v>2.72</v>
          </cell>
          <cell r="AAW47">
            <v>2.27</v>
          </cell>
          <cell r="AAX47">
            <v>2.61</v>
          </cell>
          <cell r="AAY47">
            <v>2.0699999999999998</v>
          </cell>
          <cell r="AAZ47">
            <v>1.42</v>
          </cell>
          <cell r="ABA47">
            <v>0.26</v>
          </cell>
          <cell r="ABB47">
            <v>0.15</v>
          </cell>
          <cell r="ABC47">
            <v>0.13</v>
          </cell>
          <cell r="ABD47">
            <v>-0.06</v>
          </cell>
          <cell r="ABE47">
            <v>0.11</v>
          </cell>
          <cell r="ABF47">
            <v>0.13</v>
          </cell>
          <cell r="ABG47">
            <v>0.98</v>
          </cell>
          <cell r="ABH47">
            <v>1.77</v>
          </cell>
          <cell r="ABI47">
            <v>1.76</v>
          </cell>
          <cell r="ABJ47">
            <v>1.8800000000000001</v>
          </cell>
          <cell r="ABK47">
            <v>3.41</v>
          </cell>
          <cell r="ABL47">
            <v>3.5500000000000003</v>
          </cell>
          <cell r="ABM47">
            <v>2.72</v>
          </cell>
          <cell r="ABN47">
            <v>2.58</v>
          </cell>
          <cell r="ABO47">
            <v>2.6</v>
          </cell>
          <cell r="ABP47">
            <v>2</v>
          </cell>
          <cell r="ABQ47">
            <v>1.8900000000000001</v>
          </cell>
          <cell r="ABR47">
            <v>2.15</v>
          </cell>
          <cell r="ABS47">
            <v>2.59</v>
          </cell>
          <cell r="ABT47">
            <v>1.96</v>
          </cell>
          <cell r="ABU47">
            <v>2.23</v>
          </cell>
          <cell r="ABV47">
            <v>3.62</v>
          </cell>
          <cell r="ABW47">
            <v>3.92</v>
          </cell>
          <cell r="ABX47">
            <v>3.94</v>
          </cell>
          <cell r="ABY47">
            <v>3.1</v>
          </cell>
          <cell r="ABZ47">
            <v>3.5300000000000002</v>
          </cell>
          <cell r="ACA47">
            <v>3.6</v>
          </cell>
          <cell r="ACB47">
            <v>3.2600000000000002</v>
          </cell>
          <cell r="ACC47">
            <v>3.52</v>
          </cell>
          <cell r="ACD47">
            <v>3.79</v>
          </cell>
          <cell r="ACE47">
            <v>2.95</v>
          </cell>
          <cell r="ACF47">
            <v>2.6</v>
          </cell>
          <cell r="ACG47">
            <v>2.1800000000000002</v>
          </cell>
          <cell r="ACH47">
            <v>-0.11</v>
          </cell>
          <cell r="ACI47">
            <v>-0.15</v>
          </cell>
          <cell r="ACJ47">
            <v>0.06</v>
          </cell>
          <cell r="ACK47">
            <v>-1.26</v>
          </cell>
          <cell r="ACL47">
            <v>-1.74</v>
          </cell>
          <cell r="ACM47">
            <v>-1.05</v>
          </cell>
          <cell r="ACN47">
            <v>-0.98</v>
          </cell>
          <cell r="ACO47">
            <v>-0.54</v>
          </cell>
          <cell r="ACP47">
            <v>-0.63</v>
          </cell>
          <cell r="ACQ47">
            <v>-1.17</v>
          </cell>
          <cell r="ACR47">
            <v>-0.85</v>
          </cell>
          <cell r="ACS47">
            <v>-1.62</v>
          </cell>
          <cell r="ACT47">
            <v>-2.19</v>
          </cell>
          <cell r="ACU47">
            <v>-2.29</v>
          </cell>
          <cell r="ACV47">
            <v>-1.86</v>
          </cell>
          <cell r="ACW47">
            <v>-1.69</v>
          </cell>
          <cell r="ACX47">
            <v>-3.02</v>
          </cell>
          <cell r="ACY47">
            <v>-1.6400000000000001</v>
          </cell>
          <cell r="ACZ47">
            <v>-1.22</v>
          </cell>
          <cell r="ADA47">
            <v>-2.12</v>
          </cell>
          <cell r="ADB47">
            <v>-1.55</v>
          </cell>
          <cell r="ADC47">
            <v>-1.6400000000000001</v>
          </cell>
          <cell r="ADD47">
            <v>0</v>
          </cell>
          <cell r="ADE47">
            <v>0.2</v>
          </cell>
          <cell r="ADF47">
            <v>0.12</v>
          </cell>
          <cell r="ADG47">
            <v>0.46</v>
          </cell>
          <cell r="ADH47">
            <v>0.75</v>
          </cell>
          <cell r="ADI47">
            <v>0.25</v>
          </cell>
          <cell r="ADJ47">
            <v>7.0000000000000007E-2</v>
          </cell>
          <cell r="ADK47">
            <v>-0.02</v>
          </cell>
          <cell r="ADL47">
            <v>0.02</v>
          </cell>
          <cell r="ADM47">
            <v>1.6400000000000001</v>
          </cell>
          <cell r="ADN47">
            <v>1.79</v>
          </cell>
          <cell r="ADO47">
            <v>1.37</v>
          </cell>
          <cell r="ADP47">
            <v>1.06</v>
          </cell>
          <cell r="ADQ47">
            <v>-0.16</v>
          </cell>
          <cell r="ADR47">
            <v>-0.17</v>
          </cell>
          <cell r="ADS47">
            <v>0.11</v>
          </cell>
          <cell r="ADT47">
            <v>-0.83000000000000007</v>
          </cell>
          <cell r="ADU47">
            <v>-0.48</v>
          </cell>
          <cell r="ADV47">
            <v>-0.86</v>
          </cell>
          <cell r="ADW47">
            <v>-1.32</v>
          </cell>
          <cell r="ADX47">
            <v>-0.61</v>
          </cell>
          <cell r="ADY47">
            <v>-1.22</v>
          </cell>
          <cell r="ADZ47">
            <v>-2.0699999999999998</v>
          </cell>
          <cell r="AEA47">
            <v>-2.64</v>
          </cell>
          <cell r="AEB47">
            <v>-2.83</v>
          </cell>
          <cell r="AEC47">
            <v>-3.99</v>
          </cell>
          <cell r="AED47">
            <v>-4.1500000000000004</v>
          </cell>
          <cell r="AEE47">
            <v>-2.89</v>
          </cell>
          <cell r="AEF47">
            <v>-2.5</v>
          </cell>
          <cell r="AEG47">
            <v>-2.34</v>
          </cell>
          <cell r="AEH47">
            <v>-2.4300000000000002</v>
          </cell>
          <cell r="AEI47">
            <v>-2.81</v>
          </cell>
          <cell r="AEJ47">
            <v>-2.95</v>
          </cell>
          <cell r="AEK47">
            <v>-4.3100000000000005</v>
          </cell>
          <cell r="AEL47">
            <v>-4.8100000000000005</v>
          </cell>
          <cell r="AEM47">
            <v>-4.53</v>
          </cell>
          <cell r="AEN47">
            <v>-4.3</v>
          </cell>
          <cell r="AEO47">
            <v>-2.12</v>
          </cell>
          <cell r="AEP47">
            <v>-2.88</v>
          </cell>
          <cell r="AEQ47">
            <v>-2.98</v>
          </cell>
          <cell r="AER47">
            <v>-2.59</v>
          </cell>
          <cell r="AES47">
            <v>-3.0500000000000003</v>
          </cell>
          <cell r="AET47">
            <v>-3.87</v>
          </cell>
          <cell r="AEU47">
            <v>-4.08</v>
          </cell>
          <cell r="AEV47">
            <v>-2.89</v>
          </cell>
          <cell r="AEW47">
            <v>-3.1</v>
          </cell>
          <cell r="AEX47">
            <v>-2.67</v>
          </cell>
          <cell r="AEY47">
            <v>-2.2200000000000002</v>
          </cell>
          <cell r="AEZ47">
            <v>-1.6600000000000001</v>
          </cell>
          <cell r="AFA47">
            <v>-0.57999999999999996</v>
          </cell>
          <cell r="AFB47">
            <v>-1.28</v>
          </cell>
          <cell r="AFC47">
            <v>-1.03</v>
          </cell>
          <cell r="AFD47">
            <v>-0.79</v>
          </cell>
          <cell r="AFE47">
            <v>-0.79</v>
          </cell>
          <cell r="AFF47">
            <v>-1.37</v>
          </cell>
          <cell r="AFG47">
            <v>-1.28</v>
          </cell>
          <cell r="AFH47">
            <v>-1.78</v>
          </cell>
          <cell r="AFI47">
            <v>-1.36</v>
          </cell>
          <cell r="AFJ47">
            <v>-2.2400000000000002</v>
          </cell>
          <cell r="AFK47">
            <v>-2.39</v>
          </cell>
          <cell r="AFL47">
            <v>-3.62</v>
          </cell>
          <cell r="AFM47">
            <v>-3.44</v>
          </cell>
          <cell r="AFN47">
            <v>-3.33</v>
          </cell>
          <cell r="AFO47">
            <v>-3.38</v>
          </cell>
          <cell r="AFP47">
            <v>-1.9000000000000001</v>
          </cell>
          <cell r="AFQ47">
            <v>-2.3000000000000003</v>
          </cell>
          <cell r="AFR47">
            <v>-2.21</v>
          </cell>
          <cell r="AFS47">
            <v>-3.5</v>
          </cell>
          <cell r="AFT47">
            <v>-3.13</v>
          </cell>
          <cell r="AFU47">
            <v>-2.2000000000000002</v>
          </cell>
          <cell r="AFV47">
            <v>-2.6</v>
          </cell>
          <cell r="AFW47">
            <v>-1.46</v>
          </cell>
          <cell r="AFX47">
            <v>-1.61</v>
          </cell>
          <cell r="AFY47">
            <v>-2.09</v>
          </cell>
          <cell r="AFZ47">
            <v>-2.2400000000000002</v>
          </cell>
          <cell r="AGA47">
            <v>-2.15</v>
          </cell>
          <cell r="AGB47">
            <v>-1.99</v>
          </cell>
          <cell r="AGC47">
            <v>-1.51</v>
          </cell>
          <cell r="AGD47">
            <v>-1.25</v>
          </cell>
          <cell r="AGE47">
            <v>-0.75</v>
          </cell>
          <cell r="AGF47">
            <v>-1.01</v>
          </cell>
          <cell r="AGG47">
            <v>-7.0000000000000007E-2</v>
          </cell>
          <cell r="AGH47">
            <v>0.85</v>
          </cell>
          <cell r="AGI47">
            <v>1.41</v>
          </cell>
          <cell r="AGJ47">
            <v>1.6600000000000001</v>
          </cell>
          <cell r="AGK47">
            <v>1.86</v>
          </cell>
          <cell r="AGL47">
            <v>2.6</v>
          </cell>
          <cell r="AGM47">
            <v>3.36</v>
          </cell>
          <cell r="AGN47">
            <v>4.41</v>
          </cell>
          <cell r="AGO47">
            <v>4.38</v>
          </cell>
          <cell r="AGP47">
            <v>3.61</v>
          </cell>
          <cell r="AGQ47">
            <v>3.75</v>
          </cell>
          <cell r="AGR47">
            <v>5.07</v>
          </cell>
          <cell r="AGS47">
            <v>5.64</v>
          </cell>
          <cell r="AGT47">
            <v>5.17</v>
          </cell>
          <cell r="AGU47">
            <v>5.28</v>
          </cell>
          <cell r="AGV47">
            <v>4.3500000000000005</v>
          </cell>
          <cell r="AGW47">
            <v>4.63</v>
          </cell>
          <cell r="AGX47">
            <v>6.3100000000000005</v>
          </cell>
          <cell r="AGY47">
            <v>6.91</v>
          </cell>
          <cell r="AGZ47">
            <v>7.0600000000000005</v>
          </cell>
          <cell r="AHA47">
            <v>7.42</v>
          </cell>
          <cell r="AHB47">
            <v>8.02</v>
          </cell>
          <cell r="AHC47">
            <v>7.33</v>
          </cell>
          <cell r="AHD47">
            <v>7.62</v>
          </cell>
          <cell r="AHE47">
            <v>8.41</v>
          </cell>
          <cell r="AHF47">
            <v>8.69</v>
          </cell>
          <cell r="AHG47">
            <v>9.83</v>
          </cell>
          <cell r="AHH47">
            <v>11.39</v>
          </cell>
          <cell r="AHI47">
            <v>12.02</v>
          </cell>
          <cell r="AHJ47">
            <v>13.56</v>
          </cell>
          <cell r="AHK47">
            <v>13.1</v>
          </cell>
          <cell r="AHL47">
            <v>13.11</v>
          </cell>
          <cell r="AHM47">
            <v>12.08</v>
          </cell>
          <cell r="AHN47">
            <v>13.23</v>
          </cell>
          <cell r="AHO47">
            <v>14.15</v>
          </cell>
          <cell r="AHP47">
            <v>15.92</v>
          </cell>
          <cell r="AHQ47">
            <v>15.91</v>
          </cell>
          <cell r="AHR47">
            <v>15.01</v>
          </cell>
          <cell r="AHS47">
            <v>17.22</v>
          </cell>
          <cell r="AHT47">
            <v>17.46</v>
          </cell>
          <cell r="AHU47">
            <v>21.09</v>
          </cell>
          <cell r="AHV47">
            <v>20.990000000000002</v>
          </cell>
          <cell r="AHW47">
            <v>21.68</v>
          </cell>
          <cell r="AHX47">
            <v>20.8</v>
          </cell>
          <cell r="AHY47">
            <v>20.61</v>
          </cell>
          <cell r="AHZ47">
            <v>21.080000000000002</v>
          </cell>
          <cell r="AIA47">
            <v>21.66</v>
          </cell>
          <cell r="AIB47">
            <v>22.2</v>
          </cell>
          <cell r="AIC47">
            <v>22.14</v>
          </cell>
          <cell r="AID47">
            <v>23.46</v>
          </cell>
          <cell r="AIE47">
            <v>22.54</v>
          </cell>
          <cell r="AIF47">
            <v>21.400000000000002</v>
          </cell>
          <cell r="AIG47">
            <v>19.850000000000001</v>
          </cell>
          <cell r="AIH47">
            <v>18.510000000000002</v>
          </cell>
          <cell r="AII47">
            <v>18.5</v>
          </cell>
          <cell r="AIJ47">
            <v>18.150000000000002</v>
          </cell>
          <cell r="AIK47">
            <v>17.95</v>
          </cell>
          <cell r="AIL47">
            <v>17.77</v>
          </cell>
          <cell r="AIM47">
            <v>16.899999999999999</v>
          </cell>
          <cell r="AIN47">
            <v>16.149999999999999</v>
          </cell>
          <cell r="AIO47">
            <v>15.94</v>
          </cell>
          <cell r="AIP47">
            <v>15.540000000000001</v>
          </cell>
          <cell r="AIQ47">
            <v>15.74</v>
          </cell>
          <cell r="AIR47">
            <v>17.11</v>
          </cell>
          <cell r="AIS47">
            <v>17.55</v>
          </cell>
          <cell r="AIT47">
            <v>17.740000000000002</v>
          </cell>
          <cell r="AIU47">
            <v>17.170000000000002</v>
          </cell>
          <cell r="AIV47">
            <v>17.170000000000002</v>
          </cell>
          <cell r="AIW47">
            <v>16.7</v>
          </cell>
          <cell r="AIX47">
            <v>16.38</v>
          </cell>
          <cell r="AIY47">
            <v>16.16</v>
          </cell>
          <cell r="AIZ47">
            <v>15.85</v>
          </cell>
          <cell r="AJA47">
            <v>15.48</v>
          </cell>
          <cell r="AJB47">
            <v>15.35</v>
          </cell>
          <cell r="AJC47">
            <v>14.83</v>
          </cell>
          <cell r="AJD47">
            <v>13.870000000000001</v>
          </cell>
          <cell r="AJE47">
            <v>14.4</v>
          </cell>
          <cell r="AJF47">
            <v>13.81</v>
          </cell>
          <cell r="AJG47">
            <v>11.18</v>
          </cell>
          <cell r="AJH47">
            <v>9.120000000000001</v>
          </cell>
          <cell r="AJI47">
            <v>8.61</v>
          </cell>
          <cell r="AJJ47">
            <v>8.59</v>
          </cell>
          <cell r="AJK47">
            <v>7.37</v>
          </cell>
          <cell r="AJL47">
            <v>7.5</v>
          </cell>
          <cell r="AJM47">
            <v>8.24</v>
          </cell>
          <cell r="AJN47">
            <v>8.4499999999999993</v>
          </cell>
          <cell r="AJO47">
            <v>8.43</v>
          </cell>
          <cell r="AJP47">
            <v>7.5200000000000005</v>
          </cell>
          <cell r="AJQ47">
            <v>8.1300000000000008</v>
          </cell>
          <cell r="AJR47">
            <v>7.1400000000000006</v>
          </cell>
          <cell r="AJS47">
            <v>6.15</v>
          </cell>
          <cell r="AJT47">
            <v>6.01</v>
          </cell>
          <cell r="AJU47">
            <v>5.3500000000000005</v>
          </cell>
          <cell r="AJV47">
            <v>5.2</v>
          </cell>
          <cell r="AJW47">
            <v>4.03</v>
          </cell>
          <cell r="AJX47">
            <v>3.47</v>
          </cell>
          <cell r="AJY47">
            <v>2.7600000000000002</v>
          </cell>
          <cell r="AJZ47">
            <v>2.36</v>
          </cell>
          <cell r="AKA47">
            <v>1.93</v>
          </cell>
          <cell r="AKB47">
            <v>1.44</v>
          </cell>
          <cell r="AKC47">
            <v>1.19</v>
          </cell>
          <cell r="AKD47">
            <v>1.62</v>
          </cell>
          <cell r="AKE47">
            <v>2.09</v>
          </cell>
          <cell r="AKF47">
            <v>1.6300000000000001</v>
          </cell>
          <cell r="AKG47">
            <v>1.28</v>
          </cell>
          <cell r="AKH47">
            <v>0.99</v>
          </cell>
          <cell r="AKI47">
            <v>0.75</v>
          </cell>
          <cell r="AKJ47">
            <v>0.36</v>
          </cell>
          <cell r="AKK47">
            <v>-0.08</v>
          </cell>
          <cell r="AKL47">
            <v>-0.39</v>
          </cell>
          <cell r="AKM47">
            <v>0.25</v>
          </cell>
          <cell r="AKN47">
            <v>0.79</v>
          </cell>
          <cell r="AKO47">
            <v>1.75</v>
          </cell>
          <cell r="AKP47">
            <v>2.29</v>
          </cell>
          <cell r="AKQ47">
            <v>1.97</v>
          </cell>
          <cell r="AKR47">
            <v>1.96</v>
          </cell>
          <cell r="AKS47">
            <v>2.93</v>
          </cell>
          <cell r="AKT47">
            <v>4.05</v>
          </cell>
          <cell r="AKU47">
            <v>4.9400000000000004</v>
          </cell>
          <cell r="AKV47">
            <v>4.84</v>
          </cell>
          <cell r="AKW47">
            <v>5.05</v>
          </cell>
          <cell r="AKX47">
            <v>5.04</v>
          </cell>
          <cell r="AKY47">
            <v>6.99</v>
          </cell>
          <cell r="AKZ47">
            <v>7.54</v>
          </cell>
          <cell r="ALA47">
            <v>8.49</v>
          </cell>
          <cell r="ALB47">
            <v>9.44</v>
          </cell>
          <cell r="ALC47">
            <v>9.64</v>
          </cell>
          <cell r="ALD47">
            <v>9.2200000000000006</v>
          </cell>
          <cell r="ALE47">
            <v>9.43</v>
          </cell>
          <cell r="ALF47">
            <v>10.5</v>
          </cell>
          <cell r="ALG47">
            <v>10.43</v>
          </cell>
          <cell r="ALH47">
            <v>9.7799999999999994</v>
          </cell>
          <cell r="ALI47">
            <v>9.120000000000001</v>
          </cell>
          <cell r="ALJ47">
            <v>9.85</v>
          </cell>
          <cell r="ALK47">
            <v>9.58</v>
          </cell>
          <cell r="ALL47">
            <v>8.94</v>
          </cell>
          <cell r="ALM47">
            <v>9.67</v>
          </cell>
          <cell r="ALN47">
            <v>8.48</v>
          </cell>
          <cell r="ALO47">
            <v>8.7900000000000009</v>
          </cell>
          <cell r="ALP47">
            <v>8.18</v>
          </cell>
          <cell r="ALQ47">
            <v>6.49</v>
          </cell>
          <cell r="ALR47">
            <v>5.4</v>
          </cell>
          <cell r="ALS47">
            <v>5.23</v>
          </cell>
          <cell r="ALT47">
            <v>5.8100000000000005</v>
          </cell>
          <cell r="ALU47">
            <v>5.84</v>
          </cell>
          <cell r="ALV47">
            <v>5.88</v>
          </cell>
          <cell r="ALW47">
            <v>4.55</v>
          </cell>
          <cell r="ALX47">
            <v>4.42</v>
          </cell>
          <cell r="ALY47">
            <v>4.04</v>
          </cell>
          <cell r="ALZ47">
            <v>2.59</v>
          </cell>
          <cell r="AMA47">
            <v>2.65</v>
          </cell>
          <cell r="AMB47">
            <v>2.36</v>
          </cell>
          <cell r="AMC47">
            <v>2</v>
          </cell>
          <cell r="AMD47">
            <v>2.5100000000000002</v>
          </cell>
          <cell r="AME47">
            <v>2.14</v>
          </cell>
          <cell r="AMF47">
            <v>1.97</v>
          </cell>
          <cell r="AMG47">
            <v>1.6</v>
          </cell>
          <cell r="AMH47">
            <v>0.84</v>
          </cell>
          <cell r="AMI47">
            <v>1.17</v>
          </cell>
          <cell r="AMJ47">
            <v>1.56</v>
          </cell>
          <cell r="AMK47">
            <v>1.2</v>
          </cell>
          <cell r="AML47">
            <v>1.03</v>
          </cell>
          <cell r="AMM47">
            <v>0.96</v>
          </cell>
          <cell r="AMN47">
            <v>0.28000000000000003</v>
          </cell>
          <cell r="AMO47">
            <v>0.04</v>
          </cell>
          <cell r="AMP47">
            <v>0.3</v>
          </cell>
          <cell r="AMQ47">
            <v>0.23</v>
          </cell>
          <cell r="AMR47">
            <v>-0.06</v>
          </cell>
          <cell r="AMS47">
            <v>-1.26</v>
          </cell>
          <cell r="AMT47">
            <v>-1.43</v>
          </cell>
          <cell r="AMU47">
            <v>-1.33</v>
          </cell>
          <cell r="AMV47">
            <v>-1.32</v>
          </cell>
          <cell r="AMW47">
            <v>-1.1300000000000001</v>
          </cell>
          <cell r="AMX47">
            <v>-1.42</v>
          </cell>
          <cell r="AMY47">
            <v>-2.17</v>
          </cell>
          <cell r="AMZ47">
            <v>-2.31</v>
          </cell>
          <cell r="ANA47">
            <v>-2.3000000000000003</v>
          </cell>
          <cell r="ANB47">
            <v>-3.0100000000000002</v>
          </cell>
          <cell r="ANC47">
            <v>-3.04</v>
          </cell>
          <cell r="AND47">
            <v>-3.86</v>
          </cell>
          <cell r="ANE47">
            <v>-3.69</v>
          </cell>
          <cell r="ANF47">
            <v>-3.06</v>
          </cell>
          <cell r="ANG47">
            <v>-3.12</v>
          </cell>
          <cell r="ANH47">
            <v>-3.39</v>
          </cell>
          <cell r="ANI47">
            <v>-3</v>
          </cell>
          <cell r="ANJ47">
            <v>-2.06</v>
          </cell>
          <cell r="ANK47">
            <v>-3.09</v>
          </cell>
          <cell r="ANL47">
            <v>-3.14</v>
          </cell>
          <cell r="ANM47">
            <v>-3.43</v>
          </cell>
          <cell r="ANN47">
            <v>-3.22</v>
          </cell>
          <cell r="ANO47">
            <v>-3.38</v>
          </cell>
          <cell r="ANP47">
            <v>-4.2300000000000004</v>
          </cell>
          <cell r="ANQ47">
            <v>-3.73</v>
          </cell>
          <cell r="ANR47">
            <v>-4.03</v>
          </cell>
          <cell r="ANS47">
            <v>-2.93</v>
          </cell>
          <cell r="ANT47">
            <v>-4.08</v>
          </cell>
          <cell r="ANU47">
            <v>-3.33</v>
          </cell>
          <cell r="ANV47">
            <v>-3.42</v>
          </cell>
          <cell r="ANW47">
            <v>-3.14</v>
          </cell>
          <cell r="ANX47">
            <v>-1.73</v>
          </cell>
          <cell r="ANY47">
            <v>-2.15</v>
          </cell>
          <cell r="ANZ47">
            <v>-1.1500000000000001</v>
          </cell>
          <cell r="AOA47">
            <v>-2.0699999999999998</v>
          </cell>
          <cell r="AOB47">
            <v>-1.62</v>
          </cell>
          <cell r="AOC47">
            <v>-2.2200000000000002</v>
          </cell>
          <cell r="AOD47">
            <v>-2.52</v>
          </cell>
          <cell r="AOE47">
            <v>-2.9</v>
          </cell>
          <cell r="AOF47">
            <v>-2.82</v>
          </cell>
          <cell r="AOG47">
            <v>-3.3200000000000003</v>
          </cell>
          <cell r="AOH47">
            <v>-4.45</v>
          </cell>
          <cell r="AOI47">
            <v>-4.22</v>
          </cell>
          <cell r="AOJ47">
            <v>-5.12</v>
          </cell>
          <cell r="AOK47">
            <v>-4.29</v>
          </cell>
          <cell r="AOL47">
            <v>-4.97</v>
          </cell>
          <cell r="AOM47">
            <v>-4.8100000000000005</v>
          </cell>
          <cell r="AON47">
            <v>-4.6100000000000003</v>
          </cell>
          <cell r="AOO47">
            <v>-6.23</v>
          </cell>
          <cell r="AOP47">
            <v>-6.2</v>
          </cell>
          <cell r="AOQ47">
            <v>-6.26</v>
          </cell>
          <cell r="AOR47">
            <v>-6.7</v>
          </cell>
          <cell r="AOS47">
            <v>-6.6000000000000005</v>
          </cell>
          <cell r="AOT47">
            <v>-7.2700000000000005</v>
          </cell>
          <cell r="AOU47">
            <v>-7.97</v>
          </cell>
          <cell r="AOV47">
            <v>-7.97</v>
          </cell>
          <cell r="AOW47">
            <v>-8.2900000000000009</v>
          </cell>
          <cell r="AOX47">
            <v>-9.07</v>
          </cell>
          <cell r="AOY47">
            <v>-9.6</v>
          </cell>
          <cell r="AOZ47">
            <v>-10.06</v>
          </cell>
          <cell r="APA47">
            <v>-9.44</v>
          </cell>
          <cell r="APB47">
            <v>-8.5400000000000009</v>
          </cell>
          <cell r="APC47">
            <v>-8.74</v>
          </cell>
          <cell r="APD47">
            <v>-8.5400000000000009</v>
          </cell>
          <cell r="APE47">
            <v>-9.2000000000000011</v>
          </cell>
          <cell r="APF47">
            <v>-9.2000000000000011</v>
          </cell>
          <cell r="APG47">
            <v>-8.9600000000000009</v>
          </cell>
          <cell r="APH47">
            <v>-8.93</v>
          </cell>
          <cell r="API47">
            <v>-9.58</v>
          </cell>
          <cell r="APJ47">
            <v>-9.0299999999999994</v>
          </cell>
          <cell r="APK47">
            <v>-8.86</v>
          </cell>
          <cell r="APL47">
            <v>-9.7900000000000009</v>
          </cell>
          <cell r="APM47">
            <v>-10.130000000000001</v>
          </cell>
          <cell r="APN47">
            <v>-10.39</v>
          </cell>
          <cell r="APO47">
            <v>-11.75</v>
          </cell>
          <cell r="APP47">
            <v>-11.78</v>
          </cell>
          <cell r="APQ47">
            <v>-11.78</v>
          </cell>
          <cell r="APR47">
            <v>-12.73</v>
          </cell>
          <cell r="APS47">
            <v>-13.27</v>
          </cell>
          <cell r="APT47">
            <v>-12.17</v>
          </cell>
          <cell r="APU47">
            <v>-12.69</v>
          </cell>
          <cell r="APV47">
            <v>-13.67</v>
          </cell>
          <cell r="APW47">
            <v>-14.52</v>
          </cell>
          <cell r="APX47">
            <v>-13.69</v>
          </cell>
          <cell r="APY47">
            <v>-13.47</v>
          </cell>
          <cell r="APZ47">
            <v>-13.84</v>
          </cell>
          <cell r="AQA47">
            <v>-12.08</v>
          </cell>
          <cell r="AQB47">
            <v>-12.44</v>
          </cell>
          <cell r="AQC47">
            <v>-13.01</v>
          </cell>
          <cell r="AQD47">
            <v>-14.09</v>
          </cell>
          <cell r="AQE47">
            <v>-14.43</v>
          </cell>
          <cell r="AQF47">
            <v>-14</v>
          </cell>
          <cell r="AQG47">
            <v>-13.39</v>
          </cell>
          <cell r="AQH47">
            <v>-12.77</v>
          </cell>
          <cell r="AQI47">
            <v>-11.620000000000001</v>
          </cell>
          <cell r="AQJ47">
            <v>-10.57</v>
          </cell>
          <cell r="AQK47">
            <v>-10.029999999999999</v>
          </cell>
          <cell r="AQL47">
            <v>-9.39</v>
          </cell>
          <cell r="AQM47">
            <v>-9.2799999999999994</v>
          </cell>
          <cell r="AQN47">
            <v>-7.94</v>
          </cell>
          <cell r="AQO47">
            <v>-7.21</v>
          </cell>
          <cell r="AQP47">
            <v>-8.1</v>
          </cell>
          <cell r="AQQ47">
            <v>-7.82</v>
          </cell>
          <cell r="AQR47">
            <v>-8.86</v>
          </cell>
          <cell r="AQS47">
            <v>-7.87</v>
          </cell>
          <cell r="AQT47">
            <v>-6.88</v>
          </cell>
          <cell r="AQU47">
            <v>-5.93</v>
          </cell>
          <cell r="AQV47">
            <v>-6.76</v>
          </cell>
          <cell r="AQW47">
            <v>-7.32</v>
          </cell>
          <cell r="AQX47">
            <v>-6.84</v>
          </cell>
          <cell r="AQY47">
            <v>-7.0600000000000005</v>
          </cell>
          <cell r="AQZ47">
            <v>-6.51</v>
          </cell>
          <cell r="ARA47">
            <v>-4.71</v>
          </cell>
          <cell r="ARB47">
            <v>-3.34</v>
          </cell>
          <cell r="ARC47">
            <v>-4.95</v>
          </cell>
          <cell r="ARD47">
            <v>-5.95</v>
          </cell>
          <cell r="ARE47">
            <v>-4.6100000000000003</v>
          </cell>
          <cell r="ARF47">
            <v>-6.75</v>
          </cell>
          <cell r="ARG47">
            <v>-6.68</v>
          </cell>
          <cell r="ARH47">
            <v>-7.12</v>
          </cell>
          <cell r="ARI47">
            <v>-7.8900000000000006</v>
          </cell>
          <cell r="ARJ47">
            <v>-8.7000000000000011</v>
          </cell>
          <cell r="ARK47">
            <v>-8.48</v>
          </cell>
          <cell r="ARL47">
            <v>-7.6000000000000005</v>
          </cell>
          <cell r="ARM47">
            <v>-7.26</v>
          </cell>
          <cell r="ARN47">
            <v>-7.6400000000000006</v>
          </cell>
          <cell r="ARO47">
            <v>-8.7000000000000011</v>
          </cell>
          <cell r="ARP47">
            <v>-7.87</v>
          </cell>
          <cell r="ARQ47">
            <v>-6.66</v>
          </cell>
          <cell r="ARR47">
            <v>-6.38</v>
          </cell>
          <cell r="ARS47">
            <v>-6.22</v>
          </cell>
          <cell r="ART47">
            <v>-6.67</v>
          </cell>
          <cell r="ARU47">
            <v>-6.16</v>
          </cell>
          <cell r="ARV47">
            <v>-6.2700000000000005</v>
          </cell>
          <cell r="ARW47">
            <v>-7.19</v>
          </cell>
          <cell r="ARX47">
            <v>-7.71</v>
          </cell>
          <cell r="ARY47">
            <v>-6.6400000000000006</v>
          </cell>
          <cell r="ARZ47">
            <v>-4.6900000000000004</v>
          </cell>
          <cell r="ASA47">
            <v>-3.68</v>
          </cell>
          <cell r="ASB47">
            <v>-3.23</v>
          </cell>
          <cell r="ASC47">
            <v>-3.24</v>
          </cell>
          <cell r="ASD47">
            <v>-3.33</v>
          </cell>
          <cell r="ASE47">
            <v>-2.5500000000000003</v>
          </cell>
          <cell r="ASF47">
            <v>-1.1400000000000001</v>
          </cell>
          <cell r="ASG47">
            <v>0.08</v>
          </cell>
          <cell r="ASH47">
            <v>-1.34</v>
          </cell>
          <cell r="ASI47">
            <v>-1.74</v>
          </cell>
          <cell r="ASJ47">
            <v>-1.61</v>
          </cell>
          <cell r="ASK47">
            <v>-1.47</v>
          </cell>
          <cell r="ASL47">
            <v>-0.89</v>
          </cell>
          <cell r="ASM47">
            <v>-0.55000000000000004</v>
          </cell>
          <cell r="ASN47">
            <v>-0.45</v>
          </cell>
          <cell r="ASO47">
            <v>-0.89</v>
          </cell>
          <cell r="ASP47">
            <v>-0.48</v>
          </cell>
          <cell r="ASQ47">
            <v>-0.94000000000000006</v>
          </cell>
          <cell r="ASR47">
            <v>-2.25</v>
          </cell>
          <cell r="ASS47">
            <v>-0.32</v>
          </cell>
          <cell r="AST47">
            <v>7.0000000000000007E-2</v>
          </cell>
          <cell r="ASU47">
            <v>0.65</v>
          </cell>
          <cell r="ASV47">
            <v>0.82000000000000006</v>
          </cell>
          <cell r="ASW47">
            <v>0.76</v>
          </cell>
          <cell r="ASX47">
            <v>-0.56000000000000005</v>
          </cell>
          <cell r="ASY47">
            <v>-0.42</v>
          </cell>
          <cell r="ASZ47">
            <v>-0.39</v>
          </cell>
          <cell r="ATA47">
            <v>0.25</v>
          </cell>
          <cell r="ATB47">
            <v>0.62</v>
          </cell>
          <cell r="ATC47">
            <v>0.88</v>
          </cell>
          <cell r="ATD47">
            <v>0.78</v>
          </cell>
          <cell r="ATE47">
            <v>0.12</v>
          </cell>
          <cell r="ATF47">
            <v>0.01</v>
          </cell>
          <cell r="ATG47">
            <v>-1.08</v>
          </cell>
          <cell r="ATH47">
            <v>-1.28</v>
          </cell>
          <cell r="ATI47">
            <v>0.1</v>
          </cell>
          <cell r="ATJ47">
            <v>0.8</v>
          </cell>
          <cell r="ATK47">
            <v>1.69</v>
          </cell>
          <cell r="ATL47">
            <v>1.84</v>
          </cell>
          <cell r="ATM47">
            <v>2.0499999999999998</v>
          </cell>
          <cell r="ATN47">
            <v>1.77</v>
          </cell>
          <cell r="ATO47">
            <v>2.95</v>
          </cell>
          <cell r="ATP47">
            <v>3.59</v>
          </cell>
          <cell r="ATQ47">
            <v>4.4400000000000004</v>
          </cell>
          <cell r="ATR47">
            <v>5.05</v>
          </cell>
          <cell r="ATS47">
            <v>4.97</v>
          </cell>
          <cell r="ATT47">
            <v>4.46</v>
          </cell>
          <cell r="ATU47">
            <v>5.44</v>
          </cell>
          <cell r="ATV47">
            <v>5.08</v>
          </cell>
          <cell r="ATW47">
            <v>4.2</v>
          </cell>
          <cell r="ATX47">
            <v>4.18</v>
          </cell>
          <cell r="ATY47">
            <v>5.09</v>
          </cell>
          <cell r="ATZ47">
            <v>4.66</v>
          </cell>
          <cell r="AUA47">
            <v>5.09</v>
          </cell>
          <cell r="AUB47">
            <v>3.94</v>
          </cell>
          <cell r="AUC47">
            <v>4.96</v>
          </cell>
          <cell r="AUD47">
            <v>3.85</v>
          </cell>
          <cell r="AUE47">
            <v>4.21</v>
          </cell>
          <cell r="AUF47">
            <v>4.41</v>
          </cell>
          <cell r="AUG47">
            <v>3.7600000000000002</v>
          </cell>
          <cell r="AUH47">
            <v>2.57</v>
          </cell>
          <cell r="AUI47">
            <v>2.59</v>
          </cell>
          <cell r="AUJ47">
            <v>3.68</v>
          </cell>
          <cell r="AUK47">
            <v>3.88</v>
          </cell>
          <cell r="AUL47">
            <v>3.92</v>
          </cell>
          <cell r="AUM47">
            <v>3.74</v>
          </cell>
          <cell r="AUN47">
            <v>3.11</v>
          </cell>
          <cell r="AUO47">
            <v>2.46</v>
          </cell>
          <cell r="AUP47">
            <v>1.31</v>
          </cell>
          <cell r="AUQ47">
            <v>2.12</v>
          </cell>
          <cell r="AUR47">
            <v>3.75</v>
          </cell>
          <cell r="AUS47">
            <v>5.23</v>
          </cell>
          <cell r="AUT47">
            <v>4.8500000000000005</v>
          </cell>
          <cell r="AUU47">
            <v>4.72</v>
          </cell>
          <cell r="AUV47">
            <v>5.16</v>
          </cell>
          <cell r="AUW47">
            <v>5.67</v>
          </cell>
          <cell r="AUX47">
            <v>5.67</v>
          </cell>
          <cell r="AUY47">
            <v>6.72</v>
          </cell>
          <cell r="AUZ47">
            <v>7.09</v>
          </cell>
          <cell r="AVA47">
            <v>5.69</v>
          </cell>
          <cell r="AVB47">
            <v>6.07</v>
          </cell>
          <cell r="AVC47">
            <v>5.53</v>
          </cell>
          <cell r="AVD47">
            <v>5.78</v>
          </cell>
          <cell r="AVE47">
            <v>5.82</v>
          </cell>
          <cell r="AVF47">
            <v>6.61</v>
          </cell>
          <cell r="AVG47">
            <v>5.23</v>
          </cell>
          <cell r="AVH47">
            <v>6.08</v>
          </cell>
          <cell r="AVI47">
            <v>6.1400000000000006</v>
          </cell>
          <cell r="AVJ47">
            <v>6.91</v>
          </cell>
          <cell r="AVK47">
            <v>7.8900000000000006</v>
          </cell>
          <cell r="AVL47">
            <v>5.68</v>
          </cell>
          <cell r="AVM47">
            <v>1.61</v>
          </cell>
          <cell r="AVN47">
            <v>1.98</v>
          </cell>
          <cell r="AVO47">
            <v>2.5100000000000002</v>
          </cell>
          <cell r="AVP47">
            <v>2.4900000000000002</v>
          </cell>
          <cell r="AVQ47">
            <v>2.13</v>
          </cell>
          <cell r="AVR47">
            <v>1.78</v>
          </cell>
          <cell r="AVS47">
            <v>1.01</v>
          </cell>
          <cell r="AVT47">
            <v>0.83000000000000007</v>
          </cell>
          <cell r="AVU47">
            <v>-0.57000000000000006</v>
          </cell>
          <cell r="AVV47">
            <v>-1.1100000000000001</v>
          </cell>
          <cell r="AVW47">
            <v>-0.73</v>
          </cell>
          <cell r="AVX47">
            <v>-0.45</v>
          </cell>
          <cell r="AVY47">
            <v>-0.09</v>
          </cell>
          <cell r="AVZ47">
            <v>-0.03</v>
          </cell>
          <cell r="AWA47">
            <v>-0.46</v>
          </cell>
          <cell r="AWB47">
            <v>0</v>
          </cell>
          <cell r="AWC47">
            <v>0</v>
          </cell>
          <cell r="AWD47">
            <v>0</v>
          </cell>
          <cell r="AWE47">
            <v>0</v>
          </cell>
          <cell r="AWF47">
            <v>0</v>
          </cell>
          <cell r="AWG47">
            <v>0</v>
          </cell>
          <cell r="AWH47">
            <v>0</v>
          </cell>
          <cell r="AWI47">
            <v>0</v>
          </cell>
          <cell r="AWJ47">
            <v>0</v>
          </cell>
          <cell r="AWK47">
            <v>0</v>
          </cell>
          <cell r="AWL47">
            <v>0</v>
          </cell>
          <cell r="AWM47">
            <v>0</v>
          </cell>
          <cell r="AWN47">
            <v>0</v>
          </cell>
          <cell r="AWO47">
            <v>0</v>
          </cell>
          <cell r="AWP47">
            <v>0</v>
          </cell>
          <cell r="AWQ47">
            <v>0</v>
          </cell>
          <cell r="AWR47">
            <v>0</v>
          </cell>
          <cell r="AWS47">
            <v>0</v>
          </cell>
          <cell r="AWT47">
            <v>0</v>
          </cell>
          <cell r="AWU47">
            <v>0</v>
          </cell>
          <cell r="AWV47">
            <v>0</v>
          </cell>
          <cell r="AWW47">
            <v>0</v>
          </cell>
          <cell r="AWX47">
            <v>0</v>
          </cell>
          <cell r="AWY47">
            <v>0</v>
          </cell>
          <cell r="AWZ47">
            <v>1.6500000000000001</v>
          </cell>
          <cell r="AXA47">
            <v>1.3900000000000001</v>
          </cell>
          <cell r="AXB47">
            <v>0.93</v>
          </cell>
          <cell r="AXC47">
            <v>-0.93</v>
          </cell>
          <cell r="AXD47">
            <v>-1.06</v>
          </cell>
          <cell r="AXE47">
            <v>-1.61</v>
          </cell>
          <cell r="AXF47">
            <v>-0.54</v>
          </cell>
          <cell r="AXG47">
            <v>-0.17</v>
          </cell>
          <cell r="AXH47">
            <v>-0.89</v>
          </cell>
          <cell r="AXI47">
            <v>-1.18</v>
          </cell>
          <cell r="AXJ47">
            <v>-2.2800000000000002</v>
          </cell>
          <cell r="AXK47">
            <v>-2.66</v>
          </cell>
          <cell r="AXL47">
            <v>-2.63</v>
          </cell>
          <cell r="AXM47">
            <v>-2.39</v>
          </cell>
          <cell r="AXN47">
            <v>-2.38</v>
          </cell>
          <cell r="AXO47">
            <v>-1.78</v>
          </cell>
          <cell r="AXP47">
            <v>-2.1</v>
          </cell>
          <cell r="AXQ47">
            <v>-2.62</v>
          </cell>
          <cell r="AXR47">
            <v>-2.4300000000000002</v>
          </cell>
          <cell r="AXS47">
            <v>-2.4300000000000002</v>
          </cell>
          <cell r="AXT47">
            <v>-2.93</v>
          </cell>
          <cell r="AXU47">
            <v>-3.37</v>
          </cell>
          <cell r="AXV47">
            <v>-3.54</v>
          </cell>
          <cell r="AXW47">
            <v>-3.46</v>
          </cell>
          <cell r="AXX47">
            <v>-2.71</v>
          </cell>
          <cell r="AXY47">
            <v>-2.4</v>
          </cell>
          <cell r="AXZ47">
            <v>-2.96</v>
          </cell>
          <cell r="AYA47">
            <v>-3.4</v>
          </cell>
          <cell r="AYB47">
            <v>-3.45</v>
          </cell>
          <cell r="AYC47">
            <v>-1.98</v>
          </cell>
          <cell r="AYD47">
            <v>-1.44</v>
          </cell>
          <cell r="AYE47">
            <v>-0.32</v>
          </cell>
          <cell r="AYF47">
            <v>-0.32</v>
          </cell>
          <cell r="AYG47">
            <v>1</v>
          </cell>
          <cell r="AYH47">
            <v>2.3000000000000003</v>
          </cell>
          <cell r="AYI47">
            <v>2.52</v>
          </cell>
          <cell r="AYJ47">
            <v>2.12</v>
          </cell>
          <cell r="AYK47">
            <v>2.2000000000000002</v>
          </cell>
          <cell r="AYL47">
            <v>2.0499999999999998</v>
          </cell>
          <cell r="AYM47">
            <v>2.1</v>
          </cell>
          <cell r="AYN47">
            <v>3.41</v>
          </cell>
          <cell r="AYO47">
            <v>3.88</v>
          </cell>
          <cell r="AYP47">
            <v>3.94</v>
          </cell>
          <cell r="AYQ47">
            <v>3.68</v>
          </cell>
          <cell r="AYR47">
            <v>2.44</v>
          </cell>
          <cell r="AYS47">
            <v>2.7600000000000002</v>
          </cell>
          <cell r="AYT47">
            <v>4.3899999999999997</v>
          </cell>
          <cell r="AYU47">
            <v>4.8</v>
          </cell>
          <cell r="AYV47">
            <v>5.29</v>
          </cell>
          <cell r="AYW47">
            <v>5.89</v>
          </cell>
          <cell r="AYX47">
            <v>6.87</v>
          </cell>
          <cell r="AYY47">
            <v>7.46</v>
          </cell>
          <cell r="AYZ47">
            <v>8.01</v>
          </cell>
          <cell r="AZA47">
            <v>7.92</v>
          </cell>
          <cell r="AZB47">
            <v>8.620000000000001</v>
          </cell>
          <cell r="AZC47">
            <v>7.82</v>
          </cell>
          <cell r="AZD47">
            <v>6.8100000000000005</v>
          </cell>
          <cell r="AZE47">
            <v>7.05</v>
          </cell>
          <cell r="AZF47">
            <v>6.43</v>
          </cell>
          <cell r="AZG47">
            <v>6.53</v>
          </cell>
          <cell r="AZH47">
            <v>6.99</v>
          </cell>
          <cell r="AZI47">
            <v>6.6400000000000006</v>
          </cell>
          <cell r="AZJ47">
            <v>7.15</v>
          </cell>
          <cell r="AZK47">
            <v>7.1000000000000005</v>
          </cell>
          <cell r="AZL47">
            <v>6.09</v>
          </cell>
          <cell r="AZM47">
            <v>6.84</v>
          </cell>
          <cell r="AZN47">
            <v>8.61</v>
          </cell>
          <cell r="AZO47">
            <v>8.23</v>
          </cell>
          <cell r="AZP47">
            <v>8.19</v>
          </cell>
          <cell r="AZQ47">
            <v>8.49</v>
          </cell>
          <cell r="AZR47">
            <v>8.23</v>
          </cell>
          <cell r="AZS47">
            <v>7.97</v>
          </cell>
          <cell r="AZT47">
            <v>6.3</v>
          </cell>
          <cell r="AZU47">
            <v>5.64</v>
          </cell>
          <cell r="AZV47">
            <v>6.78</v>
          </cell>
          <cell r="AZW47">
            <v>7.09</v>
          </cell>
          <cell r="AZX47">
            <v>6.18</v>
          </cell>
          <cell r="AZY47">
            <v>6.48</v>
          </cell>
          <cell r="AZZ47">
            <v>5.9</v>
          </cell>
          <cell r="BAA47">
            <v>4.51</v>
          </cell>
          <cell r="BAB47">
            <v>5.0200000000000005</v>
          </cell>
          <cell r="BAC47">
            <v>4.5600000000000005</v>
          </cell>
          <cell r="BAD47">
            <v>3.65</v>
          </cell>
          <cell r="BAE47">
            <v>3.17</v>
          </cell>
          <cell r="BAF47">
            <v>3.22</v>
          </cell>
          <cell r="BAG47">
            <v>1.92</v>
          </cell>
          <cell r="BAH47">
            <v>1.67</v>
          </cell>
          <cell r="BAI47">
            <v>1.01</v>
          </cell>
          <cell r="BAJ47">
            <v>-1.29</v>
          </cell>
          <cell r="BAK47">
            <v>-2.2000000000000002</v>
          </cell>
          <cell r="BAL47">
            <v>-2.0300000000000002</v>
          </cell>
          <cell r="BAM47">
            <v>-2.82</v>
          </cell>
          <cell r="BAN47">
            <v>-2.58</v>
          </cell>
          <cell r="BAO47">
            <v>-2.31</v>
          </cell>
          <cell r="BAP47">
            <v>-3.18</v>
          </cell>
          <cell r="BAQ47">
            <v>-3.44</v>
          </cell>
          <cell r="BAR47">
            <v>-4.6500000000000004</v>
          </cell>
          <cell r="BAS47">
            <v>-4.55</v>
          </cell>
          <cell r="BAT47">
            <v>-3.96</v>
          </cell>
          <cell r="BAU47">
            <v>-4.58</v>
          </cell>
          <cell r="BAV47">
            <v>-4.3100000000000005</v>
          </cell>
          <cell r="BAW47">
            <v>-4.5</v>
          </cell>
          <cell r="BAX47">
            <v>-5.57</v>
          </cell>
          <cell r="BAY47">
            <v>-5.94</v>
          </cell>
          <cell r="BAZ47">
            <v>-5.2</v>
          </cell>
          <cell r="BBA47">
            <v>-4.97</v>
          </cell>
          <cell r="BBB47">
            <v>-5</v>
          </cell>
          <cell r="BBC47">
            <v>-4.26</v>
          </cell>
          <cell r="BBD47">
            <v>-4.26</v>
          </cell>
          <cell r="BBE47">
            <v>-4.12</v>
          </cell>
          <cell r="BBF47">
            <v>-4.87</v>
          </cell>
          <cell r="BBG47">
            <v>-4.82</v>
          </cell>
          <cell r="BBH47">
            <v>-5.09</v>
          </cell>
          <cell r="BBI47">
            <v>-4.29</v>
          </cell>
          <cell r="BBJ47">
            <v>-5.1100000000000003</v>
          </cell>
          <cell r="BBK47">
            <v>-4.01</v>
          </cell>
          <cell r="BBL47">
            <v>-4.26</v>
          </cell>
          <cell r="BBM47">
            <v>-4.6500000000000004</v>
          </cell>
          <cell r="BBN47">
            <v>-4.05</v>
          </cell>
          <cell r="BBO47">
            <v>-3.98</v>
          </cell>
          <cell r="BBP47">
            <v>-4.28</v>
          </cell>
          <cell r="BBQ47">
            <v>-3.97</v>
          </cell>
          <cell r="BBR47">
            <v>-4.04</v>
          </cell>
          <cell r="BBS47">
            <v>-1.58</v>
          </cell>
          <cell r="BBT47">
            <v>-1.57</v>
          </cell>
          <cell r="BBU47">
            <v>-2.92</v>
          </cell>
          <cell r="BBV47">
            <v>-2.12</v>
          </cell>
          <cell r="BBW47">
            <v>-1.86</v>
          </cell>
          <cell r="BBX47">
            <v>-1.68</v>
          </cell>
          <cell r="BBY47">
            <v>-1.81</v>
          </cell>
          <cell r="BBZ47">
            <v>-2.7800000000000002</v>
          </cell>
          <cell r="BCA47">
            <v>-3.63</v>
          </cell>
          <cell r="BCB47">
            <v>-4.84</v>
          </cell>
          <cell r="BCC47">
            <v>-4.3100000000000005</v>
          </cell>
          <cell r="BCD47">
            <v>-3.62</v>
          </cell>
          <cell r="BCE47">
            <v>-4.04</v>
          </cell>
          <cell r="BCF47">
            <v>-5.5200000000000005</v>
          </cell>
          <cell r="BCG47">
            <v>-3.79</v>
          </cell>
          <cell r="BCH47">
            <v>-3.71</v>
          </cell>
          <cell r="BCI47">
            <v>-3.66</v>
          </cell>
          <cell r="BCJ47">
            <v>-4</v>
          </cell>
          <cell r="BCK47">
            <v>-3.3200000000000003</v>
          </cell>
          <cell r="BCL47">
            <v>-3.02</v>
          </cell>
          <cell r="BCM47">
            <v>-2.2000000000000002</v>
          </cell>
          <cell r="BCN47">
            <v>-2.44</v>
          </cell>
          <cell r="BCO47">
            <v>-3.12</v>
          </cell>
          <cell r="BCP47">
            <v>-2.98</v>
          </cell>
          <cell r="BCQ47">
            <v>-1.5</v>
          </cell>
          <cell r="BCR47">
            <v>-2.34</v>
          </cell>
          <cell r="BCS47">
            <v>-2.2600000000000002</v>
          </cell>
          <cell r="BCT47">
            <v>-1.37</v>
          </cell>
          <cell r="BCU47">
            <v>-0.08</v>
          </cell>
          <cell r="BCV47">
            <v>-0.17</v>
          </cell>
          <cell r="BCW47">
            <v>0.66</v>
          </cell>
          <cell r="BCX47">
            <v>0.04</v>
          </cell>
          <cell r="BCY47">
            <v>-0.12</v>
          </cell>
          <cell r="BCZ47">
            <v>-0.57000000000000006</v>
          </cell>
          <cell r="BDA47">
            <v>-1.17</v>
          </cell>
          <cell r="BDB47">
            <v>-1.3</v>
          </cell>
          <cell r="BDC47">
            <v>-1.35</v>
          </cell>
          <cell r="BDD47">
            <v>-1.8900000000000001</v>
          </cell>
          <cell r="BDE47">
            <v>-1.41</v>
          </cell>
          <cell r="BDF47">
            <v>-1.58</v>
          </cell>
          <cell r="BDG47">
            <v>-2.6</v>
          </cell>
          <cell r="BDH47">
            <v>-2.13</v>
          </cell>
          <cell r="BDI47">
            <v>-2.63</v>
          </cell>
          <cell r="BDJ47">
            <v>-1.37</v>
          </cell>
          <cell r="BDK47">
            <v>-1.58</v>
          </cell>
          <cell r="BDL47">
            <v>-0.76</v>
          </cell>
          <cell r="BDM47">
            <v>-0.64</v>
          </cell>
          <cell r="BDN47">
            <v>-0.86</v>
          </cell>
          <cell r="BDO47">
            <v>-0.68</v>
          </cell>
          <cell r="BDP47">
            <v>-1.96</v>
          </cell>
          <cell r="BDQ47">
            <v>-2.58</v>
          </cell>
          <cell r="BDR47">
            <v>-2.6</v>
          </cell>
          <cell r="BDS47">
            <v>-1.8800000000000001</v>
          </cell>
          <cell r="BDT47">
            <v>-1.6400000000000001</v>
          </cell>
          <cell r="BDU47">
            <v>-2.92</v>
          </cell>
          <cell r="BDV47">
            <v>-2.68</v>
          </cell>
          <cell r="BDW47">
            <v>-2.35</v>
          </cell>
          <cell r="BDX47">
            <v>-0.91</v>
          </cell>
          <cell r="BDY47">
            <v>-0.25</v>
          </cell>
          <cell r="BDZ47">
            <v>0.31</v>
          </cell>
          <cell r="BEA47">
            <v>0.43</v>
          </cell>
          <cell r="BEB47">
            <v>1.73</v>
          </cell>
          <cell r="BEC47">
            <v>1.9100000000000001</v>
          </cell>
          <cell r="BED47">
            <v>1.95</v>
          </cell>
          <cell r="BEE47">
            <v>2.06</v>
          </cell>
          <cell r="BEF47">
            <v>0.99</v>
          </cell>
          <cell r="BEG47">
            <v>1.19</v>
          </cell>
          <cell r="BEH47">
            <v>1.57</v>
          </cell>
          <cell r="BEI47">
            <v>1.02</v>
          </cell>
          <cell r="BEJ47">
            <v>2.04</v>
          </cell>
          <cell r="BEK47">
            <v>2.04</v>
          </cell>
          <cell r="BEL47">
            <v>1.98</v>
          </cell>
          <cell r="BEM47">
            <v>2.61</v>
          </cell>
          <cell r="BEN47">
            <v>3.18</v>
          </cell>
          <cell r="BEO47">
            <v>3.3200000000000003</v>
          </cell>
          <cell r="BEP47">
            <v>3.22</v>
          </cell>
          <cell r="BEQ47">
            <v>2.15</v>
          </cell>
          <cell r="BER47">
            <v>1.98</v>
          </cell>
          <cell r="BES47">
            <v>2.35</v>
          </cell>
          <cell r="BET47">
            <v>1.95</v>
          </cell>
          <cell r="BEU47">
            <v>1.58</v>
          </cell>
          <cell r="BEV47">
            <v>1.33</v>
          </cell>
          <cell r="BEW47">
            <v>1.72</v>
          </cell>
          <cell r="BEX47">
            <v>1.87</v>
          </cell>
          <cell r="BEY47">
            <v>-0.70000000000000007</v>
          </cell>
          <cell r="BEZ47">
            <v>-1.33</v>
          </cell>
          <cell r="BFA47">
            <v>-1.21</v>
          </cell>
          <cell r="BFB47">
            <v>-1.59</v>
          </cell>
          <cell r="BFC47">
            <v>-1.37</v>
          </cell>
          <cell r="BFD47">
            <v>-0.28000000000000003</v>
          </cell>
          <cell r="BFE47">
            <v>-0.70000000000000007</v>
          </cell>
          <cell r="BFF47">
            <v>-1.34</v>
          </cell>
          <cell r="BFG47">
            <v>-1.6400000000000001</v>
          </cell>
          <cell r="BFH47">
            <v>-2.02</v>
          </cell>
          <cell r="BFI47">
            <v>-2.3199999999999998</v>
          </cell>
          <cell r="BFJ47">
            <v>-2.23</v>
          </cell>
          <cell r="BFK47">
            <v>-2.27</v>
          </cell>
          <cell r="BFL47">
            <v>-2.36</v>
          </cell>
          <cell r="BFM47">
            <v>-2.5100000000000002</v>
          </cell>
          <cell r="BFN47">
            <v>-2.4500000000000002</v>
          </cell>
          <cell r="BFO47">
            <v>-2.31</v>
          </cell>
          <cell r="BFP47">
            <v>-2.0699999999999998</v>
          </cell>
          <cell r="BFQ47">
            <v>-2.02</v>
          </cell>
          <cell r="BFR47">
            <v>-2.59</v>
          </cell>
          <cell r="BFS47">
            <v>-3</v>
          </cell>
          <cell r="BFT47">
            <v>-1.31</v>
          </cell>
          <cell r="BFU47">
            <v>-0.84</v>
          </cell>
          <cell r="BFV47">
            <v>-0.87</v>
          </cell>
          <cell r="BFW47">
            <v>-1.1500000000000001</v>
          </cell>
          <cell r="BFX47">
            <v>-1.3</v>
          </cell>
          <cell r="BFY47">
            <v>-0.78</v>
          </cell>
          <cell r="BFZ47">
            <v>-0.77</v>
          </cell>
          <cell r="BGA47">
            <v>-0.59</v>
          </cell>
          <cell r="BGB47">
            <v>-1.01</v>
          </cell>
          <cell r="BGC47">
            <v>-0.63</v>
          </cell>
          <cell r="BGD47">
            <v>-0.62</v>
          </cell>
          <cell r="BGE47">
            <v>0.72</v>
          </cell>
          <cell r="BGF47">
            <v>0.6</v>
          </cell>
          <cell r="BGG47">
            <v>0.39</v>
          </cell>
          <cell r="BGH47">
            <v>0.56000000000000005</v>
          </cell>
          <cell r="BGI47">
            <v>0.71</v>
          </cell>
          <cell r="BGJ47">
            <v>0.87</v>
          </cell>
          <cell r="BGK47">
            <v>1.1500000000000001</v>
          </cell>
          <cell r="BGL47">
            <v>1.0900000000000001</v>
          </cell>
          <cell r="BGM47">
            <v>1.1300000000000001</v>
          </cell>
          <cell r="BGN47">
            <v>1.42</v>
          </cell>
          <cell r="BGO47">
            <v>1.8</v>
          </cell>
          <cell r="BGP47">
            <v>1.8800000000000001</v>
          </cell>
          <cell r="BGQ47">
            <v>1.86</v>
          </cell>
          <cell r="BGR47">
            <v>0.85</v>
          </cell>
          <cell r="BGS47">
            <v>1.35</v>
          </cell>
          <cell r="BGT47">
            <v>1.57</v>
          </cell>
          <cell r="BGU47">
            <v>1.94</v>
          </cell>
          <cell r="BGV47">
            <v>0.69000000000000006</v>
          </cell>
          <cell r="BGW47">
            <v>0.68</v>
          </cell>
          <cell r="BGX47">
            <v>0.18</v>
          </cell>
          <cell r="BGY47">
            <v>0.37</v>
          </cell>
          <cell r="BGZ47">
            <v>0.91</v>
          </cell>
          <cell r="BHA47">
            <v>2.4700000000000002</v>
          </cell>
          <cell r="BHB47">
            <v>4.34</v>
          </cell>
          <cell r="BHC47">
            <v>4.7</v>
          </cell>
          <cell r="BHD47">
            <v>4.68</v>
          </cell>
          <cell r="BHE47">
            <v>4.87</v>
          </cell>
          <cell r="BHF47">
            <v>4.03</v>
          </cell>
          <cell r="BHG47">
            <v>4.6500000000000004</v>
          </cell>
          <cell r="BHH47">
            <v>5.08</v>
          </cell>
          <cell r="BHI47">
            <v>4.83</v>
          </cell>
          <cell r="BHJ47">
            <v>5.71</v>
          </cell>
          <cell r="BHK47">
            <v>5.5</v>
          </cell>
          <cell r="BHL47">
            <v>5.78</v>
          </cell>
          <cell r="BHM47">
            <v>5.59</v>
          </cell>
          <cell r="BHN47">
            <v>5.51</v>
          </cell>
          <cell r="BHO47">
            <v>5.67</v>
          </cell>
          <cell r="BHP47">
            <v>5.58</v>
          </cell>
          <cell r="BHQ47">
            <v>7.3100000000000005</v>
          </cell>
          <cell r="BHR47">
            <v>7.58</v>
          </cell>
          <cell r="BHS47">
            <v>7.66</v>
          </cell>
          <cell r="BHT47">
            <v>8.0299999999999994</v>
          </cell>
          <cell r="BHU47">
            <v>8.67</v>
          </cell>
          <cell r="BHV47">
            <v>8.8000000000000007</v>
          </cell>
          <cell r="BHW47">
            <v>9.76</v>
          </cell>
          <cell r="BHX47">
            <v>9.31</v>
          </cell>
          <cell r="BHY47">
            <v>9.31</v>
          </cell>
          <cell r="BHZ47">
            <v>8.35</v>
          </cell>
          <cell r="BIA47">
            <v>9.4600000000000009</v>
          </cell>
          <cell r="BIB47">
            <v>9.64</v>
          </cell>
          <cell r="BIC47">
            <v>9.17</v>
          </cell>
          <cell r="BID47">
            <v>9.9500000000000011</v>
          </cell>
          <cell r="BIE47">
            <v>10.33</v>
          </cell>
          <cell r="BIF47">
            <v>9.19</v>
          </cell>
          <cell r="BIG47">
            <v>9.9600000000000009</v>
          </cell>
          <cell r="BIH47">
            <v>9.5500000000000007</v>
          </cell>
          <cell r="BII47">
            <v>9.620000000000001</v>
          </cell>
          <cell r="BIJ47">
            <v>9.41</v>
          </cell>
          <cell r="BIK47">
            <v>10.23</v>
          </cell>
          <cell r="BIL47">
            <v>10.130000000000001</v>
          </cell>
          <cell r="BIM47">
            <v>9.14</v>
          </cell>
          <cell r="BIN47">
            <v>9.36</v>
          </cell>
          <cell r="BIO47">
            <v>8.68</v>
          </cell>
          <cell r="BIP47">
            <v>8.64</v>
          </cell>
          <cell r="BIQ47">
            <v>8.27</v>
          </cell>
          <cell r="BIR47">
            <v>7.33</v>
          </cell>
          <cell r="BIS47">
            <v>5.8100000000000005</v>
          </cell>
          <cell r="BIT47">
            <v>5.0200000000000005</v>
          </cell>
          <cell r="BIU47">
            <v>4.13</v>
          </cell>
          <cell r="BIV47">
            <v>4.03</v>
          </cell>
          <cell r="BIW47">
            <v>2.34</v>
          </cell>
          <cell r="BIX47">
            <v>1.3900000000000001</v>
          </cell>
          <cell r="BIY47">
            <v>1.43</v>
          </cell>
          <cell r="BIZ47">
            <v>1.6</v>
          </cell>
          <cell r="BJA47">
            <v>0.17</v>
          </cell>
          <cell r="BJB47">
            <v>-1.54</v>
          </cell>
          <cell r="BJC47">
            <v>-0.95000000000000007</v>
          </cell>
          <cell r="BJD47">
            <v>-2.96</v>
          </cell>
          <cell r="BJE47">
            <v>-2.87</v>
          </cell>
          <cell r="BJF47">
            <v>-3.2</v>
          </cell>
          <cell r="BJG47">
            <v>-3.6</v>
          </cell>
          <cell r="BJH47">
            <v>-3.7800000000000002</v>
          </cell>
          <cell r="BJI47">
            <v>-5.3100000000000005</v>
          </cell>
          <cell r="BJJ47">
            <v>-6.68</v>
          </cell>
          <cell r="BJK47">
            <v>-6.83</v>
          </cell>
          <cell r="BJL47">
            <v>-6.9</v>
          </cell>
          <cell r="BJM47">
            <v>-7.38</v>
          </cell>
          <cell r="BJN47">
            <v>-6.7</v>
          </cell>
          <cell r="BJO47">
            <v>-7.96</v>
          </cell>
          <cell r="BJP47">
            <v>-7.45</v>
          </cell>
          <cell r="BJQ47">
            <v>-6.88</v>
          </cell>
          <cell r="BJR47">
            <v>-7.32</v>
          </cell>
          <cell r="BJS47">
            <v>-6.97</v>
          </cell>
          <cell r="BJT47">
            <v>-6.78</v>
          </cell>
          <cell r="BJU47">
            <v>-5.69</v>
          </cell>
          <cell r="BJV47">
            <v>-5.69</v>
          </cell>
          <cell r="BJW47">
            <v>-5.71</v>
          </cell>
          <cell r="BJX47">
            <v>-5.49</v>
          </cell>
          <cell r="BJY47">
            <v>-5.53</v>
          </cell>
          <cell r="BJZ47">
            <v>-5.23</v>
          </cell>
          <cell r="BKA47">
            <v>-3.73</v>
          </cell>
          <cell r="BKB47">
            <v>-4.49</v>
          </cell>
          <cell r="BKC47">
            <v>-3.25</v>
          </cell>
          <cell r="BKD47">
            <v>-2.75</v>
          </cell>
          <cell r="BKE47">
            <v>-2.81</v>
          </cell>
          <cell r="BKF47">
            <v>-3.14</v>
          </cell>
          <cell r="BKG47">
            <v>-2.77</v>
          </cell>
          <cell r="BKH47">
            <v>-2.37</v>
          </cell>
          <cell r="BKI47">
            <v>-2.63</v>
          </cell>
          <cell r="BKJ47">
            <v>-2.96</v>
          </cell>
          <cell r="BKK47">
            <v>-2.4300000000000002</v>
          </cell>
          <cell r="BKL47">
            <v>-3.15</v>
          </cell>
          <cell r="BKM47">
            <v>-2.25</v>
          </cell>
          <cell r="BKN47">
            <v>-2.4700000000000002</v>
          </cell>
          <cell r="BKO47">
            <v>-3.39</v>
          </cell>
          <cell r="BKP47">
            <v>-3.12</v>
          </cell>
          <cell r="BKQ47">
            <v>-3.64</v>
          </cell>
          <cell r="BKR47">
            <v>-3.74</v>
          </cell>
          <cell r="BKS47">
            <v>-3.74</v>
          </cell>
          <cell r="BKT47">
            <v>-3.5</v>
          </cell>
          <cell r="BKU47">
            <v>-2.97</v>
          </cell>
          <cell r="BKV47">
            <v>-3.29</v>
          </cell>
          <cell r="BKW47">
            <v>-4.46</v>
          </cell>
          <cell r="BKX47">
            <v>-6.12</v>
          </cell>
          <cell r="BKY47">
            <v>-5.09</v>
          </cell>
          <cell r="BKZ47">
            <v>-4.8500000000000005</v>
          </cell>
          <cell r="BLA47">
            <v>-5.01</v>
          </cell>
          <cell r="BLB47">
            <v>-5.38</v>
          </cell>
          <cell r="BLC47">
            <v>-5.29</v>
          </cell>
          <cell r="BLD47">
            <v>-5.7700000000000005</v>
          </cell>
          <cell r="BLE47">
            <v>-5.57</v>
          </cell>
          <cell r="BLF47">
            <v>-4.68</v>
          </cell>
          <cell r="BLG47">
            <v>-5.15</v>
          </cell>
          <cell r="BLH47">
            <v>-4.76</v>
          </cell>
          <cell r="BLI47">
            <v>-4.24</v>
          </cell>
          <cell r="BLJ47">
            <v>-3.75</v>
          </cell>
          <cell r="BLK47">
            <v>-4.3899999999999997</v>
          </cell>
          <cell r="BLL47">
            <v>-3.68</v>
          </cell>
          <cell r="BLM47">
            <v>-2.38</v>
          </cell>
          <cell r="BLN47">
            <v>-0.19</v>
          </cell>
          <cell r="BLO47">
            <v>0.71</v>
          </cell>
          <cell r="BLP47">
            <v>0.82000000000000006</v>
          </cell>
          <cell r="BLQ47">
            <v>0.57000000000000006</v>
          </cell>
          <cell r="BLR47">
            <v>0.13</v>
          </cell>
          <cell r="BLS47">
            <v>0.5</v>
          </cell>
          <cell r="BLT47">
            <v>1</v>
          </cell>
          <cell r="BLU47">
            <v>2.17</v>
          </cell>
          <cell r="BLV47">
            <v>1.23</v>
          </cell>
          <cell r="BLW47">
            <v>-0.19</v>
          </cell>
          <cell r="BLX47">
            <v>-0.38</v>
          </cell>
          <cell r="BLY47">
            <v>0.2</v>
          </cell>
          <cell r="BLZ47">
            <v>-0.5</v>
          </cell>
          <cell r="BMA47">
            <v>-0.21</v>
          </cell>
          <cell r="BMB47">
            <v>2.6</v>
          </cell>
          <cell r="BMC47">
            <v>3.0300000000000002</v>
          </cell>
          <cell r="BMD47">
            <v>1.76</v>
          </cell>
          <cell r="BME47">
            <v>1.85</v>
          </cell>
          <cell r="BMF47">
            <v>0.52</v>
          </cell>
          <cell r="BMG47">
            <v>-0.23</v>
          </cell>
          <cell r="BMH47">
            <v>0.77</v>
          </cell>
          <cell r="BMI47">
            <v>0.69000000000000006</v>
          </cell>
          <cell r="BMJ47">
            <v>0.5</v>
          </cell>
          <cell r="BMK47">
            <v>-0.62</v>
          </cell>
          <cell r="BML47">
            <v>-3.8200000000000003</v>
          </cell>
          <cell r="BMM47">
            <v>-3.92</v>
          </cell>
          <cell r="BMN47">
            <v>-4.04</v>
          </cell>
          <cell r="BMO47">
            <v>-4.04</v>
          </cell>
          <cell r="BMP47">
            <v>-3.4</v>
          </cell>
          <cell r="BMQ47">
            <v>-3.56</v>
          </cell>
          <cell r="BMR47">
            <v>-2.52</v>
          </cell>
          <cell r="BMS47">
            <v>-3.45</v>
          </cell>
          <cell r="BMT47">
            <v>-5</v>
          </cell>
          <cell r="BMU47">
            <v>-4.72</v>
          </cell>
          <cell r="BMV47">
            <v>-3.98</v>
          </cell>
          <cell r="BMW47">
            <v>-3.91</v>
          </cell>
          <cell r="BMX47">
            <v>-3.3200000000000003</v>
          </cell>
          <cell r="BMY47">
            <v>-3.6</v>
          </cell>
          <cell r="BMZ47">
            <v>-3.86</v>
          </cell>
          <cell r="BNA47">
            <v>-5.08</v>
          </cell>
          <cell r="BNB47">
            <v>-5.25</v>
          </cell>
          <cell r="BNC47">
            <v>-4.13</v>
          </cell>
          <cell r="BND47">
            <v>-3.89</v>
          </cell>
          <cell r="BNE47">
            <v>-2.82</v>
          </cell>
          <cell r="BNF47">
            <v>-2.25</v>
          </cell>
          <cell r="BNG47">
            <v>-1.8800000000000001</v>
          </cell>
          <cell r="BNH47">
            <v>-1.07</v>
          </cell>
          <cell r="BNI47">
            <v>-0.62</v>
          </cell>
          <cell r="BNJ47">
            <v>1.24</v>
          </cell>
          <cell r="BNK47">
            <v>1.33</v>
          </cell>
          <cell r="BNL47">
            <v>2.4</v>
          </cell>
          <cell r="BNM47">
            <v>2.71</v>
          </cell>
          <cell r="BNN47">
            <v>3.02</v>
          </cell>
          <cell r="BNO47">
            <v>3.3200000000000003</v>
          </cell>
          <cell r="BNP47">
            <v>4.96</v>
          </cell>
          <cell r="BNQ47">
            <v>7.17</v>
          </cell>
          <cell r="BNR47">
            <v>7.04</v>
          </cell>
          <cell r="BNS47">
            <v>7.6400000000000006</v>
          </cell>
          <cell r="BNT47">
            <v>7.65</v>
          </cell>
          <cell r="BNU47">
            <v>8.98</v>
          </cell>
          <cell r="BNV47">
            <v>9.08</v>
          </cell>
          <cell r="BNW47">
            <v>10.23</v>
          </cell>
          <cell r="BNX47">
            <v>11.59</v>
          </cell>
          <cell r="BNY47">
            <v>10.200000000000001</v>
          </cell>
          <cell r="BNZ47">
            <v>9.19</v>
          </cell>
          <cell r="BOA47">
            <v>9.61</v>
          </cell>
          <cell r="BOB47">
            <v>9.2799999999999994</v>
          </cell>
          <cell r="BOC47">
            <v>8.1300000000000008</v>
          </cell>
          <cell r="BOD47">
            <v>8.51</v>
          </cell>
          <cell r="BOE47">
            <v>7.84</v>
          </cell>
          <cell r="BOF47">
            <v>7.25</v>
          </cell>
          <cell r="BOG47">
            <v>7.78</v>
          </cell>
          <cell r="BOH47">
            <v>6.21</v>
          </cell>
          <cell r="BOI47">
            <v>6.78</v>
          </cell>
          <cell r="BOJ47">
            <v>6.5200000000000005</v>
          </cell>
          <cell r="BOK47">
            <v>6.61</v>
          </cell>
          <cell r="BOL47">
            <v>6.3100000000000005</v>
          </cell>
          <cell r="BOM47">
            <v>7.05</v>
          </cell>
          <cell r="BON47">
            <v>7.34</v>
          </cell>
          <cell r="BOO47">
            <v>7.07</v>
          </cell>
          <cell r="BOP47">
            <v>6.63</v>
          </cell>
          <cell r="BOQ47">
            <v>5.48</v>
          </cell>
          <cell r="BOR47">
            <v>6.07</v>
          </cell>
          <cell r="BOS47">
            <v>5.49</v>
          </cell>
          <cell r="BOT47">
            <v>5.65</v>
          </cell>
          <cell r="BOU47">
            <v>5</v>
          </cell>
          <cell r="BOV47">
            <v>4.66</v>
          </cell>
          <cell r="BOW47">
            <v>4.4400000000000004</v>
          </cell>
          <cell r="BOX47">
            <v>6.47</v>
          </cell>
          <cell r="BOY47">
            <v>6.32</v>
          </cell>
          <cell r="BOZ47">
            <v>6.8100000000000005</v>
          </cell>
          <cell r="BPA47">
            <v>8.19</v>
          </cell>
          <cell r="BPB47">
            <v>7.95</v>
          </cell>
          <cell r="BPC47">
            <v>7.69</v>
          </cell>
          <cell r="BPD47">
            <v>7.8</v>
          </cell>
          <cell r="BPE47">
            <v>8.8800000000000008</v>
          </cell>
          <cell r="BPF47">
            <v>8.870000000000001</v>
          </cell>
          <cell r="BPG47">
            <v>9.26</v>
          </cell>
          <cell r="BPH47">
            <v>9.6</v>
          </cell>
          <cell r="BPI47">
            <v>8.77</v>
          </cell>
          <cell r="BPJ47">
            <v>8.31</v>
          </cell>
          <cell r="BPK47">
            <v>6.79</v>
          </cell>
          <cell r="BPL47">
            <v>6.97</v>
          </cell>
          <cell r="BPM47">
            <v>7.91</v>
          </cell>
          <cell r="BPN47">
            <v>8.76</v>
          </cell>
          <cell r="BPO47">
            <v>9.11</v>
          </cell>
          <cell r="BPP47">
            <v>8.93</v>
          </cell>
          <cell r="BPQ47">
            <v>9.31</v>
          </cell>
          <cell r="BPR47">
            <v>8.9500000000000011</v>
          </cell>
          <cell r="BPS47">
            <v>8.7900000000000009</v>
          </cell>
          <cell r="BPT47">
            <v>7.84</v>
          </cell>
          <cell r="BPU47">
            <v>7.63</v>
          </cell>
          <cell r="BPV47">
            <v>8.34</v>
          </cell>
          <cell r="BPW47">
            <v>10.27</v>
          </cell>
          <cell r="BPX47">
            <v>10.83</v>
          </cell>
          <cell r="BPY47">
            <v>11.22</v>
          </cell>
          <cell r="BPZ47">
            <v>12.07</v>
          </cell>
          <cell r="BQA47">
            <v>12.97</v>
          </cell>
          <cell r="BQB47">
            <v>13.49</v>
          </cell>
          <cell r="BQC47">
            <v>14.620000000000001</v>
          </cell>
          <cell r="BQD47">
            <v>16.46</v>
          </cell>
          <cell r="BQE47">
            <v>16.22</v>
          </cell>
          <cell r="BQF47">
            <v>16.28</v>
          </cell>
          <cell r="BQG47">
            <v>16.77</v>
          </cell>
          <cell r="BQH47">
            <v>16.95</v>
          </cell>
          <cell r="BQI47">
            <v>18.330000000000002</v>
          </cell>
          <cell r="BQJ47">
            <v>16.36</v>
          </cell>
          <cell r="BQK47">
            <v>16.23</v>
          </cell>
          <cell r="BQL47">
            <v>16.690000000000001</v>
          </cell>
          <cell r="BQM47">
            <v>17</v>
          </cell>
          <cell r="BQN47">
            <v>15.58</v>
          </cell>
          <cell r="BQO47">
            <v>16.02</v>
          </cell>
          <cell r="BQP47">
            <v>15.620000000000001</v>
          </cell>
          <cell r="BQQ47">
            <v>17.47</v>
          </cell>
          <cell r="BQR47">
            <v>17.71</v>
          </cell>
          <cell r="BQS47">
            <v>16.350000000000001</v>
          </cell>
          <cell r="BQT47">
            <v>13.18</v>
          </cell>
          <cell r="BQU47">
            <v>12.85</v>
          </cell>
          <cell r="BQV47">
            <v>12.43</v>
          </cell>
          <cell r="BQW47">
            <v>12.46</v>
          </cell>
          <cell r="BQX47">
            <v>11.540000000000001</v>
          </cell>
          <cell r="BQY47">
            <v>11.09</v>
          </cell>
          <cell r="BQZ47">
            <v>10.97</v>
          </cell>
          <cell r="BRA47">
            <v>10.78</v>
          </cell>
          <cell r="BRB47">
            <v>9.99</v>
          </cell>
          <cell r="BRC47">
            <v>9.41</v>
          </cell>
          <cell r="BRD47">
            <v>10.96</v>
          </cell>
          <cell r="BRE47">
            <v>11.66</v>
          </cell>
          <cell r="BRF47">
            <v>10.59</v>
          </cell>
          <cell r="BRG47">
            <v>10.77</v>
          </cell>
          <cell r="BRH47">
            <v>8.2900000000000009</v>
          </cell>
          <cell r="BRI47">
            <v>7.67</v>
          </cell>
          <cell r="BRJ47">
            <v>8.01</v>
          </cell>
          <cell r="BRK47">
            <v>6.3</v>
          </cell>
          <cell r="BRL47">
            <v>6.68</v>
          </cell>
          <cell r="BRM47">
            <v>8.08</v>
          </cell>
          <cell r="BRN47">
            <v>8.66</v>
          </cell>
          <cell r="BRO47">
            <v>9.23</v>
          </cell>
          <cell r="BRP47">
            <v>9.42</v>
          </cell>
          <cell r="BRQ47">
            <v>8.4700000000000006</v>
          </cell>
          <cell r="BRR47">
            <v>9.2100000000000009</v>
          </cell>
          <cell r="BRS47">
            <v>9.23</v>
          </cell>
          <cell r="BRT47">
            <v>9.2200000000000006</v>
          </cell>
          <cell r="BRU47">
            <v>9.69</v>
          </cell>
          <cell r="BRV47">
            <v>11.24</v>
          </cell>
          <cell r="BRW47">
            <v>11.53</v>
          </cell>
          <cell r="BRX47">
            <v>11.1</v>
          </cell>
          <cell r="BRY47">
            <v>10.3</v>
          </cell>
          <cell r="BRZ47">
            <v>10.790000000000001</v>
          </cell>
          <cell r="BSA47">
            <v>11.44</v>
          </cell>
          <cell r="BSB47">
            <v>11.99</v>
          </cell>
          <cell r="BSC47">
            <v>8.99</v>
          </cell>
          <cell r="BSD47">
            <v>9.39</v>
          </cell>
          <cell r="BSE47">
            <v>9.59</v>
          </cell>
          <cell r="BSF47">
            <v>11.84</v>
          </cell>
          <cell r="BSG47">
            <v>11.21</v>
          </cell>
          <cell r="BSH47">
            <v>10.290000000000001</v>
          </cell>
          <cell r="BSI47">
            <v>11.1</v>
          </cell>
          <cell r="BSJ47">
            <v>11.57</v>
          </cell>
          <cell r="BSK47">
            <v>10.450000000000001</v>
          </cell>
          <cell r="BSL47">
            <v>10.220000000000001</v>
          </cell>
          <cell r="BSM47">
            <v>8.9700000000000006</v>
          </cell>
          <cell r="BSN47">
            <v>9.44</v>
          </cell>
          <cell r="BSO47">
            <v>9.43</v>
          </cell>
          <cell r="BSP47">
            <v>6.88</v>
          </cell>
          <cell r="BSQ47">
            <v>6.68</v>
          </cell>
          <cell r="BSR47">
            <v>5.82</v>
          </cell>
          <cell r="BSS47">
            <v>6.4</v>
          </cell>
          <cell r="BST47">
            <v>6.11</v>
          </cell>
          <cell r="BSU47">
            <v>5.69</v>
          </cell>
          <cell r="BSV47">
            <v>4.66</v>
          </cell>
          <cell r="BSW47">
            <v>5.22</v>
          </cell>
          <cell r="BSX47">
            <v>3.65</v>
          </cell>
          <cell r="BSY47">
            <v>1.74</v>
          </cell>
          <cell r="BSZ47">
            <v>-0.18</v>
          </cell>
          <cell r="BTA47">
            <v>-0.17</v>
          </cell>
          <cell r="BTB47">
            <v>-0.54</v>
          </cell>
          <cell r="BTC47">
            <v>-1.19</v>
          </cell>
          <cell r="BTD47">
            <v>-1.36</v>
          </cell>
          <cell r="BTE47">
            <v>-1.87</v>
          </cell>
          <cell r="BTF47">
            <v>-3.3000000000000003</v>
          </cell>
          <cell r="BTG47">
            <v>-3.79</v>
          </cell>
          <cell r="BTH47">
            <v>-3.46</v>
          </cell>
          <cell r="BTI47">
            <v>-2.41</v>
          </cell>
          <cell r="BTJ47">
            <v>-2.99</v>
          </cell>
          <cell r="BTK47">
            <v>-3.13</v>
          </cell>
          <cell r="BTL47">
            <v>-3.6</v>
          </cell>
          <cell r="BTM47">
            <v>-3.94</v>
          </cell>
          <cell r="BTN47">
            <v>-3.75</v>
          </cell>
          <cell r="BTO47">
            <v>-4.8</v>
          </cell>
          <cell r="BTP47">
            <v>-2.83</v>
          </cell>
          <cell r="BTQ47">
            <v>-3.0700000000000003</v>
          </cell>
          <cell r="BTR47">
            <v>-3.02</v>
          </cell>
          <cell r="BTS47">
            <v>-3.83</v>
          </cell>
          <cell r="BTT47">
            <v>-3.86</v>
          </cell>
          <cell r="BTU47">
            <v>-3.92</v>
          </cell>
          <cell r="BTV47">
            <v>-4.21</v>
          </cell>
          <cell r="BTW47">
            <v>-2.68</v>
          </cell>
          <cell r="BTX47">
            <v>-1.77</v>
          </cell>
          <cell r="BTY47">
            <v>-2.14</v>
          </cell>
          <cell r="BTZ47">
            <v>-2.62</v>
          </cell>
          <cell r="BUA47">
            <v>-3.13</v>
          </cell>
          <cell r="BUB47">
            <v>-2.11</v>
          </cell>
          <cell r="BUC47">
            <v>-1.6500000000000001</v>
          </cell>
          <cell r="BUD47">
            <v>-1.45</v>
          </cell>
          <cell r="BUE47">
            <v>-1.42</v>
          </cell>
          <cell r="BUF47">
            <v>-0.9</v>
          </cell>
          <cell r="BUG47">
            <v>-0.92</v>
          </cell>
          <cell r="BUH47">
            <v>-1.59</v>
          </cell>
          <cell r="BUI47">
            <v>-1.21</v>
          </cell>
          <cell r="BUJ47">
            <v>-0.77</v>
          </cell>
          <cell r="BUK47">
            <v>-0.92</v>
          </cell>
          <cell r="BUL47">
            <v>-0.19</v>
          </cell>
          <cell r="BUM47">
            <v>-0.27</v>
          </cell>
          <cell r="BUN47">
            <v>-1.02</v>
          </cell>
          <cell r="BUO47">
            <v>-1.18</v>
          </cell>
          <cell r="BUP47">
            <v>-1.35</v>
          </cell>
          <cell r="BUQ47">
            <v>-2.33</v>
          </cell>
          <cell r="BUR47">
            <v>-2.81</v>
          </cell>
          <cell r="BUS47">
            <v>-1.68</v>
          </cell>
          <cell r="BUT47">
            <v>-1.74</v>
          </cell>
          <cell r="BUU47">
            <v>-2.2000000000000002</v>
          </cell>
          <cell r="BUV47">
            <v>-3.2600000000000002</v>
          </cell>
          <cell r="BUW47">
            <v>-3.45</v>
          </cell>
          <cell r="BUX47">
            <v>-3.33</v>
          </cell>
          <cell r="BUY47">
            <v>-3.52</v>
          </cell>
          <cell r="BUZ47">
            <v>-4.3100000000000005</v>
          </cell>
          <cell r="BVA47">
            <v>-5.95</v>
          </cell>
          <cell r="BVB47">
            <v>-5.64</v>
          </cell>
          <cell r="BVC47">
            <v>-6.78</v>
          </cell>
          <cell r="BVD47">
            <v>-7.45</v>
          </cell>
          <cell r="BVE47">
            <v>-8.34</v>
          </cell>
          <cell r="BVF47">
            <v>-8.77</v>
          </cell>
          <cell r="BVG47">
            <v>-8.9600000000000009</v>
          </cell>
          <cell r="BVH47">
            <v>-8.69</v>
          </cell>
          <cell r="BVI47">
            <v>-9.01</v>
          </cell>
          <cell r="BVJ47">
            <v>-9.0400000000000009</v>
          </cell>
          <cell r="BVK47">
            <v>-9.2200000000000006</v>
          </cell>
          <cell r="BVL47">
            <v>-9.9700000000000006</v>
          </cell>
          <cell r="BVM47">
            <v>-10.290000000000001</v>
          </cell>
          <cell r="BVN47">
            <v>-9.92</v>
          </cell>
          <cell r="BVO47">
            <v>-10.47</v>
          </cell>
          <cell r="BVP47">
            <v>-11.47</v>
          </cell>
          <cell r="BVQ47">
            <v>-12.02</v>
          </cell>
          <cell r="BVR47">
            <v>-12.370000000000001</v>
          </cell>
          <cell r="BVS47">
            <v>-12.67</v>
          </cell>
          <cell r="BVT47">
            <v>-12.77</v>
          </cell>
          <cell r="BVU47">
            <v>-13.08</v>
          </cell>
          <cell r="BVV47">
            <v>-14.11</v>
          </cell>
          <cell r="BVW47">
            <v>-13.99</v>
          </cell>
          <cell r="BVX47">
            <v>-14.6</v>
          </cell>
          <cell r="BVY47">
            <v>-14.33</v>
          </cell>
          <cell r="BVZ47">
            <v>-13.01</v>
          </cell>
          <cell r="BWA47">
            <v>-12.72</v>
          </cell>
          <cell r="BWB47">
            <v>-13.48</v>
          </cell>
          <cell r="BWC47">
            <v>-12.64</v>
          </cell>
          <cell r="BWD47">
            <v>-13.33</v>
          </cell>
          <cell r="BWE47">
            <v>-13.280000000000001</v>
          </cell>
          <cell r="BWF47">
            <v>-13.370000000000001</v>
          </cell>
          <cell r="BWG47">
            <v>-14.84</v>
          </cell>
          <cell r="BWH47">
            <v>-15.47</v>
          </cell>
          <cell r="BWI47">
            <v>-15.83</v>
          </cell>
          <cell r="BWJ47">
            <v>-15.63</v>
          </cell>
          <cell r="BWK47">
            <v>-16.309999999999999</v>
          </cell>
          <cell r="BWL47">
            <v>-14.780000000000001</v>
          </cell>
          <cell r="BWM47">
            <v>-14.42</v>
          </cell>
          <cell r="BWN47">
            <v>-14.09</v>
          </cell>
          <cell r="BWO47">
            <v>-12.96</v>
          </cell>
          <cell r="BWP47">
            <v>-12.52</v>
          </cell>
          <cell r="BWQ47">
            <v>-13.92</v>
          </cell>
          <cell r="BWR47">
            <v>-14.6</v>
          </cell>
          <cell r="BWS47">
            <v>-13.31</v>
          </cell>
          <cell r="BWT47">
            <v>-13.06</v>
          </cell>
          <cell r="BWU47">
            <v>-12.93</v>
          </cell>
          <cell r="BWV47">
            <v>-12.43</v>
          </cell>
          <cell r="BWW47">
            <v>-12.9</v>
          </cell>
          <cell r="BWX47">
            <v>-13.34</v>
          </cell>
          <cell r="BWY47">
            <v>-13.32</v>
          </cell>
          <cell r="BWZ47">
            <v>-13.35</v>
          </cell>
          <cell r="BXA47">
            <v>-11.540000000000001</v>
          </cell>
          <cell r="BXB47">
            <v>-11.120000000000001</v>
          </cell>
          <cell r="BXC47">
            <v>-10.77</v>
          </cell>
          <cell r="BXD47">
            <v>-10.200000000000001</v>
          </cell>
          <cell r="BXE47">
            <v>-9.84</v>
          </cell>
          <cell r="BXF47">
            <v>-9.0400000000000009</v>
          </cell>
          <cell r="BXG47">
            <v>-7.2700000000000005</v>
          </cell>
          <cell r="BXH47">
            <v>-7.08</v>
          </cell>
          <cell r="BXI47">
            <v>-6.96</v>
          </cell>
          <cell r="BXJ47">
            <v>-6.65</v>
          </cell>
          <cell r="BXK47">
            <v>-6.67</v>
          </cell>
          <cell r="BXL47">
            <v>-6.95</v>
          </cell>
          <cell r="BXM47">
            <v>-6.95</v>
          </cell>
          <cell r="BXN47">
            <v>-7.0600000000000005</v>
          </cell>
          <cell r="BXO47">
            <v>-6.3900000000000006</v>
          </cell>
          <cell r="BXP47">
            <v>-4.41</v>
          </cell>
          <cell r="BXQ47">
            <v>-4.1500000000000004</v>
          </cell>
          <cell r="BXR47">
            <v>-4.2300000000000004</v>
          </cell>
          <cell r="BXS47">
            <v>-6.25</v>
          </cell>
          <cell r="BXT47">
            <v>-6.29</v>
          </cell>
          <cell r="BXU47">
            <v>-6.73</v>
          </cell>
          <cell r="BXV47">
            <v>-6.62</v>
          </cell>
          <cell r="BXW47">
            <v>-6.01</v>
          </cell>
          <cell r="BXX47">
            <v>-5.34</v>
          </cell>
          <cell r="BXY47">
            <v>-5.07</v>
          </cell>
          <cell r="BXZ47">
            <v>-5.7</v>
          </cell>
          <cell r="BYA47">
            <v>-4.45</v>
          </cell>
          <cell r="BYB47">
            <v>-5.21</v>
          </cell>
          <cell r="BYC47">
            <v>-4.1900000000000004</v>
          </cell>
          <cell r="BYD47">
            <v>-6.44</v>
          </cell>
          <cell r="BYE47">
            <v>-5.73</v>
          </cell>
          <cell r="BYF47">
            <v>-5.3</v>
          </cell>
          <cell r="BYG47">
            <v>-5.13</v>
          </cell>
          <cell r="BYH47">
            <v>-4.46</v>
          </cell>
          <cell r="BYI47">
            <v>-3.7</v>
          </cell>
          <cell r="BYJ47">
            <v>-3.89</v>
          </cell>
          <cell r="BYK47">
            <v>-3.68</v>
          </cell>
          <cell r="BYL47">
            <v>-2.35</v>
          </cell>
          <cell r="BYM47">
            <v>-1.8900000000000001</v>
          </cell>
          <cell r="BYN47">
            <v>-1.1100000000000001</v>
          </cell>
          <cell r="BYO47">
            <v>-1.58</v>
          </cell>
          <cell r="BYP47">
            <v>-0.94000000000000006</v>
          </cell>
          <cell r="BYQ47">
            <v>1.27</v>
          </cell>
          <cell r="BYR47">
            <v>1.5</v>
          </cell>
          <cell r="BYS47">
            <v>3.06</v>
          </cell>
          <cell r="BYT47">
            <v>2.54</v>
          </cell>
          <cell r="BYU47">
            <v>1.35</v>
          </cell>
          <cell r="BYV47">
            <v>3.0500000000000003</v>
          </cell>
          <cell r="BYW47">
            <v>1.44</v>
          </cell>
          <cell r="BYX47">
            <v>0.84</v>
          </cell>
          <cell r="BYY47">
            <v>0.5</v>
          </cell>
          <cell r="BYZ47">
            <v>0.18</v>
          </cell>
          <cell r="BZA47">
            <v>1.76</v>
          </cell>
          <cell r="BZB47">
            <v>1.95</v>
          </cell>
          <cell r="BZC47">
            <v>2.0100000000000002</v>
          </cell>
          <cell r="BZD47">
            <v>5.66</v>
          </cell>
          <cell r="BZE47">
            <v>3.45</v>
          </cell>
          <cell r="BZF47">
            <v>3.45</v>
          </cell>
          <cell r="BZG47">
            <v>5.74</v>
          </cell>
          <cell r="BZH47">
            <v>6.18</v>
          </cell>
          <cell r="BZI47">
            <v>5.98</v>
          </cell>
          <cell r="BZJ47">
            <v>5.83</v>
          </cell>
          <cell r="BZK47">
            <v>7.0200000000000005</v>
          </cell>
          <cell r="BZL47">
            <v>6.95</v>
          </cell>
          <cell r="BZM47">
            <v>6.88</v>
          </cell>
          <cell r="BZN47">
            <v>5.79</v>
          </cell>
          <cell r="BZO47">
            <v>2.97</v>
          </cell>
          <cell r="BZP47">
            <v>2.27</v>
          </cell>
          <cell r="BZQ47">
            <v>2.04</v>
          </cell>
          <cell r="BZR47">
            <v>1.67</v>
          </cell>
          <cell r="BZS47">
            <v>1.76</v>
          </cell>
          <cell r="BZT47">
            <v>4.57</v>
          </cell>
          <cell r="BZU47">
            <v>4.51</v>
          </cell>
          <cell r="BZV47">
            <v>4.2300000000000004</v>
          </cell>
          <cell r="BZW47">
            <v>5.69</v>
          </cell>
          <cell r="BZX47">
            <v>5.51</v>
          </cell>
          <cell r="BZY47">
            <v>4.93</v>
          </cell>
          <cell r="BZZ47">
            <v>4.79</v>
          </cell>
          <cell r="CAA47">
            <v>6.8100000000000005</v>
          </cell>
          <cell r="CAB47">
            <v>5.97</v>
          </cell>
          <cell r="CAC47">
            <v>5.3500000000000005</v>
          </cell>
          <cell r="CAD47">
            <v>5.63</v>
          </cell>
          <cell r="CAE47">
            <v>4.76</v>
          </cell>
          <cell r="CAF47">
            <v>5.13</v>
          </cell>
          <cell r="CAG47">
            <v>4.0999999999999996</v>
          </cell>
          <cell r="CAH47">
            <v>5.47</v>
          </cell>
          <cell r="CAI47">
            <v>8.59</v>
          </cell>
          <cell r="CAJ47">
            <v>7.95</v>
          </cell>
          <cell r="CAK47">
            <v>7.59</v>
          </cell>
          <cell r="CAL47">
            <v>6.08</v>
          </cell>
          <cell r="CAM47">
            <v>5.83</v>
          </cell>
          <cell r="CAN47">
            <v>5.9</v>
          </cell>
          <cell r="CAO47">
            <v>5.03</v>
          </cell>
          <cell r="CAP47">
            <v>5.1100000000000003</v>
          </cell>
          <cell r="CAQ47">
            <v>4.4800000000000004</v>
          </cell>
          <cell r="CAR47">
            <v>4.07</v>
          </cell>
          <cell r="CAS47">
            <v>4.3500000000000005</v>
          </cell>
          <cell r="CAT47">
            <v>3.0500000000000003</v>
          </cell>
          <cell r="CAU47">
            <v>2.16</v>
          </cell>
          <cell r="CAV47">
            <v>1.58</v>
          </cell>
          <cell r="CAW47">
            <v>0.72</v>
          </cell>
          <cell r="CAX47">
            <v>-0.03</v>
          </cell>
          <cell r="CAY47">
            <v>-0.25</v>
          </cell>
          <cell r="CAZ47">
            <v>-1.49</v>
          </cell>
          <cell r="CBA47">
            <v>-1.44</v>
          </cell>
          <cell r="CBB47">
            <v>-2.4300000000000002</v>
          </cell>
          <cell r="CBC47">
            <v>-1.86</v>
          </cell>
          <cell r="CBD47">
            <v>-1.79</v>
          </cell>
          <cell r="CBE47">
            <v>-1</v>
          </cell>
          <cell r="CBF47">
            <v>-0.79</v>
          </cell>
          <cell r="CBG47">
            <v>-1.3900000000000001</v>
          </cell>
          <cell r="CBH47">
            <v>-1.96</v>
          </cell>
          <cell r="CBI47">
            <v>-2.5300000000000002</v>
          </cell>
          <cell r="CBJ47">
            <v>-3.61</v>
          </cell>
          <cell r="CBK47">
            <v>-4.28</v>
          </cell>
          <cell r="CBL47">
            <v>-3.43</v>
          </cell>
          <cell r="CBM47">
            <v>-2.87</v>
          </cell>
          <cell r="CBN47">
            <v>-2.74</v>
          </cell>
          <cell r="CBO47">
            <v>-2.91</v>
          </cell>
          <cell r="CBP47">
            <v>-2.4300000000000002</v>
          </cell>
          <cell r="CBQ47">
            <v>-2.77</v>
          </cell>
          <cell r="CBR47">
            <v>-1.98</v>
          </cell>
          <cell r="CBS47">
            <v>-1.84</v>
          </cell>
          <cell r="CBT47">
            <v>-1.6300000000000001</v>
          </cell>
          <cell r="CBU47">
            <v>-0.93</v>
          </cell>
          <cell r="CBV47">
            <v>-0.72</v>
          </cell>
          <cell r="CBW47">
            <v>-0.93</v>
          </cell>
          <cell r="CBX47">
            <v>-1.46</v>
          </cell>
          <cell r="CBY47">
            <v>-1.36</v>
          </cell>
          <cell r="CBZ47">
            <v>-0.81</v>
          </cell>
          <cell r="CCA47">
            <v>0.36</v>
          </cell>
          <cell r="CCB47">
            <v>0.36</v>
          </cell>
          <cell r="CCC47">
            <v>-1.3800000000000001</v>
          </cell>
          <cell r="CCD47">
            <v>-1.3900000000000001</v>
          </cell>
          <cell r="CCE47">
            <v>-0.66</v>
          </cell>
          <cell r="CCF47">
            <v>0.25</v>
          </cell>
          <cell r="CCG47">
            <v>2.1</v>
          </cell>
          <cell r="CCH47">
            <v>1.85</v>
          </cell>
          <cell r="CCI47">
            <v>1.75</v>
          </cell>
          <cell r="CCJ47">
            <v>1.98</v>
          </cell>
          <cell r="CCK47">
            <v>1.67</v>
          </cell>
          <cell r="CCL47">
            <v>1.92</v>
          </cell>
          <cell r="CCM47">
            <v>3.0100000000000002</v>
          </cell>
          <cell r="CCN47">
            <v>2.66</v>
          </cell>
          <cell r="CCO47">
            <v>2.89</v>
          </cell>
          <cell r="CCP47">
            <v>2.73</v>
          </cell>
          <cell r="CCQ47">
            <v>2.37</v>
          </cell>
          <cell r="CCR47">
            <v>3.61</v>
          </cell>
          <cell r="CCS47">
            <v>4.26</v>
          </cell>
          <cell r="CCT47">
            <v>2.2200000000000002</v>
          </cell>
          <cell r="CCU47">
            <v>1.6</v>
          </cell>
          <cell r="CCV47">
            <v>2.2600000000000002</v>
          </cell>
          <cell r="CCW47">
            <v>3.0500000000000003</v>
          </cell>
          <cell r="CCX47">
            <v>1.72</v>
          </cell>
          <cell r="CCY47">
            <v>2.19</v>
          </cell>
          <cell r="CCZ47">
            <v>1.77</v>
          </cell>
          <cell r="CDA47">
            <v>-1.52</v>
          </cell>
          <cell r="CDB47">
            <v>-2.35</v>
          </cell>
          <cell r="CDC47">
            <v>-2.96</v>
          </cell>
          <cell r="CDD47">
            <v>-2.7800000000000002</v>
          </cell>
          <cell r="CDE47">
            <v>-2.73</v>
          </cell>
          <cell r="CDF47">
            <v>-2.2800000000000002</v>
          </cell>
          <cell r="CDG47">
            <v>-4.24</v>
          </cell>
          <cell r="CDH47">
            <v>-4.41</v>
          </cell>
          <cell r="CDI47">
            <v>-5.55</v>
          </cell>
          <cell r="CDJ47">
            <v>-5.42</v>
          </cell>
          <cell r="CDK47">
            <v>-5.6000000000000005</v>
          </cell>
          <cell r="CDL47">
            <v>-5.1000000000000005</v>
          </cell>
          <cell r="CDM47">
            <v>-5.33</v>
          </cell>
          <cell r="CDN47">
            <v>-4.8600000000000003</v>
          </cell>
          <cell r="CDO47">
            <v>-5.23</v>
          </cell>
          <cell r="CDP47">
            <v>-4.72</v>
          </cell>
          <cell r="CDQ47">
            <v>-5.17</v>
          </cell>
          <cell r="CDR47">
            <v>-5.18</v>
          </cell>
          <cell r="CDS47">
            <v>-5.3</v>
          </cell>
          <cell r="CDT47">
            <v>-4.87</v>
          </cell>
          <cell r="CDU47">
            <v>-4.72</v>
          </cell>
          <cell r="CDV47">
            <v>-5.54</v>
          </cell>
          <cell r="CDW47">
            <v>-4.3500000000000005</v>
          </cell>
          <cell r="CDX47">
            <v>-3.84</v>
          </cell>
          <cell r="CDY47">
            <v>-4.09</v>
          </cell>
          <cell r="CDZ47">
            <v>-5.54</v>
          </cell>
          <cell r="CEA47">
            <v>-4.93</v>
          </cell>
          <cell r="CEB47">
            <v>-4.9400000000000004</v>
          </cell>
          <cell r="CEC47">
            <v>-3.09</v>
          </cell>
          <cell r="CED47">
            <v>-3.1</v>
          </cell>
          <cell r="CEE47">
            <v>-2.87</v>
          </cell>
          <cell r="CEF47">
            <v>-2.98</v>
          </cell>
          <cell r="CEG47">
            <v>-2.86</v>
          </cell>
          <cell r="CEH47">
            <v>-1.72</v>
          </cell>
          <cell r="CEI47">
            <v>-0.54</v>
          </cell>
          <cell r="CEJ47">
            <v>-1.1300000000000001</v>
          </cell>
          <cell r="CEK47">
            <v>-1.08</v>
          </cell>
          <cell r="CEL47">
            <v>-0.96</v>
          </cell>
          <cell r="CEM47">
            <v>-1.36</v>
          </cell>
          <cell r="CEN47">
            <v>-1.26</v>
          </cell>
          <cell r="CEO47">
            <v>-0.33</v>
          </cell>
          <cell r="CEP47">
            <v>1.59</v>
          </cell>
          <cell r="CEQ47">
            <v>1.34</v>
          </cell>
          <cell r="CER47">
            <v>0.92</v>
          </cell>
          <cell r="CES47">
            <v>-0.22</v>
          </cell>
          <cell r="CET47">
            <v>0.44</v>
          </cell>
          <cell r="CEU47">
            <v>0.85</v>
          </cell>
          <cell r="CEV47">
            <v>-0.21</v>
          </cell>
          <cell r="CEW47">
            <v>0.22</v>
          </cell>
          <cell r="CEX47">
            <v>-1.19</v>
          </cell>
          <cell r="CEY47">
            <v>-0.62</v>
          </cell>
          <cell r="CEZ47">
            <v>-1.49</v>
          </cell>
          <cell r="CFA47">
            <v>-1.5</v>
          </cell>
          <cell r="CFB47">
            <v>-2.12</v>
          </cell>
          <cell r="CFC47">
            <v>-1.3800000000000001</v>
          </cell>
          <cell r="CFD47">
            <v>-0.78</v>
          </cell>
          <cell r="CFE47">
            <v>-1.1500000000000001</v>
          </cell>
          <cell r="CFF47">
            <v>-0.09</v>
          </cell>
          <cell r="CFG47">
            <v>0.37</v>
          </cell>
          <cell r="CFH47">
            <v>-1.44</v>
          </cell>
          <cell r="CFI47">
            <v>-1.45</v>
          </cell>
          <cell r="CFJ47">
            <v>-1.1500000000000001</v>
          </cell>
          <cell r="CFK47">
            <v>-2.12</v>
          </cell>
          <cell r="CFL47">
            <v>-1.6600000000000001</v>
          </cell>
          <cell r="CFM47">
            <v>-1.01</v>
          </cell>
          <cell r="CFN47">
            <v>-3.47</v>
          </cell>
          <cell r="CFO47">
            <v>-4.1500000000000004</v>
          </cell>
          <cell r="CFP47">
            <v>-5.04</v>
          </cell>
          <cell r="CFQ47">
            <v>-4.97</v>
          </cell>
          <cell r="CFR47">
            <v>-1.32</v>
          </cell>
          <cell r="CFS47">
            <v>-0.97</v>
          </cell>
          <cell r="CFT47">
            <v>-0.35000000000000003</v>
          </cell>
          <cell r="CFU47">
            <v>-0.72</v>
          </cell>
          <cell r="CFV47">
            <v>-0.1</v>
          </cell>
          <cell r="CFW47">
            <v>-0.52</v>
          </cell>
          <cell r="CFX47">
            <v>0.86</v>
          </cell>
          <cell r="CFY47">
            <v>0.64</v>
          </cell>
          <cell r="CFZ47">
            <v>-1.4000000000000001</v>
          </cell>
          <cell r="CGA47">
            <v>-0.74</v>
          </cell>
          <cell r="CGB47">
            <v>0.17</v>
          </cell>
          <cell r="CGC47">
            <v>-1.2</v>
          </cell>
          <cell r="CGD47">
            <v>-2.4700000000000002</v>
          </cell>
          <cell r="CGE47">
            <v>-1.95</v>
          </cell>
          <cell r="CGF47">
            <v>-2.21</v>
          </cell>
          <cell r="CGG47">
            <v>-2.52</v>
          </cell>
          <cell r="CGH47">
            <v>-0.5</v>
          </cell>
          <cell r="CGI47">
            <v>-0.91</v>
          </cell>
          <cell r="CGJ47">
            <v>-0.39</v>
          </cell>
          <cell r="CGK47">
            <v>0.42</v>
          </cell>
          <cell r="CGL47">
            <v>0.45</v>
          </cell>
          <cell r="CGM47">
            <v>0.51</v>
          </cell>
          <cell r="CGN47">
            <v>-3.08</v>
          </cell>
          <cell r="CGO47">
            <v>-2.44</v>
          </cell>
          <cell r="CGP47">
            <v>-3.06</v>
          </cell>
          <cell r="CGQ47">
            <v>-4.22</v>
          </cell>
          <cell r="CGR47">
            <v>-4.07</v>
          </cell>
          <cell r="CGS47">
            <v>-4.4000000000000004</v>
          </cell>
          <cell r="CGT47">
            <v>-4.0999999999999996</v>
          </cell>
          <cell r="CGU47">
            <v>-3.94</v>
          </cell>
          <cell r="CGV47">
            <v>-4.01</v>
          </cell>
          <cell r="CGW47">
            <v>-4.82</v>
          </cell>
          <cell r="CGX47">
            <v>-3.13</v>
          </cell>
          <cell r="CGY47">
            <v>-3.38</v>
          </cell>
          <cell r="CGZ47">
            <v>-3.6</v>
          </cell>
          <cell r="CHA47">
            <v>-2.64</v>
          </cell>
          <cell r="CHB47">
            <v>-2.23</v>
          </cell>
          <cell r="CHC47">
            <v>-0.28000000000000003</v>
          </cell>
          <cell r="CHD47">
            <v>-0.28999999999999998</v>
          </cell>
          <cell r="CHE47">
            <v>-1.07</v>
          </cell>
          <cell r="CHF47">
            <v>0.28999999999999998</v>
          </cell>
          <cell r="CHG47">
            <v>0.03</v>
          </cell>
          <cell r="CHH47">
            <v>0</v>
          </cell>
          <cell r="CHI47">
            <v>1.75</v>
          </cell>
          <cell r="CHJ47">
            <v>1.72</v>
          </cell>
          <cell r="CHK47">
            <v>2.4700000000000002</v>
          </cell>
          <cell r="CHL47">
            <v>2.7600000000000002</v>
          </cell>
          <cell r="CHM47">
            <v>4.2700000000000005</v>
          </cell>
          <cell r="CHN47">
            <v>4.8899999999999997</v>
          </cell>
          <cell r="CHO47">
            <v>7.15</v>
          </cell>
          <cell r="CHP47">
            <v>8.06</v>
          </cell>
          <cell r="CHQ47">
            <v>7.8900000000000006</v>
          </cell>
          <cell r="CHR47">
            <v>6.65</v>
          </cell>
          <cell r="CHS47">
            <v>7.04</v>
          </cell>
          <cell r="CHT47">
            <v>8.4</v>
          </cell>
          <cell r="CHU47">
            <v>7.42</v>
          </cell>
          <cell r="CHV47">
            <v>6.38</v>
          </cell>
          <cell r="CHW47">
            <v>4.8100000000000005</v>
          </cell>
          <cell r="CHX47">
            <v>5.73</v>
          </cell>
          <cell r="CHY47">
            <v>3.85</v>
          </cell>
          <cell r="CHZ47">
            <v>6.59</v>
          </cell>
          <cell r="CIA47">
            <v>5.5200000000000005</v>
          </cell>
          <cell r="CIB47">
            <v>4.16</v>
          </cell>
          <cell r="CIC47">
            <v>2.5500000000000003</v>
          </cell>
          <cell r="CID47">
            <v>2.7800000000000002</v>
          </cell>
          <cell r="CIE47">
            <v>1.79</v>
          </cell>
          <cell r="CIF47">
            <v>2.5300000000000002</v>
          </cell>
          <cell r="CIG47">
            <v>1.6600000000000001</v>
          </cell>
          <cell r="CIH47">
            <v>0.83000000000000007</v>
          </cell>
          <cell r="CII47">
            <v>2.13</v>
          </cell>
          <cell r="CIJ47">
            <v>2.59</v>
          </cell>
          <cell r="CIK47">
            <v>1.0900000000000001</v>
          </cell>
          <cell r="CIL47">
            <v>-0.18</v>
          </cell>
          <cell r="CIM47">
            <v>-1.18</v>
          </cell>
          <cell r="CIN47">
            <v>-0.57999999999999996</v>
          </cell>
          <cell r="CIO47">
            <v>0.41000000000000003</v>
          </cell>
          <cell r="CIP47">
            <v>0.53</v>
          </cell>
          <cell r="CIQ47">
            <v>1.43</v>
          </cell>
          <cell r="CIR47">
            <v>2.4</v>
          </cell>
          <cell r="CIS47">
            <v>1.8</v>
          </cell>
          <cell r="CIT47">
            <v>1.04</v>
          </cell>
          <cell r="CIU47">
            <v>1.83</v>
          </cell>
          <cell r="CIV47">
            <v>3.94</v>
          </cell>
          <cell r="CIW47">
            <v>3.98</v>
          </cell>
          <cell r="CIX47">
            <v>3.77</v>
          </cell>
          <cell r="CIY47">
            <v>4.2700000000000005</v>
          </cell>
          <cell r="CIZ47">
            <v>6</v>
          </cell>
          <cell r="CJA47">
            <v>5.28</v>
          </cell>
          <cell r="CJB47">
            <v>6.04</v>
          </cell>
          <cell r="CJC47">
            <v>5.84</v>
          </cell>
          <cell r="CJD47">
            <v>6.24</v>
          </cell>
          <cell r="CJE47">
            <v>6.49</v>
          </cell>
          <cell r="CJF47">
            <v>6.87</v>
          </cell>
          <cell r="CJG47">
            <v>8.36</v>
          </cell>
          <cell r="CJH47">
            <v>8.1</v>
          </cell>
          <cell r="CJI47">
            <v>8.3800000000000008</v>
          </cell>
          <cell r="CJJ47">
            <v>9.02</v>
          </cell>
          <cell r="CJK47">
            <v>8.44</v>
          </cell>
          <cell r="CJL47">
            <v>8.11</v>
          </cell>
          <cell r="CJM47">
            <v>8.11</v>
          </cell>
          <cell r="CJN47">
            <v>8.39</v>
          </cell>
          <cell r="CJO47">
            <v>8.75</v>
          </cell>
          <cell r="CJP47">
            <v>8.89</v>
          </cell>
          <cell r="CJQ47">
            <v>8.9600000000000009</v>
          </cell>
          <cell r="CJR47">
            <v>8.5400000000000009</v>
          </cell>
          <cell r="CJS47">
            <v>8.18</v>
          </cell>
          <cell r="CJT47">
            <v>7.21</v>
          </cell>
          <cell r="CJU47">
            <v>7.3500000000000005</v>
          </cell>
          <cell r="CJV47">
            <v>5.66</v>
          </cell>
          <cell r="CJW47">
            <v>7.18</v>
          </cell>
          <cell r="CJX47">
            <v>6.91</v>
          </cell>
          <cell r="CJY47">
            <v>6.98</v>
          </cell>
          <cell r="CJZ47">
            <v>6.75</v>
          </cell>
          <cell r="CKA47">
            <v>6.37</v>
          </cell>
          <cell r="CKB47">
            <v>5.5600000000000005</v>
          </cell>
        </row>
        <row r="48">
          <cell r="A48">
            <v>1105012</v>
          </cell>
          <cell r="B48"/>
          <cell r="C48"/>
          <cell r="D48"/>
          <cell r="E48"/>
          <cell r="F48" t="str">
            <v xml:space="preserve">Cheiro-verde </v>
          </cell>
          <cell r="G48"/>
          <cell r="H48">
            <v>-3.69</v>
          </cell>
          <cell r="I48">
            <v>-3.9</v>
          </cell>
          <cell r="J48">
            <v>-3.25</v>
          </cell>
          <cell r="K48">
            <v>-1.27</v>
          </cell>
          <cell r="L48">
            <v>-1.28</v>
          </cell>
          <cell r="M48">
            <v>-0.88</v>
          </cell>
          <cell r="N48">
            <v>-0.93</v>
          </cell>
          <cell r="O48">
            <v>-1.1100000000000001</v>
          </cell>
          <cell r="P48">
            <v>-0.94000000000000006</v>
          </cell>
          <cell r="Q48">
            <v>-0.46</v>
          </cell>
          <cell r="R48">
            <v>-0.8</v>
          </cell>
          <cell r="S48">
            <v>0.56000000000000005</v>
          </cell>
          <cell r="T48">
            <v>0.27</v>
          </cell>
          <cell r="U48">
            <v>0.24</v>
          </cell>
          <cell r="V48">
            <v>0.25</v>
          </cell>
          <cell r="W48">
            <v>-0.56000000000000005</v>
          </cell>
          <cell r="X48">
            <v>0.01</v>
          </cell>
          <cell r="Y48">
            <v>0.31</v>
          </cell>
          <cell r="Z48">
            <v>0.49</v>
          </cell>
          <cell r="AA48">
            <v>1.04</v>
          </cell>
          <cell r="AB48">
            <v>0.78</v>
          </cell>
          <cell r="AC48">
            <v>0.89</v>
          </cell>
          <cell r="AD48">
            <v>0.25</v>
          </cell>
          <cell r="AE48">
            <v>0.35000000000000003</v>
          </cell>
          <cell r="AF48">
            <v>-1.4000000000000001</v>
          </cell>
          <cell r="AG48">
            <v>-1.01</v>
          </cell>
          <cell r="AH48">
            <v>-0.92</v>
          </cell>
          <cell r="AI48">
            <v>-0.8</v>
          </cell>
          <cell r="AJ48">
            <v>-1.1200000000000001</v>
          </cell>
          <cell r="AK48">
            <v>0.1</v>
          </cell>
          <cell r="AL48">
            <v>0.24</v>
          </cell>
          <cell r="AM48">
            <v>0.17</v>
          </cell>
          <cell r="AN48">
            <v>-0.24</v>
          </cell>
          <cell r="AO48">
            <v>0.11</v>
          </cell>
          <cell r="AP48">
            <v>-0.42</v>
          </cell>
          <cell r="AQ48">
            <v>0.08</v>
          </cell>
          <cell r="AR48">
            <v>-0.71</v>
          </cell>
          <cell r="AS48">
            <v>-0.59</v>
          </cell>
          <cell r="AT48">
            <v>0.1</v>
          </cell>
          <cell r="AU48">
            <v>0.8</v>
          </cell>
          <cell r="AV48">
            <v>1.07</v>
          </cell>
          <cell r="AW48">
            <v>0.77</v>
          </cell>
          <cell r="AX48">
            <v>0.72</v>
          </cell>
          <cell r="AY48">
            <v>0.52</v>
          </cell>
          <cell r="AZ48">
            <v>1.45</v>
          </cell>
          <cell r="BA48">
            <v>2.67</v>
          </cell>
          <cell r="BB48">
            <v>3.49</v>
          </cell>
          <cell r="BC48">
            <v>4.1399999999999997</v>
          </cell>
          <cell r="BD48">
            <v>4.7300000000000004</v>
          </cell>
          <cell r="BE48">
            <v>4.22</v>
          </cell>
          <cell r="BF48">
            <v>4.12</v>
          </cell>
          <cell r="BG48">
            <v>4.0999999999999996</v>
          </cell>
          <cell r="BH48">
            <v>3.96</v>
          </cell>
          <cell r="BI48">
            <v>3.61</v>
          </cell>
          <cell r="BJ48">
            <v>3.71</v>
          </cell>
          <cell r="BK48">
            <v>3.74</v>
          </cell>
          <cell r="BL48">
            <v>4.53</v>
          </cell>
          <cell r="BM48">
            <v>5</v>
          </cell>
          <cell r="BN48">
            <v>5.12</v>
          </cell>
          <cell r="BO48">
            <v>5.53</v>
          </cell>
          <cell r="BP48">
            <v>5.2</v>
          </cell>
          <cell r="BQ48">
            <v>5.9</v>
          </cell>
          <cell r="BR48">
            <v>5.51</v>
          </cell>
          <cell r="BS48">
            <v>7</v>
          </cell>
          <cell r="BT48">
            <v>7.05</v>
          </cell>
          <cell r="BU48">
            <v>6.1000000000000005</v>
          </cell>
          <cell r="BV48">
            <v>5.65</v>
          </cell>
          <cell r="BW48">
            <v>5.78</v>
          </cell>
          <cell r="BX48">
            <v>4.71</v>
          </cell>
          <cell r="BY48">
            <v>4.28</v>
          </cell>
          <cell r="BZ48">
            <v>4.05</v>
          </cell>
          <cell r="CA48">
            <v>4.33</v>
          </cell>
          <cell r="CB48">
            <v>4.13</v>
          </cell>
          <cell r="CC48">
            <v>3.9</v>
          </cell>
          <cell r="CD48">
            <v>4.33</v>
          </cell>
          <cell r="CE48">
            <v>4.25</v>
          </cell>
          <cell r="CF48">
            <v>4.28</v>
          </cell>
          <cell r="CG48">
            <v>4.25</v>
          </cell>
          <cell r="CH48">
            <v>4.04</v>
          </cell>
          <cell r="CI48">
            <v>3.62</v>
          </cell>
          <cell r="CJ48">
            <v>3.8000000000000003</v>
          </cell>
          <cell r="CK48">
            <v>2.85</v>
          </cell>
          <cell r="CL48">
            <v>2.7</v>
          </cell>
          <cell r="CM48">
            <v>2.62</v>
          </cell>
          <cell r="CN48">
            <v>2.6</v>
          </cell>
          <cell r="CO48">
            <v>2.7600000000000002</v>
          </cell>
          <cell r="CP48">
            <v>2.9</v>
          </cell>
          <cell r="CQ48">
            <v>2.0699999999999998</v>
          </cell>
          <cell r="CR48">
            <v>1.98</v>
          </cell>
          <cell r="CS48">
            <v>2.4500000000000002</v>
          </cell>
          <cell r="CT48">
            <v>2.4900000000000002</v>
          </cell>
          <cell r="CU48">
            <v>2.36</v>
          </cell>
          <cell r="CV48">
            <v>2.2400000000000002</v>
          </cell>
          <cell r="CW48">
            <v>1.75</v>
          </cell>
          <cell r="CX48">
            <v>1.34</v>
          </cell>
          <cell r="CY48">
            <v>1.28</v>
          </cell>
          <cell r="CZ48">
            <v>1.2</v>
          </cell>
          <cell r="DA48">
            <v>1.05</v>
          </cell>
          <cell r="DB48">
            <v>0.45</v>
          </cell>
          <cell r="DC48">
            <v>0.73</v>
          </cell>
          <cell r="DD48">
            <v>0.62</v>
          </cell>
          <cell r="DE48">
            <v>0.83000000000000007</v>
          </cell>
          <cell r="DF48">
            <v>0.37</v>
          </cell>
          <cell r="DG48">
            <v>0.39</v>
          </cell>
          <cell r="DH48">
            <v>0.49</v>
          </cell>
          <cell r="DI48">
            <v>0.32</v>
          </cell>
          <cell r="DJ48">
            <v>0.24</v>
          </cell>
          <cell r="DK48">
            <v>0.04</v>
          </cell>
          <cell r="DL48">
            <v>0.31</v>
          </cell>
          <cell r="DM48">
            <v>-0.34</v>
          </cell>
          <cell r="DN48">
            <v>-0.33</v>
          </cell>
          <cell r="DO48">
            <v>-0.35000000000000003</v>
          </cell>
          <cell r="DP48">
            <v>0</v>
          </cell>
          <cell r="DQ48">
            <v>-0.08</v>
          </cell>
          <cell r="DR48">
            <v>0.05</v>
          </cell>
          <cell r="DS48">
            <v>0.14000000000000001</v>
          </cell>
          <cell r="DT48">
            <v>0.08</v>
          </cell>
          <cell r="DU48">
            <v>0.24</v>
          </cell>
          <cell r="DV48">
            <v>0.52</v>
          </cell>
          <cell r="DW48">
            <v>0.56999999999999995</v>
          </cell>
          <cell r="DX48">
            <v>-0.24</v>
          </cell>
          <cell r="DY48">
            <v>-7.0000000000000007E-2</v>
          </cell>
          <cell r="DZ48">
            <v>0.27</v>
          </cell>
          <cell r="EA48">
            <v>-0.6</v>
          </cell>
          <cell r="EB48">
            <v>-0.62</v>
          </cell>
          <cell r="EC48">
            <v>-0.28000000000000003</v>
          </cell>
          <cell r="ED48">
            <v>-0.28999999999999998</v>
          </cell>
          <cell r="EE48">
            <v>-0.34</v>
          </cell>
          <cell r="EF48">
            <v>-0.49</v>
          </cell>
          <cell r="EG48">
            <v>-0.1</v>
          </cell>
          <cell r="EH48">
            <v>-1.1399999999999999</v>
          </cell>
          <cell r="EI48">
            <v>-0.19</v>
          </cell>
          <cell r="EJ48">
            <v>0.43</v>
          </cell>
          <cell r="EK48">
            <v>0.32</v>
          </cell>
          <cell r="EL48">
            <v>-0.46</v>
          </cell>
          <cell r="EM48">
            <v>-0.84</v>
          </cell>
          <cell r="EN48">
            <v>-0.88</v>
          </cell>
          <cell r="EO48">
            <v>-1.31</v>
          </cell>
          <cell r="EP48">
            <v>-1.49</v>
          </cell>
          <cell r="EQ48">
            <v>-0.55000000000000004</v>
          </cell>
          <cell r="ER48">
            <v>-0.48</v>
          </cell>
          <cell r="ES48">
            <v>-0.36</v>
          </cell>
          <cell r="ET48">
            <v>-0.02</v>
          </cell>
          <cell r="EU48">
            <v>-0.02</v>
          </cell>
          <cell r="EV48">
            <v>-0.6</v>
          </cell>
          <cell r="EW48">
            <v>-0.65</v>
          </cell>
          <cell r="EX48">
            <v>-0.75</v>
          </cell>
          <cell r="EY48">
            <v>0.43</v>
          </cell>
          <cell r="EZ48">
            <v>0.77</v>
          </cell>
          <cell r="FA48">
            <v>0.71</v>
          </cell>
          <cell r="FB48">
            <v>0.6</v>
          </cell>
          <cell r="FC48">
            <v>0.57999999999999996</v>
          </cell>
          <cell r="FD48">
            <v>-0.71</v>
          </cell>
          <cell r="FE48">
            <v>0.52</v>
          </cell>
          <cell r="FF48">
            <v>0.37</v>
          </cell>
          <cell r="FG48">
            <v>-0.44</v>
          </cell>
          <cell r="FH48">
            <v>-0.22</v>
          </cell>
          <cell r="FI48">
            <v>0.73</v>
          </cell>
          <cell r="FJ48">
            <v>1.51</v>
          </cell>
          <cell r="FK48">
            <v>1.56</v>
          </cell>
          <cell r="FL48">
            <v>1.94</v>
          </cell>
          <cell r="FM48">
            <v>1.98</v>
          </cell>
          <cell r="FN48">
            <v>0.61</v>
          </cell>
          <cell r="FO48">
            <v>0.32</v>
          </cell>
          <cell r="FP48">
            <v>1.2</v>
          </cell>
          <cell r="FQ48">
            <v>0.17</v>
          </cell>
          <cell r="FR48">
            <v>0.33</v>
          </cell>
          <cell r="FS48">
            <v>2.13</v>
          </cell>
          <cell r="FT48">
            <v>1.59</v>
          </cell>
          <cell r="FU48">
            <v>0.26</v>
          </cell>
          <cell r="FV48">
            <v>0.28999999999999998</v>
          </cell>
          <cell r="FW48">
            <v>-7.0000000000000007E-2</v>
          </cell>
          <cell r="FX48">
            <v>-0.13</v>
          </cell>
          <cell r="FY48">
            <v>7.0000000000000007E-2</v>
          </cell>
          <cell r="FZ48">
            <v>0.28999999999999998</v>
          </cell>
          <cell r="GA48">
            <v>-0.11</v>
          </cell>
          <cell r="GB48">
            <v>-0.59</v>
          </cell>
          <cell r="GC48">
            <v>-0.46</v>
          </cell>
          <cell r="GD48">
            <v>-0.51</v>
          </cell>
          <cell r="GE48">
            <v>-0.48</v>
          </cell>
          <cell r="GF48">
            <v>-1.3900000000000001</v>
          </cell>
          <cell r="GG48">
            <v>-2.25</v>
          </cell>
          <cell r="GH48">
            <v>-3.42</v>
          </cell>
          <cell r="GI48">
            <v>-3.12</v>
          </cell>
          <cell r="GJ48">
            <v>-4.25</v>
          </cell>
          <cell r="GK48">
            <v>-4.55</v>
          </cell>
          <cell r="GL48">
            <v>-3.7800000000000002</v>
          </cell>
          <cell r="GM48">
            <v>-3.8200000000000003</v>
          </cell>
          <cell r="GN48">
            <v>-3.72</v>
          </cell>
          <cell r="GO48">
            <v>-4.21</v>
          </cell>
          <cell r="GP48">
            <v>-3.21</v>
          </cell>
          <cell r="GQ48">
            <v>-4.38</v>
          </cell>
          <cell r="GR48">
            <v>-4.82</v>
          </cell>
          <cell r="GS48">
            <v>-2.92</v>
          </cell>
          <cell r="GT48">
            <v>-3.59</v>
          </cell>
          <cell r="GU48">
            <v>-3.7</v>
          </cell>
          <cell r="GV48">
            <v>-4.46</v>
          </cell>
          <cell r="GW48">
            <v>-3.87</v>
          </cell>
          <cell r="GX48">
            <v>-4.24</v>
          </cell>
          <cell r="GY48">
            <v>-2.7800000000000002</v>
          </cell>
          <cell r="GZ48">
            <v>-2.87</v>
          </cell>
          <cell r="HA48">
            <v>-1.19</v>
          </cell>
          <cell r="HB48">
            <v>-1.35</v>
          </cell>
          <cell r="HC48">
            <v>-1.29</v>
          </cell>
          <cell r="HD48">
            <v>-1.43</v>
          </cell>
          <cell r="HE48">
            <v>-1.4000000000000001</v>
          </cell>
          <cell r="HF48">
            <v>-0.47000000000000003</v>
          </cell>
          <cell r="HG48">
            <v>0.57000000000000006</v>
          </cell>
          <cell r="HH48">
            <v>-0.14000000000000001</v>
          </cell>
          <cell r="HI48">
            <v>0.24</v>
          </cell>
          <cell r="HJ48">
            <v>2.06</v>
          </cell>
          <cell r="HK48">
            <v>2.46</v>
          </cell>
          <cell r="HL48">
            <v>1.85</v>
          </cell>
          <cell r="HM48">
            <v>2.46</v>
          </cell>
          <cell r="HN48">
            <v>2.37</v>
          </cell>
          <cell r="HO48">
            <v>2.2000000000000002</v>
          </cell>
          <cell r="HP48">
            <v>1.93</v>
          </cell>
          <cell r="HQ48">
            <v>1.2</v>
          </cell>
          <cell r="HR48">
            <v>2.14</v>
          </cell>
          <cell r="HS48">
            <v>1.83</v>
          </cell>
          <cell r="HT48">
            <v>1.73</v>
          </cell>
          <cell r="HU48">
            <v>2.2200000000000002</v>
          </cell>
          <cell r="HV48">
            <v>2.0499999999999998</v>
          </cell>
          <cell r="HW48">
            <v>1.43</v>
          </cell>
          <cell r="HX48">
            <v>1.99</v>
          </cell>
          <cell r="HY48">
            <v>0.01</v>
          </cell>
          <cell r="HZ48">
            <v>-0.55000000000000004</v>
          </cell>
          <cell r="IA48">
            <v>-0.39</v>
          </cell>
          <cell r="IB48">
            <v>-0.65</v>
          </cell>
          <cell r="IC48">
            <v>0.14000000000000001</v>
          </cell>
          <cell r="ID48">
            <v>-0.25</v>
          </cell>
          <cell r="IE48">
            <v>0.47000000000000003</v>
          </cell>
          <cell r="IF48">
            <v>0.24</v>
          </cell>
          <cell r="IG48">
            <v>0.16</v>
          </cell>
          <cell r="IH48">
            <v>0.21</v>
          </cell>
          <cell r="II48">
            <v>0.19</v>
          </cell>
          <cell r="IJ48">
            <v>0.2</v>
          </cell>
          <cell r="IK48">
            <v>0.39</v>
          </cell>
          <cell r="IL48">
            <v>0.42</v>
          </cell>
          <cell r="IM48">
            <v>0.11</v>
          </cell>
          <cell r="IN48">
            <v>0.31</v>
          </cell>
          <cell r="IO48">
            <v>0.33</v>
          </cell>
          <cell r="IP48">
            <v>-7.0000000000000007E-2</v>
          </cell>
          <cell r="IQ48">
            <v>0.51</v>
          </cell>
          <cell r="IR48">
            <v>0.61</v>
          </cell>
          <cell r="IS48">
            <v>0.76</v>
          </cell>
          <cell r="IT48">
            <v>0.39</v>
          </cell>
          <cell r="IU48">
            <v>0.08</v>
          </cell>
          <cell r="IV48">
            <v>-0.46</v>
          </cell>
          <cell r="IW48">
            <v>0.19</v>
          </cell>
          <cell r="IX48">
            <v>0.86</v>
          </cell>
          <cell r="IY48">
            <v>1.52</v>
          </cell>
          <cell r="IZ48">
            <v>1.53</v>
          </cell>
          <cell r="JA48">
            <v>1.29</v>
          </cell>
          <cell r="JB48">
            <v>0.8</v>
          </cell>
          <cell r="JC48">
            <v>0.88</v>
          </cell>
          <cell r="JD48">
            <v>0.81</v>
          </cell>
          <cell r="JE48">
            <v>0.57000000000000006</v>
          </cell>
          <cell r="JF48">
            <v>-0.03</v>
          </cell>
          <cell r="JG48">
            <v>0.36</v>
          </cell>
          <cell r="JH48">
            <v>0.11</v>
          </cell>
          <cell r="JI48">
            <v>-0.51</v>
          </cell>
          <cell r="JJ48">
            <v>0.12</v>
          </cell>
          <cell r="JK48">
            <v>-0.56000000000000005</v>
          </cell>
          <cell r="JL48">
            <v>-1</v>
          </cell>
          <cell r="JM48">
            <v>-1.1500000000000001</v>
          </cell>
          <cell r="JN48">
            <v>-1.22</v>
          </cell>
          <cell r="JO48">
            <v>-1.8900000000000001</v>
          </cell>
          <cell r="JP48">
            <v>-1.86</v>
          </cell>
          <cell r="JQ48">
            <v>-1.69</v>
          </cell>
          <cell r="JR48">
            <v>-1.25</v>
          </cell>
          <cell r="JS48">
            <v>-0.85</v>
          </cell>
          <cell r="JT48">
            <v>-2.12</v>
          </cell>
          <cell r="JU48">
            <v>-2.65</v>
          </cell>
          <cell r="JV48">
            <v>-3.38</v>
          </cell>
          <cell r="JW48">
            <v>-3.49</v>
          </cell>
          <cell r="JX48">
            <v>-3.16</v>
          </cell>
          <cell r="JY48">
            <v>-3.37</v>
          </cell>
          <cell r="JZ48">
            <v>-4.13</v>
          </cell>
          <cell r="KA48">
            <v>-3.8200000000000003</v>
          </cell>
          <cell r="KB48">
            <v>-3.56</v>
          </cell>
          <cell r="KC48">
            <v>-4.33</v>
          </cell>
          <cell r="KD48">
            <v>-4.1399999999999997</v>
          </cell>
          <cell r="KE48">
            <v>-4.09</v>
          </cell>
          <cell r="KF48">
            <v>-4.51</v>
          </cell>
          <cell r="KG48">
            <v>-4.74</v>
          </cell>
          <cell r="KH48">
            <v>-4.8600000000000003</v>
          </cell>
          <cell r="KI48">
            <v>-3.71</v>
          </cell>
          <cell r="KJ48">
            <v>-2.14</v>
          </cell>
          <cell r="KK48">
            <v>-1.87</v>
          </cell>
          <cell r="KL48">
            <v>-2.27</v>
          </cell>
          <cell r="KM48">
            <v>-2.63</v>
          </cell>
          <cell r="KN48">
            <v>-3.27</v>
          </cell>
          <cell r="KO48">
            <v>-3.43</v>
          </cell>
          <cell r="KP48">
            <v>-3.04</v>
          </cell>
          <cell r="KQ48">
            <v>-1.5</v>
          </cell>
          <cell r="KR48">
            <v>-1.02</v>
          </cell>
          <cell r="KS48">
            <v>-0.14000000000000001</v>
          </cell>
          <cell r="KT48">
            <v>0.03</v>
          </cell>
          <cell r="KU48">
            <v>-0.94000000000000006</v>
          </cell>
          <cell r="KV48">
            <v>0.19</v>
          </cell>
          <cell r="KW48">
            <v>0.45</v>
          </cell>
          <cell r="KX48">
            <v>1.52</v>
          </cell>
          <cell r="KY48">
            <v>2.33</v>
          </cell>
          <cell r="KZ48">
            <v>-0.11</v>
          </cell>
          <cell r="LA48">
            <v>0.97</v>
          </cell>
          <cell r="LB48">
            <v>1.3</v>
          </cell>
          <cell r="LC48">
            <v>1.1500000000000001</v>
          </cell>
          <cell r="LD48">
            <v>1.05</v>
          </cell>
          <cell r="LE48">
            <v>1.99</v>
          </cell>
          <cell r="LF48">
            <v>1.9000000000000001</v>
          </cell>
          <cell r="LG48">
            <v>1.4000000000000001</v>
          </cell>
          <cell r="LH48">
            <v>1.03</v>
          </cell>
          <cell r="LI48">
            <v>1.21</v>
          </cell>
          <cell r="LJ48">
            <v>1.1400000000000001</v>
          </cell>
          <cell r="LK48">
            <v>1.9100000000000001</v>
          </cell>
          <cell r="LL48">
            <v>3.14</v>
          </cell>
          <cell r="LM48">
            <v>2.89</v>
          </cell>
          <cell r="LN48">
            <v>3.43</v>
          </cell>
          <cell r="LO48">
            <v>3.1</v>
          </cell>
          <cell r="LP48">
            <v>3.0300000000000002</v>
          </cell>
          <cell r="LQ48">
            <v>2.5100000000000002</v>
          </cell>
          <cell r="LR48">
            <v>2.91</v>
          </cell>
          <cell r="LS48">
            <v>2.85</v>
          </cell>
          <cell r="LT48">
            <v>2.83</v>
          </cell>
          <cell r="LU48">
            <v>3.95</v>
          </cell>
          <cell r="LV48">
            <v>3.5300000000000002</v>
          </cell>
          <cell r="LW48">
            <v>2.7600000000000002</v>
          </cell>
          <cell r="LX48">
            <v>2.17</v>
          </cell>
          <cell r="LY48">
            <v>0.79</v>
          </cell>
          <cell r="LZ48">
            <v>0.57000000000000006</v>
          </cell>
          <cell r="MA48">
            <v>1.4000000000000001</v>
          </cell>
          <cell r="MB48">
            <v>2.66</v>
          </cell>
          <cell r="MC48">
            <v>2.5300000000000002</v>
          </cell>
          <cell r="MD48">
            <v>2.82</v>
          </cell>
          <cell r="ME48">
            <v>3.68</v>
          </cell>
          <cell r="MF48">
            <v>3.83</v>
          </cell>
          <cell r="MG48">
            <v>3.48</v>
          </cell>
          <cell r="MH48">
            <v>3.34</v>
          </cell>
          <cell r="MI48">
            <v>3.42</v>
          </cell>
          <cell r="MJ48">
            <v>3.5</v>
          </cell>
          <cell r="MK48">
            <v>3.66</v>
          </cell>
          <cell r="ML48">
            <v>3.34</v>
          </cell>
          <cell r="MM48">
            <v>3.63</v>
          </cell>
          <cell r="MN48">
            <v>3.88</v>
          </cell>
          <cell r="MO48">
            <v>3.9</v>
          </cell>
          <cell r="MP48">
            <v>3.44</v>
          </cell>
          <cell r="MQ48">
            <v>3.21</v>
          </cell>
          <cell r="MR48">
            <v>3.15</v>
          </cell>
          <cell r="MS48">
            <v>3.58</v>
          </cell>
          <cell r="MT48">
            <v>5.34</v>
          </cell>
          <cell r="MU48">
            <v>5.86</v>
          </cell>
          <cell r="MV48">
            <v>7</v>
          </cell>
          <cell r="MW48">
            <v>6.09</v>
          </cell>
          <cell r="MX48">
            <v>6.01</v>
          </cell>
          <cell r="MY48">
            <v>5.97</v>
          </cell>
          <cell r="MZ48">
            <v>5.93</v>
          </cell>
          <cell r="NA48">
            <v>4.54</v>
          </cell>
          <cell r="NB48">
            <v>3.34</v>
          </cell>
          <cell r="NC48">
            <v>2.69</v>
          </cell>
          <cell r="ND48">
            <v>2.8000000000000003</v>
          </cell>
          <cell r="NE48">
            <v>3.18</v>
          </cell>
          <cell r="NF48">
            <v>2.83</v>
          </cell>
          <cell r="NG48">
            <v>1.54</v>
          </cell>
          <cell r="NH48">
            <v>1.53</v>
          </cell>
          <cell r="NI48">
            <v>1.07</v>
          </cell>
          <cell r="NJ48">
            <v>1.4000000000000001</v>
          </cell>
          <cell r="NK48">
            <v>1.78</v>
          </cell>
          <cell r="NL48">
            <v>1.3900000000000001</v>
          </cell>
          <cell r="NM48">
            <v>1.24</v>
          </cell>
          <cell r="NN48">
            <v>1.55</v>
          </cell>
          <cell r="NO48">
            <v>1.19</v>
          </cell>
          <cell r="NP48">
            <v>1.1599999999999999</v>
          </cell>
          <cell r="NQ48">
            <v>0.86</v>
          </cell>
          <cell r="NR48">
            <v>0.97</v>
          </cell>
          <cell r="NS48">
            <v>2.2000000000000002</v>
          </cell>
          <cell r="NT48">
            <v>2.73</v>
          </cell>
          <cell r="NU48">
            <v>2</v>
          </cell>
          <cell r="NV48">
            <v>2.5100000000000002</v>
          </cell>
          <cell r="NW48">
            <v>3.7600000000000002</v>
          </cell>
          <cell r="NX48">
            <v>4.5</v>
          </cell>
          <cell r="NY48">
            <v>5.86</v>
          </cell>
          <cell r="NZ48">
            <v>6.72</v>
          </cell>
          <cell r="OA48">
            <v>7.18</v>
          </cell>
          <cell r="OB48">
            <v>7.1000000000000005</v>
          </cell>
          <cell r="OC48">
            <v>8.36</v>
          </cell>
          <cell r="OD48">
            <v>8.91</v>
          </cell>
          <cell r="OE48">
            <v>9.4</v>
          </cell>
          <cell r="OF48">
            <v>9.68</v>
          </cell>
          <cell r="OG48">
            <v>9.0400000000000009</v>
          </cell>
          <cell r="OH48">
            <v>9.75</v>
          </cell>
          <cell r="OI48">
            <v>10.870000000000001</v>
          </cell>
          <cell r="OJ48">
            <v>10.72</v>
          </cell>
          <cell r="OK48">
            <v>11</v>
          </cell>
          <cell r="OL48">
            <v>10.450000000000001</v>
          </cell>
          <cell r="OM48">
            <v>10.34</v>
          </cell>
          <cell r="ON48">
            <v>9.98</v>
          </cell>
          <cell r="OO48">
            <v>9.9</v>
          </cell>
          <cell r="OP48">
            <v>9.99</v>
          </cell>
          <cell r="OQ48">
            <v>9.02</v>
          </cell>
          <cell r="OR48">
            <v>8.2799999999999994</v>
          </cell>
          <cell r="OS48">
            <v>9.3000000000000007</v>
          </cell>
          <cell r="OT48">
            <v>8.2200000000000006</v>
          </cell>
          <cell r="OU48">
            <v>8.24</v>
          </cell>
          <cell r="OV48">
            <v>6.09</v>
          </cell>
          <cell r="OW48">
            <v>5.8</v>
          </cell>
          <cell r="OX48">
            <v>6.26</v>
          </cell>
          <cell r="OY48">
            <v>5.33</v>
          </cell>
          <cell r="OZ48">
            <v>4.95</v>
          </cell>
          <cell r="PA48">
            <v>4.26</v>
          </cell>
          <cell r="PB48">
            <v>4.45</v>
          </cell>
          <cell r="PC48">
            <v>4.75</v>
          </cell>
          <cell r="PD48">
            <v>3.44</v>
          </cell>
          <cell r="PE48">
            <v>3.18</v>
          </cell>
          <cell r="PF48">
            <v>3.08</v>
          </cell>
          <cell r="PG48">
            <v>3.43</v>
          </cell>
          <cell r="PH48">
            <v>2.93</v>
          </cell>
          <cell r="PI48">
            <v>3.13</v>
          </cell>
          <cell r="PJ48">
            <v>2.74</v>
          </cell>
          <cell r="PK48">
            <v>2.64</v>
          </cell>
          <cell r="PL48">
            <v>2.2600000000000002</v>
          </cell>
          <cell r="PM48">
            <v>2.0100000000000002</v>
          </cell>
          <cell r="PN48">
            <v>1.08</v>
          </cell>
          <cell r="PO48">
            <v>0.96</v>
          </cell>
          <cell r="PP48">
            <v>0.69000000000000006</v>
          </cell>
          <cell r="PQ48">
            <v>0.89</v>
          </cell>
          <cell r="PR48">
            <v>0.93</v>
          </cell>
          <cell r="PS48">
            <v>0.2</v>
          </cell>
          <cell r="PT48">
            <v>0.42</v>
          </cell>
          <cell r="PU48">
            <v>-0.92</v>
          </cell>
          <cell r="PV48">
            <v>-1.07</v>
          </cell>
          <cell r="PW48">
            <v>-0.63</v>
          </cell>
          <cell r="PX48">
            <v>-0.97</v>
          </cell>
          <cell r="PY48">
            <v>-1.25</v>
          </cell>
          <cell r="PZ48">
            <v>-1.07</v>
          </cell>
          <cell r="QA48">
            <v>-1.6</v>
          </cell>
          <cell r="QB48">
            <v>-1.78</v>
          </cell>
          <cell r="QC48">
            <v>-2.3000000000000003</v>
          </cell>
          <cell r="QD48">
            <v>-2.4</v>
          </cell>
          <cell r="QE48">
            <v>-3.49</v>
          </cell>
          <cell r="QF48">
            <v>-3.46</v>
          </cell>
          <cell r="QG48">
            <v>-3.84</v>
          </cell>
          <cell r="QH48">
            <v>-3.38</v>
          </cell>
          <cell r="QI48">
            <v>-3.14</v>
          </cell>
          <cell r="QJ48">
            <v>-3.0100000000000002</v>
          </cell>
          <cell r="QK48">
            <v>-3.12</v>
          </cell>
          <cell r="QL48">
            <v>-2.52</v>
          </cell>
          <cell r="QM48">
            <v>-2.75</v>
          </cell>
          <cell r="QN48">
            <v>-3.4</v>
          </cell>
          <cell r="QO48">
            <v>-3.33</v>
          </cell>
          <cell r="QP48">
            <v>-3.13</v>
          </cell>
          <cell r="QQ48">
            <v>-2.93</v>
          </cell>
          <cell r="QR48">
            <v>-2.2400000000000002</v>
          </cell>
          <cell r="QS48">
            <v>-1.72</v>
          </cell>
          <cell r="QT48">
            <v>-1.94</v>
          </cell>
          <cell r="QU48">
            <v>-2.2400000000000002</v>
          </cell>
          <cell r="QV48">
            <v>-2.92</v>
          </cell>
          <cell r="QW48">
            <v>-2.91</v>
          </cell>
          <cell r="QX48">
            <v>-2.35</v>
          </cell>
          <cell r="QY48">
            <v>-2.2400000000000002</v>
          </cell>
          <cell r="QZ48">
            <v>-2.23</v>
          </cell>
          <cell r="RA48">
            <v>-2.33</v>
          </cell>
          <cell r="RB48">
            <v>-2.29</v>
          </cell>
          <cell r="RC48">
            <v>-1.56</v>
          </cell>
          <cell r="RD48">
            <v>-1.61</v>
          </cell>
          <cell r="RE48">
            <v>-1.61</v>
          </cell>
          <cell r="RF48">
            <v>-1.62</v>
          </cell>
          <cell r="RG48">
            <v>-1.9000000000000001</v>
          </cell>
          <cell r="RH48">
            <v>-2.02</v>
          </cell>
          <cell r="RI48">
            <v>-2</v>
          </cell>
          <cell r="RJ48">
            <v>-1.9100000000000001</v>
          </cell>
          <cell r="RK48">
            <v>-2.2600000000000002</v>
          </cell>
          <cell r="RL48">
            <v>-2.66</v>
          </cell>
          <cell r="RM48">
            <v>-1.98</v>
          </cell>
          <cell r="RN48">
            <v>-2.19</v>
          </cell>
          <cell r="RO48">
            <v>-2.34</v>
          </cell>
          <cell r="RP48">
            <v>-1.76</v>
          </cell>
          <cell r="RQ48">
            <v>-2.1</v>
          </cell>
          <cell r="RR48">
            <v>-4.62</v>
          </cell>
          <cell r="RS48">
            <v>-4.91</v>
          </cell>
          <cell r="RT48">
            <v>-4.8600000000000003</v>
          </cell>
          <cell r="RU48">
            <v>-4.7300000000000004</v>
          </cell>
          <cell r="RV48">
            <v>-4.3600000000000003</v>
          </cell>
          <cell r="RW48">
            <v>-4.6000000000000005</v>
          </cell>
          <cell r="RX48">
            <v>-4.25</v>
          </cell>
          <cell r="RY48">
            <v>-3.71</v>
          </cell>
          <cell r="RZ48">
            <v>-2.94</v>
          </cell>
          <cell r="SA48">
            <v>-3.56</v>
          </cell>
          <cell r="SB48">
            <v>-3.7</v>
          </cell>
          <cell r="SC48">
            <v>-0.86</v>
          </cell>
          <cell r="SD48">
            <v>-0.02</v>
          </cell>
          <cell r="SE48">
            <v>-5.5</v>
          </cell>
          <cell r="SF48">
            <v>-5.53</v>
          </cell>
          <cell r="SG48">
            <v>-5.51</v>
          </cell>
          <cell r="SH48">
            <v>-5.53</v>
          </cell>
          <cell r="SI48">
            <v>-5.5200000000000005</v>
          </cell>
          <cell r="SJ48">
            <v>-5.8</v>
          </cell>
          <cell r="SK48">
            <v>-6</v>
          </cell>
          <cell r="SL48">
            <v>-5.65</v>
          </cell>
          <cell r="SM48">
            <v>-3.67</v>
          </cell>
          <cell r="SN48">
            <v>-2.9</v>
          </cell>
          <cell r="SO48">
            <v>-2.9</v>
          </cell>
          <cell r="SP48">
            <v>-3.29</v>
          </cell>
          <cell r="SQ48">
            <v>-2.81</v>
          </cell>
          <cell r="SR48">
            <v>-1.5</v>
          </cell>
          <cell r="SS48">
            <v>-2.85</v>
          </cell>
          <cell r="ST48">
            <v>-3.81</v>
          </cell>
          <cell r="SU48">
            <v>-3.93</v>
          </cell>
          <cell r="SV48">
            <v>-4.37</v>
          </cell>
          <cell r="SW48">
            <v>-5.18</v>
          </cell>
          <cell r="SX48">
            <v>-4.32</v>
          </cell>
          <cell r="SY48">
            <v>-4.3500000000000005</v>
          </cell>
          <cell r="SZ48">
            <v>-4.62</v>
          </cell>
          <cell r="TA48">
            <v>-2.64</v>
          </cell>
          <cell r="TB48">
            <v>-1.9100000000000001</v>
          </cell>
          <cell r="TC48">
            <v>-1.5</v>
          </cell>
          <cell r="TD48">
            <v>-1.57</v>
          </cell>
          <cell r="TE48">
            <v>-1.41</v>
          </cell>
          <cell r="TF48">
            <v>-1.37</v>
          </cell>
          <cell r="TG48">
            <v>-1.24</v>
          </cell>
          <cell r="TH48">
            <v>-0.95000000000000007</v>
          </cell>
          <cell r="TI48">
            <v>-1.06</v>
          </cell>
          <cell r="TJ48">
            <v>-1.4000000000000001</v>
          </cell>
          <cell r="TK48">
            <v>-2.2000000000000002</v>
          </cell>
          <cell r="TL48">
            <v>-2.74</v>
          </cell>
          <cell r="TM48">
            <v>-2.5500000000000003</v>
          </cell>
          <cell r="TN48">
            <v>-1.67</v>
          </cell>
          <cell r="TO48">
            <v>-0.97</v>
          </cell>
          <cell r="TP48">
            <v>-3.04</v>
          </cell>
          <cell r="TQ48">
            <v>-1.61</v>
          </cell>
          <cell r="TR48">
            <v>-0.96</v>
          </cell>
          <cell r="TS48">
            <v>-0.61</v>
          </cell>
          <cell r="TT48">
            <v>-1.33</v>
          </cell>
          <cell r="TU48">
            <v>-1.55</v>
          </cell>
          <cell r="TV48">
            <v>-1.53</v>
          </cell>
          <cell r="TW48">
            <v>-1.58</v>
          </cell>
          <cell r="TX48">
            <v>-1.72</v>
          </cell>
          <cell r="TY48">
            <v>-1.1599999999999999</v>
          </cell>
          <cell r="TZ48">
            <v>-0.67</v>
          </cell>
          <cell r="UA48">
            <v>-0.69000000000000006</v>
          </cell>
          <cell r="UB48">
            <v>-1.32</v>
          </cell>
          <cell r="UC48">
            <v>-1.0900000000000001</v>
          </cell>
          <cell r="UD48">
            <v>-1.62</v>
          </cell>
          <cell r="UE48">
            <v>-0.83000000000000007</v>
          </cell>
          <cell r="UF48">
            <v>-0.69000000000000006</v>
          </cell>
          <cell r="UG48">
            <v>-0.91</v>
          </cell>
          <cell r="UH48">
            <v>-0.53</v>
          </cell>
          <cell r="UI48">
            <v>-0.21</v>
          </cell>
          <cell r="UJ48">
            <v>0.77</v>
          </cell>
          <cell r="UK48">
            <v>0.39</v>
          </cell>
          <cell r="UL48">
            <v>0.16</v>
          </cell>
          <cell r="UM48">
            <v>-0.25</v>
          </cell>
          <cell r="UN48">
            <v>1.36</v>
          </cell>
          <cell r="UO48">
            <v>1.54</v>
          </cell>
          <cell r="UP48">
            <v>2.02</v>
          </cell>
          <cell r="UQ48">
            <v>2.09</v>
          </cell>
          <cell r="UR48">
            <v>2.34</v>
          </cell>
          <cell r="US48">
            <v>2.21</v>
          </cell>
          <cell r="UT48">
            <v>0.89</v>
          </cell>
          <cell r="UU48">
            <v>0.75</v>
          </cell>
          <cell r="UV48">
            <v>-1.24</v>
          </cell>
          <cell r="UW48">
            <v>-1.49</v>
          </cell>
          <cell r="UX48">
            <v>-1.2</v>
          </cell>
          <cell r="UY48">
            <v>-0.79</v>
          </cell>
          <cell r="UZ48">
            <v>-1.44</v>
          </cell>
          <cell r="VA48">
            <v>-1.56</v>
          </cell>
          <cell r="VB48">
            <v>-1.59</v>
          </cell>
          <cell r="VC48">
            <v>-1.59</v>
          </cell>
          <cell r="VD48">
            <v>-0.18</v>
          </cell>
          <cell r="VE48">
            <v>0.02</v>
          </cell>
          <cell r="VF48">
            <v>-0.12</v>
          </cell>
          <cell r="VG48">
            <v>-0.6</v>
          </cell>
          <cell r="VH48">
            <v>-0.43</v>
          </cell>
          <cell r="VI48">
            <v>-0.82000000000000006</v>
          </cell>
          <cell r="VJ48">
            <v>-0.24</v>
          </cell>
          <cell r="VK48">
            <v>-0.86</v>
          </cell>
          <cell r="VL48">
            <v>-0.42</v>
          </cell>
          <cell r="VM48">
            <v>-0.1</v>
          </cell>
          <cell r="VN48">
            <v>0.18</v>
          </cell>
          <cell r="VO48">
            <v>0.54</v>
          </cell>
          <cell r="VP48">
            <v>0.76</v>
          </cell>
          <cell r="VQ48">
            <v>1.43</v>
          </cell>
          <cell r="VR48">
            <v>0.62</v>
          </cell>
          <cell r="VS48">
            <v>2.25</v>
          </cell>
          <cell r="VT48">
            <v>2.85</v>
          </cell>
          <cell r="VU48">
            <v>2.3000000000000003</v>
          </cell>
          <cell r="VV48">
            <v>2.21</v>
          </cell>
          <cell r="VW48">
            <v>1.94</v>
          </cell>
          <cell r="VX48">
            <v>2.0499999999999998</v>
          </cell>
          <cell r="VY48">
            <v>2.0699999999999998</v>
          </cell>
          <cell r="VZ48">
            <v>1.87</v>
          </cell>
          <cell r="WA48">
            <v>0.63</v>
          </cell>
          <cell r="WB48">
            <v>0.66</v>
          </cell>
          <cell r="WC48">
            <v>1.1300000000000001</v>
          </cell>
          <cell r="WD48">
            <v>0.62</v>
          </cell>
          <cell r="WE48">
            <v>0.83000000000000007</v>
          </cell>
          <cell r="WF48">
            <v>0.78</v>
          </cell>
          <cell r="WG48">
            <v>1.57</v>
          </cell>
          <cell r="WH48">
            <v>1.31</v>
          </cell>
          <cell r="WI48">
            <v>0.51</v>
          </cell>
          <cell r="WJ48">
            <v>0.41000000000000003</v>
          </cell>
          <cell r="WK48">
            <v>0.61</v>
          </cell>
          <cell r="WL48">
            <v>0.04</v>
          </cell>
          <cell r="WM48">
            <v>0.12</v>
          </cell>
          <cell r="WN48">
            <v>-0.13</v>
          </cell>
          <cell r="WO48">
            <v>0.3</v>
          </cell>
          <cell r="WP48">
            <v>0.38</v>
          </cell>
          <cell r="WQ48">
            <v>0.67</v>
          </cell>
          <cell r="WR48">
            <v>1.96</v>
          </cell>
          <cell r="WS48">
            <v>1.97</v>
          </cell>
          <cell r="WT48">
            <v>1.3</v>
          </cell>
          <cell r="WU48">
            <v>0.86</v>
          </cell>
          <cell r="WV48">
            <v>1.33</v>
          </cell>
          <cell r="WW48">
            <v>2.31</v>
          </cell>
          <cell r="WX48">
            <v>2.9</v>
          </cell>
          <cell r="WY48">
            <v>3.27</v>
          </cell>
          <cell r="WZ48">
            <v>3.66</v>
          </cell>
          <cell r="XA48">
            <v>2.93</v>
          </cell>
          <cell r="XB48">
            <v>3.2600000000000002</v>
          </cell>
          <cell r="XC48">
            <v>2.99</v>
          </cell>
          <cell r="XD48">
            <v>2.48</v>
          </cell>
          <cell r="XE48">
            <v>2.88</v>
          </cell>
          <cell r="XF48">
            <v>1.93</v>
          </cell>
          <cell r="XG48">
            <v>2.15</v>
          </cell>
          <cell r="XH48">
            <v>2.71</v>
          </cell>
          <cell r="XI48">
            <v>2.6</v>
          </cell>
          <cell r="XJ48">
            <v>3.0300000000000002</v>
          </cell>
          <cell r="XK48">
            <v>2.4500000000000002</v>
          </cell>
          <cell r="XL48">
            <v>2.72</v>
          </cell>
          <cell r="XM48">
            <v>2.09</v>
          </cell>
          <cell r="XN48">
            <v>2.1</v>
          </cell>
          <cell r="XO48">
            <v>2.17</v>
          </cell>
          <cell r="XP48">
            <v>2.38</v>
          </cell>
          <cell r="XQ48">
            <v>2.89</v>
          </cell>
          <cell r="XR48">
            <v>2.91</v>
          </cell>
          <cell r="XS48">
            <v>2.4300000000000002</v>
          </cell>
          <cell r="XT48">
            <v>2.92</v>
          </cell>
          <cell r="XU48">
            <v>2.7</v>
          </cell>
          <cell r="XV48">
            <v>2.2200000000000002</v>
          </cell>
          <cell r="XW48">
            <v>2.62</v>
          </cell>
          <cell r="XX48">
            <v>2.7600000000000002</v>
          </cell>
          <cell r="XY48">
            <v>3.11</v>
          </cell>
          <cell r="XZ48">
            <v>4.08</v>
          </cell>
          <cell r="YA48">
            <v>4.25</v>
          </cell>
          <cell r="YB48">
            <v>5.03</v>
          </cell>
          <cell r="YC48">
            <v>5.49</v>
          </cell>
          <cell r="YD48">
            <v>6.17</v>
          </cell>
          <cell r="YE48">
            <v>6.23</v>
          </cell>
          <cell r="YF48">
            <v>6.18</v>
          </cell>
          <cell r="YG48">
            <v>6.05</v>
          </cell>
          <cell r="YH48">
            <v>6.25</v>
          </cell>
          <cell r="YI48">
            <v>6.38</v>
          </cell>
          <cell r="YJ48">
            <v>6.58</v>
          </cell>
          <cell r="YK48">
            <v>7.03</v>
          </cell>
          <cell r="YL48">
            <v>6.82</v>
          </cell>
          <cell r="YM48">
            <v>6.01</v>
          </cell>
          <cell r="YN48">
            <v>6.2700000000000005</v>
          </cell>
          <cell r="YO48">
            <v>5.49</v>
          </cell>
          <cell r="YP48">
            <v>6.2</v>
          </cell>
          <cell r="YQ48">
            <v>5.59</v>
          </cell>
          <cell r="YR48">
            <v>5.97</v>
          </cell>
          <cell r="YS48">
            <v>6.3100000000000005</v>
          </cell>
          <cell r="YT48">
            <v>6.45</v>
          </cell>
          <cell r="YU48">
            <v>7.48</v>
          </cell>
          <cell r="YV48">
            <v>7.4</v>
          </cell>
          <cell r="YW48">
            <v>7.78</v>
          </cell>
          <cell r="YX48">
            <v>7.79</v>
          </cell>
          <cell r="YY48">
            <v>8.1300000000000008</v>
          </cell>
          <cell r="YZ48">
            <v>7.17</v>
          </cell>
          <cell r="ZA48">
            <v>7.68</v>
          </cell>
          <cell r="ZB48">
            <v>7.97</v>
          </cell>
          <cell r="ZC48">
            <v>7.87</v>
          </cell>
          <cell r="ZD48">
            <v>7.25</v>
          </cell>
          <cell r="ZE48">
            <v>7.34</v>
          </cell>
          <cell r="ZF48">
            <v>7.3</v>
          </cell>
          <cell r="ZG48">
            <v>8</v>
          </cell>
          <cell r="ZH48">
            <v>8.7900000000000009</v>
          </cell>
          <cell r="ZI48">
            <v>8.82</v>
          </cell>
          <cell r="ZJ48">
            <v>8.77</v>
          </cell>
          <cell r="ZK48">
            <v>8.32</v>
          </cell>
          <cell r="ZL48">
            <v>8.75</v>
          </cell>
          <cell r="ZM48">
            <v>9.56</v>
          </cell>
          <cell r="ZN48">
            <v>9.07</v>
          </cell>
          <cell r="ZO48">
            <v>9.84</v>
          </cell>
          <cell r="ZP48">
            <v>9.2799999999999994</v>
          </cell>
          <cell r="ZQ48">
            <v>9.68</v>
          </cell>
          <cell r="ZR48">
            <v>9.08</v>
          </cell>
          <cell r="ZS48">
            <v>9.26</v>
          </cell>
          <cell r="ZT48">
            <v>8.0400000000000009</v>
          </cell>
          <cell r="ZU48">
            <v>7.59</v>
          </cell>
          <cell r="ZV48">
            <v>7.17</v>
          </cell>
          <cell r="ZW48">
            <v>6.3</v>
          </cell>
          <cell r="ZX48">
            <v>5.67</v>
          </cell>
          <cell r="ZY48">
            <v>5.28</v>
          </cell>
          <cell r="ZZ48">
            <v>5.1100000000000003</v>
          </cell>
          <cell r="AAA48">
            <v>4.59</v>
          </cell>
          <cell r="AAB48">
            <v>3.88</v>
          </cell>
          <cell r="AAC48">
            <v>3.58</v>
          </cell>
          <cell r="AAD48">
            <v>3.68</v>
          </cell>
          <cell r="AAE48">
            <v>3.12</v>
          </cell>
          <cell r="AAF48">
            <v>2.77</v>
          </cell>
          <cell r="AAG48">
            <v>2.13</v>
          </cell>
          <cell r="AAH48">
            <v>0.91</v>
          </cell>
          <cell r="AAI48">
            <v>1.08</v>
          </cell>
          <cell r="AAJ48">
            <v>0.31</v>
          </cell>
          <cell r="AAK48">
            <v>-0.61</v>
          </cell>
          <cell r="AAL48">
            <v>-0.53</v>
          </cell>
          <cell r="AAM48">
            <v>-2.27</v>
          </cell>
          <cell r="AAN48">
            <v>-2.82</v>
          </cell>
          <cell r="AAO48">
            <v>-3.04</v>
          </cell>
          <cell r="AAP48">
            <v>-3.2600000000000002</v>
          </cell>
          <cell r="AAQ48">
            <v>-2.88</v>
          </cell>
          <cell r="AAR48">
            <v>-2.84</v>
          </cell>
          <cell r="AAS48">
            <v>-3.0500000000000003</v>
          </cell>
          <cell r="AAT48">
            <v>-1.9100000000000001</v>
          </cell>
          <cell r="AAU48">
            <v>-2.0699999999999998</v>
          </cell>
          <cell r="AAV48">
            <v>-2.2600000000000002</v>
          </cell>
          <cell r="AAW48">
            <v>-2.2000000000000002</v>
          </cell>
          <cell r="AAX48">
            <v>-1.79</v>
          </cell>
          <cell r="AAY48">
            <v>-2.0100000000000002</v>
          </cell>
          <cell r="AAZ48">
            <v>-2.36</v>
          </cell>
          <cell r="ABA48">
            <v>-2.52</v>
          </cell>
          <cell r="ABB48">
            <v>-2.67</v>
          </cell>
          <cell r="ABC48">
            <v>-2.5</v>
          </cell>
          <cell r="ABD48">
            <v>-2.7800000000000002</v>
          </cell>
          <cell r="ABE48">
            <v>-2.23</v>
          </cell>
          <cell r="ABF48">
            <v>-1.55</v>
          </cell>
          <cell r="ABG48">
            <v>-2.0499999999999998</v>
          </cell>
          <cell r="ABH48">
            <v>-0.39</v>
          </cell>
          <cell r="ABI48">
            <v>-0.22</v>
          </cell>
          <cell r="ABJ48">
            <v>0.13</v>
          </cell>
          <cell r="ABK48">
            <v>0.31</v>
          </cell>
          <cell r="ABL48">
            <v>0.43</v>
          </cell>
          <cell r="ABM48">
            <v>-0.01</v>
          </cell>
          <cell r="ABN48">
            <v>-0.32</v>
          </cell>
          <cell r="ABO48">
            <v>-0.28000000000000003</v>
          </cell>
          <cell r="ABP48">
            <v>-1.1100000000000001</v>
          </cell>
          <cell r="ABQ48">
            <v>-1.2</v>
          </cell>
          <cell r="ABR48">
            <v>-1.24</v>
          </cell>
          <cell r="ABS48">
            <v>-1.29</v>
          </cell>
          <cell r="ABT48">
            <v>-1.82</v>
          </cell>
          <cell r="ABU48">
            <v>-1.44</v>
          </cell>
          <cell r="ABV48">
            <v>-0.92</v>
          </cell>
          <cell r="ABW48">
            <v>-0.53</v>
          </cell>
          <cell r="ABX48">
            <v>-0.43</v>
          </cell>
          <cell r="ABY48">
            <v>0.27</v>
          </cell>
          <cell r="ABZ48">
            <v>0.12</v>
          </cell>
          <cell r="ACA48">
            <v>0.03</v>
          </cell>
          <cell r="ACB48">
            <v>0.32</v>
          </cell>
          <cell r="ACC48">
            <v>0.48</v>
          </cell>
          <cell r="ACD48">
            <v>0.27</v>
          </cell>
          <cell r="ACE48">
            <v>0.22</v>
          </cell>
          <cell r="ACF48">
            <v>-0.13</v>
          </cell>
          <cell r="ACG48">
            <v>0.22</v>
          </cell>
          <cell r="ACH48">
            <v>0.5</v>
          </cell>
          <cell r="ACI48">
            <v>0.03</v>
          </cell>
          <cell r="ACJ48">
            <v>-0.03</v>
          </cell>
          <cell r="ACK48">
            <v>7.0000000000000007E-2</v>
          </cell>
          <cell r="ACL48">
            <v>-0.01</v>
          </cell>
          <cell r="ACM48">
            <v>0.14000000000000001</v>
          </cell>
          <cell r="ACN48">
            <v>0.47000000000000003</v>
          </cell>
          <cell r="ACO48">
            <v>1.67</v>
          </cell>
          <cell r="ACP48">
            <v>1.59</v>
          </cell>
          <cell r="ACQ48">
            <v>1.96</v>
          </cell>
          <cell r="ACR48">
            <v>1.72</v>
          </cell>
          <cell r="ACS48">
            <v>1.42</v>
          </cell>
          <cell r="ACT48">
            <v>1.45</v>
          </cell>
          <cell r="ACU48">
            <v>1.5</v>
          </cell>
          <cell r="ACV48">
            <v>0.52</v>
          </cell>
          <cell r="ACW48">
            <v>0.26</v>
          </cell>
          <cell r="ACX48">
            <v>0.94000000000000006</v>
          </cell>
          <cell r="ACY48">
            <v>0.76</v>
          </cell>
          <cell r="ACZ48">
            <v>0.62</v>
          </cell>
          <cell r="ADA48">
            <v>0.27</v>
          </cell>
          <cell r="ADB48">
            <v>0.2</v>
          </cell>
          <cell r="ADC48">
            <v>0.64</v>
          </cell>
          <cell r="ADD48">
            <v>-0.39</v>
          </cell>
          <cell r="ADE48">
            <v>-0.6</v>
          </cell>
          <cell r="ADF48">
            <v>-1.07</v>
          </cell>
          <cell r="ADG48">
            <v>-0.82000000000000006</v>
          </cell>
          <cell r="ADH48">
            <v>-0.68</v>
          </cell>
          <cell r="ADI48">
            <v>-0.71</v>
          </cell>
          <cell r="ADJ48">
            <v>-0.35000000000000003</v>
          </cell>
          <cell r="ADK48">
            <v>-0.99</v>
          </cell>
          <cell r="ADL48">
            <v>-0.22</v>
          </cell>
          <cell r="ADM48">
            <v>-0.86</v>
          </cell>
          <cell r="ADN48">
            <v>-0.61</v>
          </cell>
          <cell r="ADO48">
            <v>-0.69000000000000006</v>
          </cell>
          <cell r="ADP48">
            <v>-1.23</v>
          </cell>
          <cell r="ADQ48">
            <v>-1.3</v>
          </cell>
          <cell r="ADR48">
            <v>-1.45</v>
          </cell>
          <cell r="ADS48">
            <v>-0.88</v>
          </cell>
          <cell r="ADT48">
            <v>-1.78</v>
          </cell>
          <cell r="ADU48">
            <v>-1.6600000000000001</v>
          </cell>
          <cell r="ADV48">
            <v>-1.92</v>
          </cell>
          <cell r="ADW48">
            <v>-1.87</v>
          </cell>
          <cell r="ADX48">
            <v>-1.56</v>
          </cell>
          <cell r="ADY48">
            <v>-1.42</v>
          </cell>
          <cell r="ADZ48">
            <v>-2.02</v>
          </cell>
          <cell r="AEA48">
            <v>-1.48</v>
          </cell>
          <cell r="AEB48">
            <v>-1.82</v>
          </cell>
          <cell r="AEC48">
            <v>-0.78</v>
          </cell>
          <cell r="AED48">
            <v>-0.63</v>
          </cell>
          <cell r="AEE48">
            <v>-0.74</v>
          </cell>
          <cell r="AEF48">
            <v>-1.72</v>
          </cell>
          <cell r="AEG48">
            <v>-1.8</v>
          </cell>
          <cell r="AEH48">
            <v>-2.3199999999999998</v>
          </cell>
          <cell r="AEI48">
            <v>-2.65</v>
          </cell>
          <cell r="AEJ48">
            <v>-3.7600000000000002</v>
          </cell>
          <cell r="AEK48">
            <v>-3.21</v>
          </cell>
          <cell r="AEL48">
            <v>-3.31</v>
          </cell>
          <cell r="AEM48">
            <v>-3.92</v>
          </cell>
          <cell r="AEN48">
            <v>-3.56</v>
          </cell>
          <cell r="AEO48">
            <v>-2.27</v>
          </cell>
          <cell r="AEP48">
            <v>-2.84</v>
          </cell>
          <cell r="AEQ48">
            <v>-2.96</v>
          </cell>
          <cell r="AER48">
            <v>-3.46</v>
          </cell>
          <cell r="AES48">
            <v>-3.49</v>
          </cell>
          <cell r="AET48">
            <v>-3.19</v>
          </cell>
          <cell r="AEU48">
            <v>-2.77</v>
          </cell>
          <cell r="AEV48">
            <v>-3.02</v>
          </cell>
          <cell r="AEW48">
            <v>-3.67</v>
          </cell>
          <cell r="AEX48">
            <v>-3.19</v>
          </cell>
          <cell r="AEY48">
            <v>-3.0100000000000002</v>
          </cell>
          <cell r="AEZ48">
            <v>-3.2800000000000002</v>
          </cell>
          <cell r="AFA48">
            <v>-3.27</v>
          </cell>
          <cell r="AFB48">
            <v>-3.72</v>
          </cell>
          <cell r="AFC48">
            <v>-2.93</v>
          </cell>
          <cell r="AFD48">
            <v>-1.98</v>
          </cell>
          <cell r="AFE48">
            <v>-0.70000000000000007</v>
          </cell>
          <cell r="AFF48">
            <v>-0.67</v>
          </cell>
          <cell r="AFG48">
            <v>-0.72</v>
          </cell>
          <cell r="AFH48">
            <v>-0.81</v>
          </cell>
          <cell r="AFI48">
            <v>-0.51</v>
          </cell>
          <cell r="AFJ48">
            <v>-0.69000000000000006</v>
          </cell>
          <cell r="AFK48">
            <v>-0.12</v>
          </cell>
          <cell r="AFL48">
            <v>-0.27</v>
          </cell>
          <cell r="AFM48">
            <v>-0.38</v>
          </cell>
          <cell r="AFN48">
            <v>1.24</v>
          </cell>
          <cell r="AFO48">
            <v>2.12</v>
          </cell>
          <cell r="AFP48">
            <v>1.7</v>
          </cell>
          <cell r="AFQ48">
            <v>1.25</v>
          </cell>
          <cell r="AFR48">
            <v>1.8</v>
          </cell>
          <cell r="AFS48">
            <v>1.79</v>
          </cell>
          <cell r="AFT48">
            <v>1.33</v>
          </cell>
          <cell r="AFU48">
            <v>2.0300000000000002</v>
          </cell>
          <cell r="AFV48">
            <v>2.64</v>
          </cell>
          <cell r="AFW48">
            <v>2.59</v>
          </cell>
          <cell r="AFX48">
            <v>2.93</v>
          </cell>
          <cell r="AFY48">
            <v>2.04</v>
          </cell>
          <cell r="AFZ48">
            <v>1.08</v>
          </cell>
          <cell r="AGA48">
            <v>1.6</v>
          </cell>
          <cell r="AGB48">
            <v>1.6300000000000001</v>
          </cell>
          <cell r="AGC48">
            <v>1.34</v>
          </cell>
          <cell r="AGD48">
            <v>1.08</v>
          </cell>
          <cell r="AGE48">
            <v>1.1200000000000001</v>
          </cell>
          <cell r="AGF48">
            <v>1.78</v>
          </cell>
          <cell r="AGG48">
            <v>2.73</v>
          </cell>
          <cell r="AGH48">
            <v>2.97</v>
          </cell>
          <cell r="AGI48">
            <v>3.1</v>
          </cell>
          <cell r="AGJ48">
            <v>2.4</v>
          </cell>
          <cell r="AGK48">
            <v>2.17</v>
          </cell>
          <cell r="AGL48">
            <v>1.34</v>
          </cell>
          <cell r="AGM48">
            <v>0.46</v>
          </cell>
          <cell r="AGN48">
            <v>0.47000000000000003</v>
          </cell>
          <cell r="AGO48">
            <v>0.51</v>
          </cell>
          <cell r="AGP48">
            <v>0.91</v>
          </cell>
          <cell r="AGQ48">
            <v>0.99</v>
          </cell>
          <cell r="AGR48">
            <v>2.81</v>
          </cell>
          <cell r="AGS48">
            <v>3.13</v>
          </cell>
          <cell r="AGT48">
            <v>3.04</v>
          </cell>
          <cell r="AGU48">
            <v>2.25</v>
          </cell>
          <cell r="AGV48">
            <v>1.0900000000000001</v>
          </cell>
          <cell r="AGW48">
            <v>0.09</v>
          </cell>
          <cell r="AGX48">
            <v>1.04</v>
          </cell>
          <cell r="AGY48">
            <v>0.86</v>
          </cell>
          <cell r="AGZ48">
            <v>0.57999999999999996</v>
          </cell>
          <cell r="AHA48">
            <v>0.28000000000000003</v>
          </cell>
          <cell r="AHB48">
            <v>-0.11</v>
          </cell>
          <cell r="AHC48">
            <v>0.19</v>
          </cell>
          <cell r="AHD48">
            <v>0.18</v>
          </cell>
          <cell r="AHE48">
            <v>0.35000000000000003</v>
          </cell>
          <cell r="AHF48">
            <v>0.99</v>
          </cell>
          <cell r="AHG48">
            <v>1.78</v>
          </cell>
          <cell r="AHH48">
            <v>2.41</v>
          </cell>
          <cell r="AHI48">
            <v>2.68</v>
          </cell>
          <cell r="AHJ48">
            <v>2.58</v>
          </cell>
          <cell r="AHK48">
            <v>2.75</v>
          </cell>
          <cell r="AHL48">
            <v>2.96</v>
          </cell>
          <cell r="AHM48">
            <v>3.22</v>
          </cell>
          <cell r="AHN48">
            <v>3.2800000000000002</v>
          </cell>
          <cell r="AHO48">
            <v>3.94</v>
          </cell>
          <cell r="AHP48">
            <v>3.64</v>
          </cell>
          <cell r="AHQ48">
            <v>2.82</v>
          </cell>
          <cell r="AHR48">
            <v>2.7600000000000002</v>
          </cell>
          <cell r="AHS48">
            <v>4.55</v>
          </cell>
          <cell r="AHT48">
            <v>4.68</v>
          </cell>
          <cell r="AHU48">
            <v>5.1000000000000005</v>
          </cell>
          <cell r="AHV48">
            <v>5.05</v>
          </cell>
          <cell r="AHW48">
            <v>5.09</v>
          </cell>
          <cell r="AHX48">
            <v>5.29</v>
          </cell>
          <cell r="AHY48">
            <v>5.95</v>
          </cell>
          <cell r="AHZ48">
            <v>5.97</v>
          </cell>
          <cell r="AIA48">
            <v>5.96</v>
          </cell>
          <cell r="AIB48">
            <v>5.75</v>
          </cell>
          <cell r="AIC48">
            <v>6.43</v>
          </cell>
          <cell r="AID48">
            <v>6.15</v>
          </cell>
          <cell r="AIE48">
            <v>6.07</v>
          </cell>
          <cell r="AIF48">
            <v>5.17</v>
          </cell>
          <cell r="AIG48">
            <v>4.72</v>
          </cell>
          <cell r="AIH48">
            <v>3.61</v>
          </cell>
          <cell r="AII48">
            <v>4.8100000000000005</v>
          </cell>
          <cell r="AIJ48">
            <v>4.6000000000000005</v>
          </cell>
          <cell r="AIK48">
            <v>4.54</v>
          </cell>
          <cell r="AIL48">
            <v>3.71</v>
          </cell>
          <cell r="AIM48">
            <v>3.74</v>
          </cell>
          <cell r="AIN48">
            <v>3.59</v>
          </cell>
          <cell r="AIO48">
            <v>3.59</v>
          </cell>
          <cell r="AIP48">
            <v>3.46</v>
          </cell>
          <cell r="AIQ48">
            <v>3.72</v>
          </cell>
          <cell r="AIR48">
            <v>3.83</v>
          </cell>
          <cell r="AIS48">
            <v>4.47</v>
          </cell>
          <cell r="AIT48">
            <v>4.6100000000000003</v>
          </cell>
          <cell r="AIU48">
            <v>4.7700000000000005</v>
          </cell>
          <cell r="AIV48">
            <v>5.09</v>
          </cell>
          <cell r="AIW48">
            <v>4.42</v>
          </cell>
          <cell r="AIX48">
            <v>4.51</v>
          </cell>
          <cell r="AIY48">
            <v>4.1399999999999997</v>
          </cell>
          <cell r="AIZ48">
            <v>4.47</v>
          </cell>
          <cell r="AJA48">
            <v>5.14</v>
          </cell>
          <cell r="AJB48">
            <v>5.55</v>
          </cell>
          <cell r="AJC48">
            <v>4.76</v>
          </cell>
          <cell r="AJD48">
            <v>5.2700000000000005</v>
          </cell>
          <cell r="AJE48">
            <v>5.38</v>
          </cell>
          <cell r="AJF48">
            <v>5.79</v>
          </cell>
          <cell r="AJG48">
            <v>5.8</v>
          </cell>
          <cell r="AJH48">
            <v>5.54</v>
          </cell>
          <cell r="AJI48">
            <v>5.18</v>
          </cell>
          <cell r="AJJ48">
            <v>4.79</v>
          </cell>
          <cell r="AJK48">
            <v>5.18</v>
          </cell>
          <cell r="AJL48">
            <v>5.09</v>
          </cell>
          <cell r="AJM48">
            <v>4.8500000000000005</v>
          </cell>
          <cell r="AJN48">
            <v>4.95</v>
          </cell>
          <cell r="AJO48">
            <v>5.53</v>
          </cell>
          <cell r="AJP48">
            <v>5.21</v>
          </cell>
          <cell r="AJQ48">
            <v>4.25</v>
          </cell>
          <cell r="AJR48">
            <v>3.8200000000000003</v>
          </cell>
          <cell r="AJS48">
            <v>3.45</v>
          </cell>
          <cell r="AJT48">
            <v>3.41</v>
          </cell>
          <cell r="AJU48">
            <v>3.74</v>
          </cell>
          <cell r="AJV48">
            <v>3.62</v>
          </cell>
          <cell r="AJW48">
            <v>3.1</v>
          </cell>
          <cell r="AJX48">
            <v>2.4900000000000002</v>
          </cell>
          <cell r="AJY48">
            <v>2.12</v>
          </cell>
          <cell r="AJZ48">
            <v>0.93</v>
          </cell>
          <cell r="AKA48">
            <v>0.78</v>
          </cell>
          <cell r="AKB48">
            <v>0.6</v>
          </cell>
          <cell r="AKC48">
            <v>0.3</v>
          </cell>
          <cell r="AKD48">
            <v>0.25</v>
          </cell>
          <cell r="AKE48">
            <v>0.39</v>
          </cell>
          <cell r="AKF48">
            <v>0.57999999999999996</v>
          </cell>
          <cell r="AKG48">
            <v>0.45</v>
          </cell>
          <cell r="AKH48">
            <v>0.13</v>
          </cell>
          <cell r="AKI48">
            <v>-0.63</v>
          </cell>
          <cell r="AKJ48">
            <v>-0.11</v>
          </cell>
          <cell r="AKK48">
            <v>-1.23</v>
          </cell>
          <cell r="AKL48">
            <v>-1.51</v>
          </cell>
          <cell r="AKM48">
            <v>-1.82</v>
          </cell>
          <cell r="AKN48">
            <v>-1.0900000000000001</v>
          </cell>
          <cell r="AKO48">
            <v>-1.29</v>
          </cell>
          <cell r="AKP48">
            <v>-1.68</v>
          </cell>
          <cell r="AKQ48">
            <v>-1.62</v>
          </cell>
          <cell r="AKR48">
            <v>-1.87</v>
          </cell>
          <cell r="AKS48">
            <v>-2.15</v>
          </cell>
          <cell r="AKT48">
            <v>-1.87</v>
          </cell>
          <cell r="AKU48">
            <v>-1.27</v>
          </cell>
          <cell r="AKV48">
            <v>0.35000000000000003</v>
          </cell>
          <cell r="AKW48">
            <v>-7.0000000000000007E-2</v>
          </cell>
          <cell r="AKX48">
            <v>-0.14000000000000001</v>
          </cell>
          <cell r="AKY48">
            <v>-0.16</v>
          </cell>
          <cell r="AKZ48">
            <v>0.02</v>
          </cell>
          <cell r="ALA48">
            <v>-0.89</v>
          </cell>
          <cell r="ALB48">
            <v>-0.52</v>
          </cell>
          <cell r="ALC48">
            <v>-0.62</v>
          </cell>
          <cell r="ALD48">
            <v>-0.6</v>
          </cell>
          <cell r="ALE48">
            <v>-0.4</v>
          </cell>
          <cell r="ALF48">
            <v>-0.61</v>
          </cell>
          <cell r="ALG48">
            <v>-0.89</v>
          </cell>
          <cell r="ALH48">
            <v>-0.55000000000000004</v>
          </cell>
          <cell r="ALI48">
            <v>0.15</v>
          </cell>
          <cell r="ALJ48">
            <v>0.56000000000000005</v>
          </cell>
          <cell r="ALK48">
            <v>0.56000000000000005</v>
          </cell>
          <cell r="ALL48">
            <v>1.02</v>
          </cell>
          <cell r="ALM48">
            <v>0.89</v>
          </cell>
          <cell r="ALN48">
            <v>1.05</v>
          </cell>
          <cell r="ALO48">
            <v>1</v>
          </cell>
          <cell r="ALP48">
            <v>1.69</v>
          </cell>
          <cell r="ALQ48">
            <v>1.71</v>
          </cell>
          <cell r="ALR48">
            <v>2.2800000000000002</v>
          </cell>
          <cell r="ALS48">
            <v>2.85</v>
          </cell>
          <cell r="ALT48">
            <v>1.98</v>
          </cell>
          <cell r="ALU48">
            <v>2.91</v>
          </cell>
          <cell r="ALV48">
            <v>3.06</v>
          </cell>
          <cell r="ALW48">
            <v>3.19</v>
          </cell>
          <cell r="ALX48">
            <v>3.2800000000000002</v>
          </cell>
          <cell r="ALY48">
            <v>2.48</v>
          </cell>
          <cell r="ALZ48">
            <v>2.1</v>
          </cell>
          <cell r="AMA48">
            <v>2.3199999999999998</v>
          </cell>
          <cell r="AMB48">
            <v>2.98</v>
          </cell>
          <cell r="AMC48">
            <v>2.73</v>
          </cell>
          <cell r="AMD48">
            <v>3.12</v>
          </cell>
          <cell r="AME48">
            <v>3.88</v>
          </cell>
          <cell r="AMF48">
            <v>3.7800000000000002</v>
          </cell>
          <cell r="AMG48">
            <v>3.5100000000000002</v>
          </cell>
          <cell r="AMH48">
            <v>3.42</v>
          </cell>
          <cell r="AMI48">
            <v>2.21</v>
          </cell>
          <cell r="AMJ48">
            <v>2.04</v>
          </cell>
          <cell r="AMK48">
            <v>1.34</v>
          </cell>
          <cell r="AML48">
            <v>0.74</v>
          </cell>
          <cell r="AMM48">
            <v>0.54</v>
          </cell>
          <cell r="AMN48">
            <v>0.19</v>
          </cell>
          <cell r="AMO48">
            <v>-0.16</v>
          </cell>
          <cell r="AMP48">
            <v>-0.08</v>
          </cell>
          <cell r="AMQ48">
            <v>-0.42</v>
          </cell>
          <cell r="AMR48">
            <v>-1.07</v>
          </cell>
          <cell r="AMS48">
            <v>-3.02</v>
          </cell>
          <cell r="AMT48">
            <v>-3.14</v>
          </cell>
          <cell r="AMU48">
            <v>-2.95</v>
          </cell>
          <cell r="AMV48">
            <v>-2.5</v>
          </cell>
          <cell r="AMW48">
            <v>-2.67</v>
          </cell>
          <cell r="AMX48">
            <v>-2.96</v>
          </cell>
          <cell r="AMY48">
            <v>-3</v>
          </cell>
          <cell r="AMZ48">
            <v>-3.58</v>
          </cell>
          <cell r="ANA48">
            <v>-3.86</v>
          </cell>
          <cell r="ANB48">
            <v>-3.67</v>
          </cell>
          <cell r="ANC48">
            <v>-2.77</v>
          </cell>
          <cell r="AND48">
            <v>-2.0699999999999998</v>
          </cell>
          <cell r="ANE48">
            <v>-2.1800000000000002</v>
          </cell>
          <cell r="ANF48">
            <v>-2.02</v>
          </cell>
          <cell r="ANG48">
            <v>-1.73</v>
          </cell>
          <cell r="ANH48">
            <v>-1.44</v>
          </cell>
          <cell r="ANI48">
            <v>-1</v>
          </cell>
          <cell r="ANJ48">
            <v>-0.94000000000000006</v>
          </cell>
          <cell r="ANK48">
            <v>-0.52</v>
          </cell>
          <cell r="ANL48">
            <v>-0.34</v>
          </cell>
          <cell r="ANM48">
            <v>1.17</v>
          </cell>
          <cell r="ANN48">
            <v>0.99</v>
          </cell>
          <cell r="ANO48">
            <v>0.42</v>
          </cell>
          <cell r="ANP48">
            <v>0.9</v>
          </cell>
          <cell r="ANQ48">
            <v>0.72</v>
          </cell>
          <cell r="ANR48">
            <v>0.71</v>
          </cell>
          <cell r="ANS48">
            <v>0.65</v>
          </cell>
          <cell r="ANT48">
            <v>1.3900000000000001</v>
          </cell>
          <cell r="ANU48">
            <v>0.75</v>
          </cell>
          <cell r="ANV48">
            <v>1.2</v>
          </cell>
          <cell r="ANW48">
            <v>1.28</v>
          </cell>
          <cell r="ANX48">
            <v>1.36</v>
          </cell>
          <cell r="ANY48">
            <v>1.18</v>
          </cell>
          <cell r="ANZ48">
            <v>0.33</v>
          </cell>
          <cell r="AOA48">
            <v>0.8</v>
          </cell>
          <cell r="AOB48">
            <v>0.93</v>
          </cell>
          <cell r="AOC48">
            <v>0.05</v>
          </cell>
          <cell r="AOD48">
            <v>-0.59</v>
          </cell>
          <cell r="AOE48">
            <v>0.57999999999999996</v>
          </cell>
          <cell r="AOF48">
            <v>0.54</v>
          </cell>
          <cell r="AOG48">
            <v>0.64</v>
          </cell>
          <cell r="AOH48">
            <v>0.16</v>
          </cell>
          <cell r="AOI48">
            <v>-1.72</v>
          </cell>
          <cell r="AOJ48">
            <v>-1.93</v>
          </cell>
          <cell r="AOK48">
            <v>-2.4500000000000002</v>
          </cell>
          <cell r="AOL48">
            <v>-2.44</v>
          </cell>
          <cell r="AOM48">
            <v>-1.3800000000000001</v>
          </cell>
          <cell r="AON48">
            <v>-1.76</v>
          </cell>
          <cell r="AOO48">
            <v>-1.6300000000000001</v>
          </cell>
          <cell r="AOP48">
            <v>-1.59</v>
          </cell>
          <cell r="AOQ48">
            <v>-0.85</v>
          </cell>
          <cell r="AOR48">
            <v>-1.24</v>
          </cell>
          <cell r="AOS48">
            <v>-1.45</v>
          </cell>
          <cell r="AOT48">
            <v>-1.1100000000000001</v>
          </cell>
          <cell r="AOU48">
            <v>-1.79</v>
          </cell>
          <cell r="AOV48">
            <v>-1.82</v>
          </cell>
          <cell r="AOW48">
            <v>-1.79</v>
          </cell>
          <cell r="AOX48">
            <v>-2.25</v>
          </cell>
          <cell r="AOY48">
            <v>-2.2400000000000002</v>
          </cell>
          <cell r="AOZ48">
            <v>-1.35</v>
          </cell>
          <cell r="APA48">
            <v>-1.93</v>
          </cell>
          <cell r="APB48">
            <v>-2.0699999999999998</v>
          </cell>
          <cell r="APC48">
            <v>-2.13</v>
          </cell>
          <cell r="APD48">
            <v>-1.59</v>
          </cell>
          <cell r="APE48">
            <v>-3.0700000000000003</v>
          </cell>
          <cell r="APF48">
            <v>-3.19</v>
          </cell>
          <cell r="APG48">
            <v>-2.62</v>
          </cell>
          <cell r="APH48">
            <v>-1.26</v>
          </cell>
          <cell r="API48">
            <v>0.09</v>
          </cell>
          <cell r="APJ48">
            <v>0.23</v>
          </cell>
          <cell r="APK48">
            <v>1.36</v>
          </cell>
          <cell r="APL48">
            <v>0.77</v>
          </cell>
          <cell r="APM48">
            <v>0.45</v>
          </cell>
          <cell r="APN48">
            <v>-0.18</v>
          </cell>
          <cell r="APO48">
            <v>-1.6500000000000001</v>
          </cell>
          <cell r="APP48">
            <v>-1.71</v>
          </cell>
          <cell r="APQ48">
            <v>-0.26</v>
          </cell>
          <cell r="APR48">
            <v>-0.62</v>
          </cell>
          <cell r="APS48">
            <v>-0.37</v>
          </cell>
          <cell r="APT48">
            <v>-0.28000000000000003</v>
          </cell>
          <cell r="APU48">
            <v>-0.2</v>
          </cell>
          <cell r="APV48">
            <v>-1.07</v>
          </cell>
          <cell r="APW48">
            <v>-1.1000000000000001</v>
          </cell>
          <cell r="APX48">
            <v>-0.88</v>
          </cell>
          <cell r="APY48">
            <v>-0.92</v>
          </cell>
          <cell r="APZ48">
            <v>-0.43</v>
          </cell>
          <cell r="AQA48">
            <v>-0.32</v>
          </cell>
          <cell r="AQB48">
            <v>-0.68</v>
          </cell>
          <cell r="AQC48">
            <v>-1.52</v>
          </cell>
          <cell r="AQD48">
            <v>-2.69</v>
          </cell>
          <cell r="AQE48">
            <v>-4.93</v>
          </cell>
          <cell r="AQF48">
            <v>-4.53</v>
          </cell>
          <cell r="AQG48">
            <v>-4.67</v>
          </cell>
          <cell r="AQH48">
            <v>-4.43</v>
          </cell>
          <cell r="AQI48">
            <v>-4.08</v>
          </cell>
          <cell r="AQJ48">
            <v>-2.68</v>
          </cell>
          <cell r="AQK48">
            <v>-4.46</v>
          </cell>
          <cell r="AQL48">
            <v>-4.83</v>
          </cell>
          <cell r="AQM48">
            <v>-6.32</v>
          </cell>
          <cell r="AQN48">
            <v>-5.3100000000000005</v>
          </cell>
          <cell r="AQO48">
            <v>-5.21</v>
          </cell>
          <cell r="AQP48">
            <v>-5.0600000000000005</v>
          </cell>
          <cell r="AQQ48">
            <v>-4.88</v>
          </cell>
          <cell r="AQR48">
            <v>-5.63</v>
          </cell>
          <cell r="AQS48">
            <v>-4.4800000000000004</v>
          </cell>
          <cell r="AQT48">
            <v>-3.77</v>
          </cell>
          <cell r="AQU48">
            <v>-3.69</v>
          </cell>
          <cell r="AQV48">
            <v>-4.22</v>
          </cell>
          <cell r="AQW48">
            <v>-3.93</v>
          </cell>
          <cell r="AQX48">
            <v>-3.65</v>
          </cell>
          <cell r="AQY48">
            <v>-4.09</v>
          </cell>
          <cell r="AQZ48">
            <v>-4.22</v>
          </cell>
          <cell r="ARA48">
            <v>-0.35000000000000003</v>
          </cell>
          <cell r="ARB48">
            <v>0.64</v>
          </cell>
          <cell r="ARC48">
            <v>0.55000000000000004</v>
          </cell>
          <cell r="ARD48">
            <v>0.1</v>
          </cell>
          <cell r="ARE48">
            <v>0.42</v>
          </cell>
          <cell r="ARF48">
            <v>0.35000000000000003</v>
          </cell>
          <cell r="ARG48">
            <v>0.11</v>
          </cell>
          <cell r="ARH48">
            <v>-0.32</v>
          </cell>
          <cell r="ARI48">
            <v>0.44</v>
          </cell>
          <cell r="ARJ48">
            <v>-0.32</v>
          </cell>
          <cell r="ARK48">
            <v>0.44</v>
          </cell>
          <cell r="ARL48">
            <v>0.71</v>
          </cell>
          <cell r="ARM48">
            <v>1.53</v>
          </cell>
          <cell r="ARN48">
            <v>0.89</v>
          </cell>
          <cell r="ARO48">
            <v>0.49</v>
          </cell>
          <cell r="ARP48">
            <v>0</v>
          </cell>
          <cell r="ARQ48">
            <v>-0.25</v>
          </cell>
          <cell r="ARR48">
            <v>-0.59</v>
          </cell>
          <cell r="ARS48">
            <v>-1.02</v>
          </cell>
          <cell r="ART48">
            <v>-0.46</v>
          </cell>
          <cell r="ARU48">
            <v>-0.01</v>
          </cell>
          <cell r="ARV48">
            <v>0.01</v>
          </cell>
          <cell r="ARW48">
            <v>-2.7800000000000002</v>
          </cell>
          <cell r="ARX48">
            <v>-2.9</v>
          </cell>
          <cell r="ARY48">
            <v>-2.4900000000000002</v>
          </cell>
          <cell r="ARZ48">
            <v>-1.45</v>
          </cell>
          <cell r="ASA48">
            <v>-0.37</v>
          </cell>
          <cell r="ASB48">
            <v>-1.28</v>
          </cell>
          <cell r="ASC48">
            <v>-1.61</v>
          </cell>
          <cell r="ASD48">
            <v>-1.43</v>
          </cell>
          <cell r="ASE48">
            <v>-1.1200000000000001</v>
          </cell>
          <cell r="ASF48">
            <v>-0.82000000000000006</v>
          </cell>
          <cell r="ASG48">
            <v>-1.36</v>
          </cell>
          <cell r="ASH48">
            <v>-0.88</v>
          </cell>
          <cell r="ASI48">
            <v>-0.01</v>
          </cell>
          <cell r="ASJ48">
            <v>-0.54</v>
          </cell>
          <cell r="ASK48">
            <v>-0.85</v>
          </cell>
          <cell r="ASL48">
            <v>2.21</v>
          </cell>
          <cell r="ASM48">
            <v>2.1</v>
          </cell>
          <cell r="ASN48">
            <v>2.79</v>
          </cell>
          <cell r="ASO48">
            <v>2.7800000000000002</v>
          </cell>
          <cell r="ASP48">
            <v>3.21</v>
          </cell>
          <cell r="ASQ48">
            <v>3.11</v>
          </cell>
          <cell r="ASR48">
            <v>2.84</v>
          </cell>
          <cell r="ASS48">
            <v>3.2</v>
          </cell>
          <cell r="AST48">
            <v>4.66</v>
          </cell>
          <cell r="ASU48">
            <v>4.58</v>
          </cell>
          <cell r="ASV48">
            <v>4.8600000000000003</v>
          </cell>
          <cell r="ASW48">
            <v>4.83</v>
          </cell>
          <cell r="ASX48">
            <v>4.55</v>
          </cell>
          <cell r="ASY48">
            <v>5.59</v>
          </cell>
          <cell r="ASZ48">
            <v>4.34</v>
          </cell>
          <cell r="ATA48">
            <v>4.99</v>
          </cell>
          <cell r="ATB48">
            <v>5.51</v>
          </cell>
          <cell r="ATC48">
            <v>6.04</v>
          </cell>
          <cell r="ATD48">
            <v>6.48</v>
          </cell>
          <cell r="ATE48">
            <v>5.99</v>
          </cell>
          <cell r="ATF48">
            <v>6.03</v>
          </cell>
          <cell r="ATG48">
            <v>5.94</v>
          </cell>
          <cell r="ATH48">
            <v>5.69</v>
          </cell>
          <cell r="ATI48">
            <v>3.58</v>
          </cell>
          <cell r="ATJ48">
            <v>4.57</v>
          </cell>
          <cell r="ATK48">
            <v>5.42</v>
          </cell>
          <cell r="ATL48">
            <v>5.2700000000000005</v>
          </cell>
          <cell r="ATM48">
            <v>4.1900000000000004</v>
          </cell>
          <cell r="ATN48">
            <v>3.4</v>
          </cell>
          <cell r="ATO48">
            <v>3.65</v>
          </cell>
          <cell r="ATP48">
            <v>2.72</v>
          </cell>
          <cell r="ATQ48">
            <v>2.65</v>
          </cell>
          <cell r="ATR48">
            <v>2.5100000000000002</v>
          </cell>
          <cell r="ATS48">
            <v>2.63</v>
          </cell>
          <cell r="ATT48">
            <v>2.7600000000000002</v>
          </cell>
          <cell r="ATU48">
            <v>2.48</v>
          </cell>
          <cell r="ATV48">
            <v>2.68</v>
          </cell>
          <cell r="ATW48">
            <v>3.68</v>
          </cell>
          <cell r="ATX48">
            <v>3.16</v>
          </cell>
          <cell r="ATY48">
            <v>5.17</v>
          </cell>
          <cell r="ATZ48">
            <v>4.28</v>
          </cell>
          <cell r="AUA48">
            <v>4.13</v>
          </cell>
          <cell r="AUB48">
            <v>3.97</v>
          </cell>
          <cell r="AUC48">
            <v>5.89</v>
          </cell>
          <cell r="AUD48">
            <v>7.22</v>
          </cell>
          <cell r="AUE48">
            <v>7.99</v>
          </cell>
          <cell r="AUF48">
            <v>8.17</v>
          </cell>
          <cell r="AUG48">
            <v>8.2799999999999994</v>
          </cell>
          <cell r="AUH48">
            <v>8.5299999999999994</v>
          </cell>
          <cell r="AUI48">
            <v>11.21</v>
          </cell>
          <cell r="AUJ48">
            <v>11.51</v>
          </cell>
          <cell r="AUK48">
            <v>11.58</v>
          </cell>
          <cell r="AUL48">
            <v>11.68</v>
          </cell>
          <cell r="AUM48">
            <v>12.21</v>
          </cell>
          <cell r="AUN48">
            <v>11.25</v>
          </cell>
          <cell r="AUO48">
            <v>11.11</v>
          </cell>
          <cell r="AUP48">
            <v>11.040000000000001</v>
          </cell>
          <cell r="AUQ48">
            <v>10.63</v>
          </cell>
          <cell r="AUR48">
            <v>10.050000000000001</v>
          </cell>
          <cell r="AUS48">
            <v>8.15</v>
          </cell>
          <cell r="AUT48">
            <v>8.01</v>
          </cell>
          <cell r="AUU48">
            <v>7.99</v>
          </cell>
          <cell r="AUV48">
            <v>7.95</v>
          </cell>
          <cell r="AUW48">
            <v>7.83</v>
          </cell>
          <cell r="AUX48">
            <v>7.71</v>
          </cell>
          <cell r="AUY48">
            <v>6.2700000000000005</v>
          </cell>
          <cell r="AUZ48">
            <v>5.2700000000000005</v>
          </cell>
          <cell r="AVA48">
            <v>4.8100000000000005</v>
          </cell>
          <cell r="AVB48">
            <v>4.6900000000000004</v>
          </cell>
          <cell r="AVC48">
            <v>2.79</v>
          </cell>
          <cell r="AVD48">
            <v>2.4900000000000002</v>
          </cell>
          <cell r="AVE48">
            <v>1.6</v>
          </cell>
          <cell r="AVF48">
            <v>1.42</v>
          </cell>
          <cell r="AVG48">
            <v>-0.28000000000000003</v>
          </cell>
          <cell r="AVH48">
            <v>-1.34</v>
          </cell>
          <cell r="AVI48">
            <v>-1.33</v>
          </cell>
          <cell r="AVJ48">
            <v>-1.3800000000000001</v>
          </cell>
          <cell r="AVK48">
            <v>-1.41</v>
          </cell>
          <cell r="AVL48">
            <v>-1.75</v>
          </cell>
          <cell r="AVM48">
            <v>-2.79</v>
          </cell>
          <cell r="AVN48">
            <v>-3.29</v>
          </cell>
          <cell r="AVO48">
            <v>-3.48</v>
          </cell>
          <cell r="AVP48">
            <v>-3.43</v>
          </cell>
          <cell r="AVQ48">
            <v>-3.45</v>
          </cell>
          <cell r="AVR48">
            <v>-3.75</v>
          </cell>
          <cell r="AVS48">
            <v>-4</v>
          </cell>
          <cell r="AVT48">
            <v>-4.72</v>
          </cell>
          <cell r="AVU48">
            <v>-5.61</v>
          </cell>
          <cell r="AVV48">
            <v>-5.5</v>
          </cell>
          <cell r="AVW48">
            <v>-4.45</v>
          </cell>
          <cell r="AVX48">
            <v>-4.5200000000000005</v>
          </cell>
          <cell r="AVY48">
            <v>-4.79</v>
          </cell>
          <cell r="AVZ48">
            <v>-4.59</v>
          </cell>
          <cell r="AWA48">
            <v>-4.57</v>
          </cell>
          <cell r="AWB48">
            <v>0</v>
          </cell>
          <cell r="AWC48">
            <v>0</v>
          </cell>
          <cell r="AWD48">
            <v>0</v>
          </cell>
          <cell r="AWE48">
            <v>0</v>
          </cell>
          <cell r="AWF48">
            <v>0</v>
          </cell>
          <cell r="AWG48">
            <v>0</v>
          </cell>
          <cell r="AWH48">
            <v>0</v>
          </cell>
          <cell r="AWI48">
            <v>0</v>
          </cell>
          <cell r="AWJ48">
            <v>0</v>
          </cell>
          <cell r="AWK48">
            <v>0</v>
          </cell>
          <cell r="AWL48">
            <v>0</v>
          </cell>
          <cell r="AWM48">
            <v>0</v>
          </cell>
          <cell r="AWN48">
            <v>0</v>
          </cell>
          <cell r="AWO48">
            <v>0</v>
          </cell>
          <cell r="AWP48">
            <v>0</v>
          </cell>
          <cell r="AWQ48">
            <v>0</v>
          </cell>
          <cell r="AWR48">
            <v>0</v>
          </cell>
          <cell r="AWS48">
            <v>0</v>
          </cell>
          <cell r="AWT48">
            <v>0</v>
          </cell>
          <cell r="AWU48">
            <v>0</v>
          </cell>
          <cell r="AWV48">
            <v>0</v>
          </cell>
          <cell r="AWW48">
            <v>0</v>
          </cell>
          <cell r="AWX48">
            <v>0</v>
          </cell>
          <cell r="AWY48">
            <v>0</v>
          </cell>
          <cell r="AWZ48">
            <v>-1.33</v>
          </cell>
          <cell r="AXA48">
            <v>-1.56</v>
          </cell>
          <cell r="AXB48">
            <v>-1.34</v>
          </cell>
          <cell r="AXC48">
            <v>-1.49</v>
          </cell>
          <cell r="AXD48">
            <v>-1.7</v>
          </cell>
          <cell r="AXE48">
            <v>-2.31</v>
          </cell>
          <cell r="AXF48">
            <v>-2.88</v>
          </cell>
          <cell r="AXG48">
            <v>-2.36</v>
          </cell>
          <cell r="AXH48">
            <v>-1.44</v>
          </cell>
          <cell r="AXI48">
            <v>-2.4500000000000002</v>
          </cell>
          <cell r="AXJ48">
            <v>-2.11</v>
          </cell>
          <cell r="AXK48">
            <v>-2.29</v>
          </cell>
          <cell r="AXL48">
            <v>-1.2</v>
          </cell>
          <cell r="AXM48">
            <v>-1.33</v>
          </cell>
          <cell r="AXN48">
            <v>-1.37</v>
          </cell>
          <cell r="AXO48">
            <v>-1.79</v>
          </cell>
          <cell r="AXP48">
            <v>-2.12</v>
          </cell>
          <cell r="AXQ48">
            <v>-2.13</v>
          </cell>
          <cell r="AXR48">
            <v>-1.94</v>
          </cell>
          <cell r="AXS48">
            <v>-1.93</v>
          </cell>
          <cell r="AXT48">
            <v>-1.69</v>
          </cell>
          <cell r="AXU48">
            <v>-0.74</v>
          </cell>
          <cell r="AXV48">
            <v>-0.36</v>
          </cell>
          <cell r="AXW48">
            <v>-1.56</v>
          </cell>
          <cell r="AXX48">
            <v>-0.34</v>
          </cell>
          <cell r="AXY48">
            <v>-0.08</v>
          </cell>
          <cell r="AXZ48">
            <v>0.41000000000000003</v>
          </cell>
          <cell r="AYA48">
            <v>0.85</v>
          </cell>
          <cell r="AYB48">
            <v>1.3900000000000001</v>
          </cell>
          <cell r="AYC48">
            <v>1.3800000000000001</v>
          </cell>
          <cell r="AYD48">
            <v>0.82000000000000006</v>
          </cell>
          <cell r="AYE48">
            <v>0.76</v>
          </cell>
          <cell r="AYF48">
            <v>2.13</v>
          </cell>
          <cell r="AYG48">
            <v>2.44</v>
          </cell>
          <cell r="AYH48">
            <v>2.48</v>
          </cell>
          <cell r="AYI48">
            <v>2.77</v>
          </cell>
          <cell r="AYJ48">
            <v>2.33</v>
          </cell>
          <cell r="AYK48">
            <v>2.58</v>
          </cell>
          <cell r="AYL48">
            <v>2.73</v>
          </cell>
          <cell r="AYM48">
            <v>2.73</v>
          </cell>
          <cell r="AYN48">
            <v>2.81</v>
          </cell>
          <cell r="AYO48">
            <v>2.35</v>
          </cell>
          <cell r="AYP48">
            <v>2.33</v>
          </cell>
          <cell r="AYQ48">
            <v>2.37</v>
          </cell>
          <cell r="AYR48">
            <v>2.4500000000000002</v>
          </cell>
          <cell r="AYS48">
            <v>2.59</v>
          </cell>
          <cell r="AYT48">
            <v>2.21</v>
          </cell>
          <cell r="AYU48">
            <v>1.99</v>
          </cell>
          <cell r="AYV48">
            <v>3.0700000000000003</v>
          </cell>
          <cell r="AYW48">
            <v>3.0500000000000003</v>
          </cell>
          <cell r="AYX48">
            <v>2.91</v>
          </cell>
          <cell r="AYY48">
            <v>1.29</v>
          </cell>
          <cell r="AYZ48">
            <v>0.93</v>
          </cell>
          <cell r="AZA48">
            <v>0.43</v>
          </cell>
          <cell r="AZB48">
            <v>-0.44</v>
          </cell>
          <cell r="AZC48">
            <v>-0.39</v>
          </cell>
          <cell r="AZD48">
            <v>0.68</v>
          </cell>
          <cell r="AZE48">
            <v>0.75</v>
          </cell>
          <cell r="AZF48">
            <v>0.21</v>
          </cell>
          <cell r="AZG48">
            <v>0.28000000000000003</v>
          </cell>
          <cell r="AZH48">
            <v>-0.12</v>
          </cell>
          <cell r="AZI48">
            <v>0.49</v>
          </cell>
          <cell r="AZJ48">
            <v>0.38</v>
          </cell>
          <cell r="AZK48">
            <v>-0.18</v>
          </cell>
          <cell r="AZL48">
            <v>-0.56000000000000005</v>
          </cell>
          <cell r="AZM48">
            <v>-0.24</v>
          </cell>
          <cell r="AZN48">
            <v>-0.98</v>
          </cell>
          <cell r="AZO48">
            <v>-2.38</v>
          </cell>
          <cell r="AZP48">
            <v>-2.81</v>
          </cell>
          <cell r="AZQ48">
            <v>-2.48</v>
          </cell>
          <cell r="AZR48">
            <v>-2.63</v>
          </cell>
          <cell r="AZS48">
            <v>-2.4900000000000002</v>
          </cell>
          <cell r="AZT48">
            <v>-2.54</v>
          </cell>
          <cell r="AZU48">
            <v>-2.7600000000000002</v>
          </cell>
          <cell r="AZV48">
            <v>-2.19</v>
          </cell>
          <cell r="AZW48">
            <v>-1.78</v>
          </cell>
          <cell r="AZX48">
            <v>-0.61</v>
          </cell>
          <cell r="AZY48">
            <v>-1.8</v>
          </cell>
          <cell r="AZZ48">
            <v>-2.17</v>
          </cell>
          <cell r="BAA48">
            <v>-2.37</v>
          </cell>
          <cell r="BAB48">
            <v>-2.16</v>
          </cell>
          <cell r="BAC48">
            <v>-2.7</v>
          </cell>
          <cell r="BAD48">
            <v>-3.09</v>
          </cell>
          <cell r="BAE48">
            <v>-2.88</v>
          </cell>
          <cell r="BAF48">
            <v>-3.34</v>
          </cell>
          <cell r="BAG48">
            <v>-3.8200000000000003</v>
          </cell>
          <cell r="BAH48">
            <v>-1.53</v>
          </cell>
          <cell r="BAI48">
            <v>-1.4000000000000001</v>
          </cell>
          <cell r="BAJ48">
            <v>-1.98</v>
          </cell>
          <cell r="BAK48">
            <v>-1.18</v>
          </cell>
          <cell r="BAL48">
            <v>-0.74</v>
          </cell>
          <cell r="BAM48">
            <v>-1.27</v>
          </cell>
          <cell r="BAN48">
            <v>-0.65</v>
          </cell>
          <cell r="BAO48">
            <v>-1.6600000000000001</v>
          </cell>
          <cell r="BAP48">
            <v>-1.27</v>
          </cell>
          <cell r="BAQ48">
            <v>-0.99</v>
          </cell>
          <cell r="BAR48">
            <v>-1.8900000000000001</v>
          </cell>
          <cell r="BAS48">
            <v>-2.02</v>
          </cell>
          <cell r="BAT48">
            <v>-2.08</v>
          </cell>
          <cell r="BAU48">
            <v>-1.53</v>
          </cell>
          <cell r="BAV48">
            <v>-1.04</v>
          </cell>
          <cell r="BAW48">
            <v>-1.45</v>
          </cell>
          <cell r="BAX48">
            <v>-2.04</v>
          </cell>
          <cell r="BAY48">
            <v>-1.75</v>
          </cell>
          <cell r="BAZ48">
            <v>-0.78</v>
          </cell>
          <cell r="BBA48">
            <v>-0.04</v>
          </cell>
          <cell r="BBB48">
            <v>0.21</v>
          </cell>
          <cell r="BBC48">
            <v>0.91</v>
          </cell>
          <cell r="BBD48">
            <v>0.4</v>
          </cell>
          <cell r="BBE48">
            <v>0.66</v>
          </cell>
          <cell r="BBF48">
            <v>-0.67</v>
          </cell>
          <cell r="BBG48">
            <v>-1.6600000000000001</v>
          </cell>
          <cell r="BBH48">
            <v>-1.33</v>
          </cell>
          <cell r="BBI48">
            <v>-0.65</v>
          </cell>
          <cell r="BBJ48">
            <v>-1.26</v>
          </cell>
          <cell r="BBK48">
            <v>0.2</v>
          </cell>
          <cell r="BBL48">
            <v>0.14000000000000001</v>
          </cell>
          <cell r="BBM48">
            <v>0.1</v>
          </cell>
          <cell r="BBN48">
            <v>0.55000000000000004</v>
          </cell>
          <cell r="BBO48">
            <v>0.15</v>
          </cell>
          <cell r="BBP48">
            <v>0.4</v>
          </cell>
          <cell r="BBQ48">
            <v>0.2</v>
          </cell>
          <cell r="BBR48">
            <v>0.81</v>
          </cell>
          <cell r="BBS48">
            <v>1.45</v>
          </cell>
          <cell r="BBT48">
            <v>0.97</v>
          </cell>
          <cell r="BBU48">
            <v>1.0900000000000001</v>
          </cell>
          <cell r="BBV48">
            <v>1.26</v>
          </cell>
          <cell r="BBW48">
            <v>1.35</v>
          </cell>
          <cell r="BBX48">
            <v>1.1400000000000001</v>
          </cell>
          <cell r="BBY48">
            <v>0.19</v>
          </cell>
          <cell r="BBZ48">
            <v>-0.54</v>
          </cell>
          <cell r="BCA48">
            <v>-0.57999999999999996</v>
          </cell>
          <cell r="BCB48">
            <v>-0.77</v>
          </cell>
          <cell r="BCC48">
            <v>-0.23</v>
          </cell>
          <cell r="BCD48">
            <v>7.0000000000000007E-2</v>
          </cell>
          <cell r="BCE48">
            <v>1.08</v>
          </cell>
          <cell r="BCF48">
            <v>1.1500000000000001</v>
          </cell>
          <cell r="BCG48">
            <v>1.24</v>
          </cell>
          <cell r="BCH48">
            <v>-0.52</v>
          </cell>
          <cell r="BCI48">
            <v>-0.76</v>
          </cell>
          <cell r="BCJ48">
            <v>-0.78</v>
          </cell>
          <cell r="BCK48">
            <v>-0.8</v>
          </cell>
          <cell r="BCL48">
            <v>-1.3</v>
          </cell>
          <cell r="BCM48">
            <v>-0.72</v>
          </cell>
          <cell r="BCN48">
            <v>-1.6500000000000001</v>
          </cell>
          <cell r="BCO48">
            <v>-1.58</v>
          </cell>
          <cell r="BCP48">
            <v>-1.83</v>
          </cell>
          <cell r="BCQ48">
            <v>-0.34</v>
          </cell>
          <cell r="BCR48">
            <v>0.14000000000000001</v>
          </cell>
          <cell r="BCS48">
            <v>-1.02</v>
          </cell>
          <cell r="BCT48">
            <v>-0.96</v>
          </cell>
          <cell r="BCU48">
            <v>0.15</v>
          </cell>
          <cell r="BCV48">
            <v>-0.6</v>
          </cell>
          <cell r="BCW48">
            <v>-0.51</v>
          </cell>
          <cell r="BCX48">
            <v>-1.46</v>
          </cell>
          <cell r="BCY48">
            <v>-1.6300000000000001</v>
          </cell>
          <cell r="BCZ48">
            <v>-2.2200000000000002</v>
          </cell>
          <cell r="BDA48">
            <v>-1.9100000000000001</v>
          </cell>
          <cell r="BDB48">
            <v>-3.24</v>
          </cell>
          <cell r="BDC48">
            <v>-3.6</v>
          </cell>
          <cell r="BDD48">
            <v>-0.86</v>
          </cell>
          <cell r="BDE48">
            <v>-0.13</v>
          </cell>
          <cell r="BDF48">
            <v>-0.92</v>
          </cell>
          <cell r="BDG48">
            <v>-0.05</v>
          </cell>
          <cell r="BDH48">
            <v>0.67</v>
          </cell>
          <cell r="BDI48">
            <v>0.65</v>
          </cell>
          <cell r="BDJ48">
            <v>1.19</v>
          </cell>
          <cell r="BDK48">
            <v>0.85</v>
          </cell>
          <cell r="BDL48">
            <v>0.51</v>
          </cell>
          <cell r="BDM48">
            <v>0.72</v>
          </cell>
          <cell r="BDN48">
            <v>0.38</v>
          </cell>
          <cell r="BDO48">
            <v>1.18</v>
          </cell>
          <cell r="BDP48">
            <v>0.01</v>
          </cell>
          <cell r="BDQ48">
            <v>-0.23</v>
          </cell>
          <cell r="BDR48">
            <v>-0.21</v>
          </cell>
          <cell r="BDS48">
            <v>-1.2</v>
          </cell>
          <cell r="BDT48">
            <v>-1.42</v>
          </cell>
          <cell r="BDU48">
            <v>-1.31</v>
          </cell>
          <cell r="BDV48">
            <v>-1.54</v>
          </cell>
          <cell r="BDW48">
            <v>0.04</v>
          </cell>
          <cell r="BDX48">
            <v>0.53</v>
          </cell>
          <cell r="BDY48">
            <v>1</v>
          </cell>
          <cell r="BDZ48">
            <v>4.16</v>
          </cell>
          <cell r="BEA48">
            <v>4.1399999999999997</v>
          </cell>
          <cell r="BEB48">
            <v>4.41</v>
          </cell>
          <cell r="BEC48">
            <v>4.3100000000000005</v>
          </cell>
          <cell r="BED48">
            <v>2.82</v>
          </cell>
          <cell r="BEE48">
            <v>3.88</v>
          </cell>
          <cell r="BEF48">
            <v>3.99</v>
          </cell>
          <cell r="BEG48">
            <v>4.1100000000000003</v>
          </cell>
          <cell r="BEH48">
            <v>2.57</v>
          </cell>
          <cell r="BEI48">
            <v>0.59</v>
          </cell>
          <cell r="BEJ48">
            <v>1.62</v>
          </cell>
          <cell r="BEK48">
            <v>1.62</v>
          </cell>
          <cell r="BEL48">
            <v>1.4000000000000001</v>
          </cell>
          <cell r="BEM48">
            <v>2.39</v>
          </cell>
          <cell r="BEN48">
            <v>3.04</v>
          </cell>
          <cell r="BEO48">
            <v>3.14</v>
          </cell>
          <cell r="BEP48">
            <v>2.92</v>
          </cell>
          <cell r="BEQ48">
            <v>3.5500000000000003</v>
          </cell>
          <cell r="BER48">
            <v>3.89</v>
          </cell>
          <cell r="BES48">
            <v>3.06</v>
          </cell>
          <cell r="BET48">
            <v>1.67</v>
          </cell>
          <cell r="BEU48">
            <v>1.78</v>
          </cell>
          <cell r="BEV48">
            <v>1.93</v>
          </cell>
          <cell r="BEW48">
            <v>1.8800000000000001</v>
          </cell>
          <cell r="BEX48">
            <v>1.21</v>
          </cell>
          <cell r="BEY48">
            <v>-1.3</v>
          </cell>
          <cell r="BEZ48">
            <v>-1.48</v>
          </cell>
          <cell r="BFA48">
            <v>-2.67</v>
          </cell>
          <cell r="BFB48">
            <v>-3.12</v>
          </cell>
          <cell r="BFC48">
            <v>-3.25</v>
          </cell>
          <cell r="BFD48">
            <v>-2.89</v>
          </cell>
          <cell r="BFE48">
            <v>-2.96</v>
          </cell>
          <cell r="BFF48">
            <v>-3.27</v>
          </cell>
          <cell r="BFG48">
            <v>-3.5700000000000003</v>
          </cell>
          <cell r="BFH48">
            <v>-2.74</v>
          </cell>
          <cell r="BFI48">
            <v>-3.75</v>
          </cell>
          <cell r="BFJ48">
            <v>-4.08</v>
          </cell>
          <cell r="BFK48">
            <v>-4.26</v>
          </cell>
          <cell r="BFL48">
            <v>-4.4800000000000004</v>
          </cell>
          <cell r="BFM48">
            <v>-4.26</v>
          </cell>
          <cell r="BFN48">
            <v>-3.62</v>
          </cell>
          <cell r="BFO48">
            <v>-2.72</v>
          </cell>
          <cell r="BFP48">
            <v>-3</v>
          </cell>
          <cell r="BFQ48">
            <v>-3.15</v>
          </cell>
          <cell r="BFR48">
            <v>-2.99</v>
          </cell>
          <cell r="BFS48">
            <v>-3.0500000000000003</v>
          </cell>
          <cell r="BFT48">
            <v>-1.17</v>
          </cell>
          <cell r="BFU48">
            <v>-1.21</v>
          </cell>
          <cell r="BFV48">
            <v>0.65</v>
          </cell>
          <cell r="BFW48">
            <v>0.37</v>
          </cell>
          <cell r="BFX48">
            <v>-0.01</v>
          </cell>
          <cell r="BFY48">
            <v>-0.21</v>
          </cell>
          <cell r="BFZ48">
            <v>-0.38</v>
          </cell>
          <cell r="BGA48">
            <v>7.0000000000000007E-2</v>
          </cell>
          <cell r="BGB48">
            <v>-0.15</v>
          </cell>
          <cell r="BGC48">
            <v>-1.05</v>
          </cell>
          <cell r="BGD48">
            <v>-0.96</v>
          </cell>
          <cell r="BGE48">
            <v>-2.2000000000000002</v>
          </cell>
          <cell r="BGF48">
            <v>-2.44</v>
          </cell>
          <cell r="BGG48">
            <v>-1.1000000000000001</v>
          </cell>
          <cell r="BGH48">
            <v>-0.16</v>
          </cell>
          <cell r="BGI48">
            <v>0.17</v>
          </cell>
          <cell r="BGJ48">
            <v>-0.09</v>
          </cell>
          <cell r="BGK48">
            <v>-2.31</v>
          </cell>
          <cell r="BGL48">
            <v>-2.58</v>
          </cell>
          <cell r="BGM48">
            <v>-1.5</v>
          </cell>
          <cell r="BGN48">
            <v>-1.27</v>
          </cell>
          <cell r="BGO48">
            <v>-1.1000000000000001</v>
          </cell>
          <cell r="BGP48">
            <v>-1.8800000000000001</v>
          </cell>
          <cell r="BGQ48">
            <v>-1.74</v>
          </cell>
          <cell r="BGR48">
            <v>-2.11</v>
          </cell>
          <cell r="BGS48">
            <v>-1.8800000000000001</v>
          </cell>
          <cell r="BGT48">
            <v>-3.27</v>
          </cell>
          <cell r="BGU48">
            <v>-2.09</v>
          </cell>
          <cell r="BGV48">
            <v>-1.49</v>
          </cell>
          <cell r="BGW48">
            <v>-1.41</v>
          </cell>
          <cell r="BGX48">
            <v>-1.17</v>
          </cell>
          <cell r="BGY48">
            <v>-0.5</v>
          </cell>
          <cell r="BGZ48">
            <v>-1.1500000000000001</v>
          </cell>
          <cell r="BHA48">
            <v>0.38</v>
          </cell>
          <cell r="BHB48">
            <v>2.2200000000000002</v>
          </cell>
          <cell r="BHC48">
            <v>2.4</v>
          </cell>
          <cell r="BHD48">
            <v>2.4500000000000002</v>
          </cell>
          <cell r="BHE48">
            <v>5.13</v>
          </cell>
          <cell r="BHF48">
            <v>4.67</v>
          </cell>
          <cell r="BHG48">
            <v>5.2</v>
          </cell>
          <cell r="BHH48">
            <v>5.34</v>
          </cell>
          <cell r="BHI48">
            <v>5.13</v>
          </cell>
          <cell r="BHJ48">
            <v>6.96</v>
          </cell>
          <cell r="BHK48">
            <v>7.24</v>
          </cell>
          <cell r="BHL48">
            <v>6.48</v>
          </cell>
          <cell r="BHM48">
            <v>6.09</v>
          </cell>
          <cell r="BHN48">
            <v>5.54</v>
          </cell>
          <cell r="BHO48">
            <v>5.63</v>
          </cell>
          <cell r="BHP48">
            <v>4.9000000000000004</v>
          </cell>
          <cell r="BHQ48">
            <v>6.33</v>
          </cell>
          <cell r="BHR48">
            <v>6.65</v>
          </cell>
          <cell r="BHS48">
            <v>5.3</v>
          </cell>
          <cell r="BHT48">
            <v>4.6500000000000004</v>
          </cell>
          <cell r="BHU48">
            <v>4.97</v>
          </cell>
          <cell r="BHV48">
            <v>4.91</v>
          </cell>
          <cell r="BHW48">
            <v>4.8</v>
          </cell>
          <cell r="BHX48">
            <v>3.5700000000000003</v>
          </cell>
          <cell r="BHY48">
            <v>2.5100000000000002</v>
          </cell>
          <cell r="BHZ48">
            <v>2.16</v>
          </cell>
          <cell r="BIA48">
            <v>1.07</v>
          </cell>
          <cell r="BIB48">
            <v>-0.61</v>
          </cell>
          <cell r="BIC48">
            <v>-0.9</v>
          </cell>
          <cell r="BID48">
            <v>0.92</v>
          </cell>
          <cell r="BIE48">
            <v>1.5</v>
          </cell>
          <cell r="BIF48">
            <v>7.0000000000000007E-2</v>
          </cell>
          <cell r="BIG48">
            <v>-1.6300000000000001</v>
          </cell>
          <cell r="BIH48">
            <v>-1.46</v>
          </cell>
          <cell r="BII48">
            <v>-1.53</v>
          </cell>
          <cell r="BIJ48">
            <v>-1.9100000000000001</v>
          </cell>
          <cell r="BIK48">
            <v>0.16</v>
          </cell>
          <cell r="BIL48">
            <v>-0.1</v>
          </cell>
          <cell r="BIM48">
            <v>-0.71</v>
          </cell>
          <cell r="BIN48">
            <v>-0.64</v>
          </cell>
          <cell r="BIO48">
            <v>0.57000000000000006</v>
          </cell>
          <cell r="BIP48">
            <v>-0.13</v>
          </cell>
          <cell r="BIQ48">
            <v>0.3</v>
          </cell>
          <cell r="BIR48">
            <v>1.43</v>
          </cell>
          <cell r="BIS48">
            <v>0.8</v>
          </cell>
          <cell r="BIT48">
            <v>1.1599999999999999</v>
          </cell>
          <cell r="BIU48">
            <v>1.49</v>
          </cell>
          <cell r="BIV48">
            <v>1.69</v>
          </cell>
          <cell r="BIW48">
            <v>2.04</v>
          </cell>
          <cell r="BIX48">
            <v>2.52</v>
          </cell>
          <cell r="BIY48">
            <v>4.2</v>
          </cell>
          <cell r="BIZ48">
            <v>3.83</v>
          </cell>
          <cell r="BJA48">
            <v>-0.19</v>
          </cell>
          <cell r="BJB48">
            <v>-0.86</v>
          </cell>
          <cell r="BJC48">
            <v>-0.22</v>
          </cell>
          <cell r="BJD48">
            <v>1.7</v>
          </cell>
          <cell r="BJE48">
            <v>1.18</v>
          </cell>
          <cell r="BJF48">
            <v>0.66</v>
          </cell>
          <cell r="BJG48">
            <v>1.95</v>
          </cell>
          <cell r="BJH48">
            <v>1.84</v>
          </cell>
          <cell r="BJI48">
            <v>0.1</v>
          </cell>
          <cell r="BJJ48">
            <v>0.36</v>
          </cell>
          <cell r="BJK48">
            <v>0.61</v>
          </cell>
          <cell r="BJL48">
            <v>0.37</v>
          </cell>
          <cell r="BJM48">
            <v>1.01</v>
          </cell>
          <cell r="BJN48">
            <v>-0.51</v>
          </cell>
          <cell r="BJO48">
            <v>0.09</v>
          </cell>
          <cell r="BJP48">
            <v>-0.79</v>
          </cell>
          <cell r="BJQ48">
            <v>-1.23</v>
          </cell>
          <cell r="BJR48">
            <v>-0.96</v>
          </cell>
          <cell r="BJS48">
            <v>-0.24</v>
          </cell>
          <cell r="BJT48">
            <v>-0.9</v>
          </cell>
          <cell r="BJU48">
            <v>-0.94000000000000006</v>
          </cell>
          <cell r="BJV48">
            <v>-0.94000000000000006</v>
          </cell>
          <cell r="BJW48">
            <v>-1.47</v>
          </cell>
          <cell r="BJX48">
            <v>-2.36</v>
          </cell>
          <cell r="BJY48">
            <v>-2.34</v>
          </cell>
          <cell r="BJZ48">
            <v>-0.92</v>
          </cell>
          <cell r="BKA48">
            <v>-1.1500000000000001</v>
          </cell>
          <cell r="BKB48">
            <v>-1.52</v>
          </cell>
          <cell r="BKC48">
            <v>-1.1300000000000001</v>
          </cell>
          <cell r="BKD48">
            <v>-2.62</v>
          </cell>
          <cell r="BKE48">
            <v>-1.48</v>
          </cell>
          <cell r="BKF48">
            <v>-0.75</v>
          </cell>
          <cell r="BKG48">
            <v>-1.33</v>
          </cell>
          <cell r="BKH48">
            <v>-1.92</v>
          </cell>
          <cell r="BKI48">
            <v>-1.54</v>
          </cell>
          <cell r="BKJ48">
            <v>-1.3</v>
          </cell>
          <cell r="BKK48">
            <v>-2.4500000000000002</v>
          </cell>
          <cell r="BKL48">
            <v>-2.58</v>
          </cell>
          <cell r="BKM48">
            <v>-3.13</v>
          </cell>
          <cell r="BKN48">
            <v>-3.34</v>
          </cell>
          <cell r="BKO48">
            <v>-3.54</v>
          </cell>
          <cell r="BKP48">
            <v>-3.56</v>
          </cell>
          <cell r="BKQ48">
            <v>-4.01</v>
          </cell>
          <cell r="BKR48">
            <v>-4.0999999999999996</v>
          </cell>
          <cell r="BKS48">
            <v>-4.0999999999999996</v>
          </cell>
          <cell r="BKT48">
            <v>-2.74</v>
          </cell>
          <cell r="BKU48">
            <v>-2.46</v>
          </cell>
          <cell r="BKV48">
            <v>-2.52</v>
          </cell>
          <cell r="BKW48">
            <v>-3.64</v>
          </cell>
          <cell r="BKX48">
            <v>-4.1399999999999997</v>
          </cell>
          <cell r="BKY48">
            <v>-3.44</v>
          </cell>
          <cell r="BKZ48">
            <v>-4.38</v>
          </cell>
          <cell r="BLA48">
            <v>-5.69</v>
          </cell>
          <cell r="BLB48">
            <v>-5.86</v>
          </cell>
          <cell r="BLC48">
            <v>-5.98</v>
          </cell>
          <cell r="BLD48">
            <v>-5.53</v>
          </cell>
          <cell r="BLE48">
            <v>-5.1000000000000005</v>
          </cell>
          <cell r="BLF48">
            <v>-6.3500000000000005</v>
          </cell>
          <cell r="BLG48">
            <v>-5.1100000000000003</v>
          </cell>
          <cell r="BLH48">
            <v>-4.74</v>
          </cell>
          <cell r="BLI48">
            <v>-4.12</v>
          </cell>
          <cell r="BLJ48">
            <v>-4.2300000000000004</v>
          </cell>
          <cell r="BLK48">
            <v>-4.3</v>
          </cell>
          <cell r="BLL48">
            <v>-4.5200000000000005</v>
          </cell>
          <cell r="BLM48">
            <v>-5.25</v>
          </cell>
          <cell r="BLN48">
            <v>-3.92</v>
          </cell>
          <cell r="BLO48">
            <v>-3.56</v>
          </cell>
          <cell r="BLP48">
            <v>-4.4000000000000004</v>
          </cell>
          <cell r="BLQ48">
            <v>-4.75</v>
          </cell>
          <cell r="BLR48">
            <v>-4.9400000000000004</v>
          </cell>
          <cell r="BLS48">
            <v>-5.18</v>
          </cell>
          <cell r="BLT48">
            <v>-4.32</v>
          </cell>
          <cell r="BLU48">
            <v>-3.6</v>
          </cell>
          <cell r="BLV48">
            <v>-2.99</v>
          </cell>
          <cell r="BLW48">
            <v>-3.5700000000000003</v>
          </cell>
          <cell r="BLX48">
            <v>-2.17</v>
          </cell>
          <cell r="BLY48">
            <v>-1.44</v>
          </cell>
          <cell r="BLZ48">
            <v>-1.61</v>
          </cell>
          <cell r="BMA48">
            <v>-1.1200000000000001</v>
          </cell>
          <cell r="BMB48">
            <v>-1.18</v>
          </cell>
          <cell r="BMC48">
            <v>-0.72</v>
          </cell>
          <cell r="BMD48">
            <v>0.53</v>
          </cell>
          <cell r="BME48">
            <v>0.65</v>
          </cell>
          <cell r="BMF48">
            <v>1.1599999999999999</v>
          </cell>
          <cell r="BMG48">
            <v>1.1000000000000001</v>
          </cell>
          <cell r="BMH48">
            <v>1.83</v>
          </cell>
          <cell r="BMI48">
            <v>1.6600000000000001</v>
          </cell>
          <cell r="BMJ48">
            <v>2.29</v>
          </cell>
          <cell r="BMK48">
            <v>3.71</v>
          </cell>
          <cell r="BML48">
            <v>3.72</v>
          </cell>
          <cell r="BMM48">
            <v>4.33</v>
          </cell>
          <cell r="BMN48">
            <v>3.85</v>
          </cell>
          <cell r="BMO48">
            <v>3.85</v>
          </cell>
          <cell r="BMP48">
            <v>3.88</v>
          </cell>
          <cell r="BMQ48">
            <v>3.72</v>
          </cell>
          <cell r="BMR48">
            <v>5.32</v>
          </cell>
          <cell r="BMS48">
            <v>5.1000000000000005</v>
          </cell>
          <cell r="BMT48">
            <v>4.29</v>
          </cell>
          <cell r="BMU48">
            <v>4.67</v>
          </cell>
          <cell r="BMV48">
            <v>5.25</v>
          </cell>
          <cell r="BMW48">
            <v>4.84</v>
          </cell>
          <cell r="BMX48">
            <v>5.94</v>
          </cell>
          <cell r="BMY48">
            <v>6.12</v>
          </cell>
          <cell r="BMZ48">
            <v>5.4</v>
          </cell>
          <cell r="BNA48">
            <v>5.63</v>
          </cell>
          <cell r="BNB48">
            <v>4.7700000000000005</v>
          </cell>
          <cell r="BNC48">
            <v>4.9000000000000004</v>
          </cell>
          <cell r="BND48">
            <v>4.0999999999999996</v>
          </cell>
          <cell r="BNE48">
            <v>3.86</v>
          </cell>
          <cell r="BNF48">
            <v>3.29</v>
          </cell>
          <cell r="BNG48">
            <v>3.14</v>
          </cell>
          <cell r="BNH48">
            <v>2.88</v>
          </cell>
          <cell r="BNI48">
            <v>2.3000000000000003</v>
          </cell>
          <cell r="BNJ48">
            <v>1.24</v>
          </cell>
          <cell r="BNK48">
            <v>1.1300000000000001</v>
          </cell>
          <cell r="BNL48">
            <v>1.83</v>
          </cell>
          <cell r="BNM48">
            <v>2.75</v>
          </cell>
          <cell r="BNN48">
            <v>2.11</v>
          </cell>
          <cell r="BNO48">
            <v>1.62</v>
          </cell>
          <cell r="BNP48">
            <v>1.8</v>
          </cell>
          <cell r="BNQ48">
            <v>1.6400000000000001</v>
          </cell>
          <cell r="BNR48">
            <v>0.72</v>
          </cell>
          <cell r="BNS48">
            <v>-0.06</v>
          </cell>
          <cell r="BNT48">
            <v>-0.84</v>
          </cell>
          <cell r="BNU48">
            <v>-0.96</v>
          </cell>
          <cell r="BNV48">
            <v>-1.01</v>
          </cell>
          <cell r="BNW48">
            <v>-1.07</v>
          </cell>
          <cell r="BNX48">
            <v>-0.09</v>
          </cell>
          <cell r="BNY48">
            <v>-0.04</v>
          </cell>
          <cell r="BNZ48">
            <v>-0.38</v>
          </cell>
          <cell r="BOA48">
            <v>0.08</v>
          </cell>
          <cell r="BOB48">
            <v>-7.0000000000000007E-2</v>
          </cell>
          <cell r="BOC48">
            <v>-0.01</v>
          </cell>
          <cell r="BOD48">
            <v>0.02</v>
          </cell>
          <cell r="BOE48">
            <v>-0.16</v>
          </cell>
          <cell r="BOF48">
            <v>0.57000000000000006</v>
          </cell>
          <cell r="BOG48">
            <v>0.70000000000000007</v>
          </cell>
          <cell r="BOH48">
            <v>1.07</v>
          </cell>
          <cell r="BOI48">
            <v>1.74</v>
          </cell>
          <cell r="BOJ48">
            <v>1.82</v>
          </cell>
          <cell r="BOK48">
            <v>1.7</v>
          </cell>
          <cell r="BOL48">
            <v>1.7</v>
          </cell>
          <cell r="BOM48">
            <v>1.52</v>
          </cell>
          <cell r="BON48">
            <v>0.87</v>
          </cell>
          <cell r="BOO48">
            <v>0.79</v>
          </cell>
          <cell r="BOP48">
            <v>0.57000000000000006</v>
          </cell>
          <cell r="BOQ48">
            <v>0.76</v>
          </cell>
          <cell r="BOR48">
            <v>1.1599999999999999</v>
          </cell>
          <cell r="BOS48">
            <v>2.09</v>
          </cell>
          <cell r="BOT48">
            <v>2.61</v>
          </cell>
          <cell r="BOU48">
            <v>2.96</v>
          </cell>
          <cell r="BOV48">
            <v>3.12</v>
          </cell>
          <cell r="BOW48">
            <v>2.4500000000000002</v>
          </cell>
          <cell r="BOX48">
            <v>3.61</v>
          </cell>
          <cell r="BOY48">
            <v>3.13</v>
          </cell>
          <cell r="BOZ48">
            <v>3.16</v>
          </cell>
          <cell r="BPA48">
            <v>3.9</v>
          </cell>
          <cell r="BPB48">
            <v>3.9</v>
          </cell>
          <cell r="BPC48">
            <v>3.9</v>
          </cell>
          <cell r="BPD48">
            <v>3.69</v>
          </cell>
          <cell r="BPE48">
            <v>3.52</v>
          </cell>
          <cell r="BPF48">
            <v>3.91</v>
          </cell>
          <cell r="BPG48">
            <v>2.65</v>
          </cell>
          <cell r="BPH48">
            <v>2.91</v>
          </cell>
          <cell r="BPI48">
            <v>3.88</v>
          </cell>
          <cell r="BPJ48">
            <v>3.91</v>
          </cell>
          <cell r="BPK48">
            <v>4.6500000000000004</v>
          </cell>
          <cell r="BPL48">
            <v>4.9800000000000004</v>
          </cell>
          <cell r="BPM48">
            <v>4.05</v>
          </cell>
          <cell r="BPN48">
            <v>4.5</v>
          </cell>
          <cell r="BPO48">
            <v>5.13</v>
          </cell>
          <cell r="BPP48">
            <v>4.88</v>
          </cell>
          <cell r="BPQ48">
            <v>5.18</v>
          </cell>
          <cell r="BPR48">
            <v>5.0200000000000005</v>
          </cell>
          <cell r="BPS48">
            <v>5.73</v>
          </cell>
          <cell r="BPT48">
            <v>5.94</v>
          </cell>
          <cell r="BPU48">
            <v>6.29</v>
          </cell>
          <cell r="BPV48">
            <v>5.91</v>
          </cell>
          <cell r="BPW48">
            <v>5.64</v>
          </cell>
          <cell r="BPX48">
            <v>6.55</v>
          </cell>
          <cell r="BPY48">
            <v>7.5</v>
          </cell>
          <cell r="BPZ48">
            <v>8.23</v>
          </cell>
          <cell r="BQA48">
            <v>8.57</v>
          </cell>
          <cell r="BQB48">
            <v>8.23</v>
          </cell>
          <cell r="BQC48">
            <v>8.2900000000000009</v>
          </cell>
          <cell r="BQD48">
            <v>8.7900000000000009</v>
          </cell>
          <cell r="BQE48">
            <v>8.7200000000000006</v>
          </cell>
          <cell r="BQF48">
            <v>9.35</v>
          </cell>
          <cell r="BQG48">
            <v>8.92</v>
          </cell>
          <cell r="BQH48">
            <v>9.2799999999999994</v>
          </cell>
          <cell r="BQI48">
            <v>7.98</v>
          </cell>
          <cell r="BQJ48">
            <v>8.41</v>
          </cell>
          <cell r="BQK48">
            <v>8.24</v>
          </cell>
          <cell r="BQL48">
            <v>7.55</v>
          </cell>
          <cell r="BQM48">
            <v>7.3100000000000005</v>
          </cell>
          <cell r="BQN48">
            <v>7.8100000000000005</v>
          </cell>
          <cell r="BQO48">
            <v>6.98</v>
          </cell>
          <cell r="BQP48">
            <v>7.32</v>
          </cell>
          <cell r="BQQ48">
            <v>7.24</v>
          </cell>
          <cell r="BQR48">
            <v>6.66</v>
          </cell>
          <cell r="BQS48">
            <v>6.33</v>
          </cell>
          <cell r="BQT48">
            <v>4.9800000000000004</v>
          </cell>
          <cell r="BQU48">
            <v>3.89</v>
          </cell>
          <cell r="BQV48">
            <v>3.83</v>
          </cell>
          <cell r="BQW48">
            <v>3.61</v>
          </cell>
          <cell r="BQX48">
            <v>3.2800000000000002</v>
          </cell>
          <cell r="BQY48">
            <v>4.5</v>
          </cell>
          <cell r="BQZ48">
            <v>3.88</v>
          </cell>
          <cell r="BRA48">
            <v>3.86</v>
          </cell>
          <cell r="BRB48">
            <v>3.47</v>
          </cell>
          <cell r="BRC48">
            <v>3.48</v>
          </cell>
          <cell r="BRD48">
            <v>3.14</v>
          </cell>
          <cell r="BRE48">
            <v>4.33</v>
          </cell>
          <cell r="BRF48">
            <v>4.57</v>
          </cell>
          <cell r="BRG48">
            <v>4.92</v>
          </cell>
          <cell r="BRH48">
            <v>5.04</v>
          </cell>
          <cell r="BRI48">
            <v>5.78</v>
          </cell>
          <cell r="BRJ48">
            <v>5.43</v>
          </cell>
          <cell r="BRK48">
            <v>5.75</v>
          </cell>
          <cell r="BRL48">
            <v>5.87</v>
          </cell>
          <cell r="BRM48">
            <v>6.32</v>
          </cell>
          <cell r="BRN48">
            <v>6.32</v>
          </cell>
          <cell r="BRO48">
            <v>6.0600000000000005</v>
          </cell>
          <cell r="BRP48">
            <v>6</v>
          </cell>
          <cell r="BRQ48">
            <v>5.26</v>
          </cell>
          <cell r="BRR48">
            <v>5.26</v>
          </cell>
          <cell r="BRS48">
            <v>5.34</v>
          </cell>
          <cell r="BRT48">
            <v>5.43</v>
          </cell>
          <cell r="BRU48">
            <v>5.63</v>
          </cell>
          <cell r="BRV48">
            <v>6.24</v>
          </cell>
          <cell r="BRW48">
            <v>5.92</v>
          </cell>
          <cell r="BRX48">
            <v>6.41</v>
          </cell>
          <cell r="BRY48">
            <v>5.03</v>
          </cell>
          <cell r="BRZ48">
            <v>4.62</v>
          </cell>
          <cell r="BSA48">
            <v>5.5200000000000005</v>
          </cell>
          <cell r="BSB48">
            <v>5.8</v>
          </cell>
          <cell r="BSC48">
            <v>5.8</v>
          </cell>
          <cell r="BSD48">
            <v>5.4</v>
          </cell>
          <cell r="BSE48">
            <v>4.76</v>
          </cell>
          <cell r="BSF48">
            <v>3.66</v>
          </cell>
          <cell r="BSG48">
            <v>3.19</v>
          </cell>
          <cell r="BSH48">
            <v>3.09</v>
          </cell>
          <cell r="BSI48">
            <v>2.2800000000000002</v>
          </cell>
          <cell r="BSJ48">
            <v>1.95</v>
          </cell>
          <cell r="BSK48">
            <v>0.88</v>
          </cell>
          <cell r="BSL48">
            <v>0.97</v>
          </cell>
          <cell r="BSM48">
            <v>0.35000000000000003</v>
          </cell>
          <cell r="BSN48">
            <v>0.02</v>
          </cell>
          <cell r="BSO48">
            <v>-0.13</v>
          </cell>
          <cell r="BSP48">
            <v>-1.3900000000000001</v>
          </cell>
          <cell r="BSQ48">
            <v>-1.6500000000000001</v>
          </cell>
          <cell r="BSR48">
            <v>-1.87</v>
          </cell>
          <cell r="BSS48">
            <v>-2.95</v>
          </cell>
          <cell r="BST48">
            <v>-2.96</v>
          </cell>
          <cell r="BSU48">
            <v>-3.5</v>
          </cell>
          <cell r="BSV48">
            <v>-3.52</v>
          </cell>
          <cell r="BSW48">
            <v>-3.52</v>
          </cell>
          <cell r="BSX48">
            <v>-2.95</v>
          </cell>
          <cell r="BSY48">
            <v>-3.96</v>
          </cell>
          <cell r="BSZ48">
            <v>-4.25</v>
          </cell>
          <cell r="BTA48">
            <v>-3.5700000000000003</v>
          </cell>
          <cell r="BTB48">
            <v>-4.0600000000000005</v>
          </cell>
          <cell r="BTC48">
            <v>-4.4400000000000004</v>
          </cell>
          <cell r="BTD48">
            <v>-5.3100000000000005</v>
          </cell>
          <cell r="BTE48">
            <v>-4.74</v>
          </cell>
          <cell r="BTF48">
            <v>-4.38</v>
          </cell>
          <cell r="BTG48">
            <v>-4.58</v>
          </cell>
          <cell r="BTH48">
            <v>-4.09</v>
          </cell>
          <cell r="BTI48">
            <v>-2.23</v>
          </cell>
          <cell r="BTJ48">
            <v>-2.17</v>
          </cell>
          <cell r="BTK48">
            <v>-2.72</v>
          </cell>
          <cell r="BTL48">
            <v>-2.2800000000000002</v>
          </cell>
          <cell r="BTM48">
            <v>-2.12</v>
          </cell>
          <cell r="BTN48">
            <v>-2.42</v>
          </cell>
          <cell r="BTO48">
            <v>-3.12</v>
          </cell>
          <cell r="BTP48">
            <v>-2.93</v>
          </cell>
          <cell r="BTQ48">
            <v>-1.78</v>
          </cell>
          <cell r="BTR48">
            <v>-2.37</v>
          </cell>
          <cell r="BTS48">
            <v>-2.77</v>
          </cell>
          <cell r="BTT48">
            <v>-3.89</v>
          </cell>
          <cell r="BTU48">
            <v>-4.88</v>
          </cell>
          <cell r="BTV48">
            <v>-4.88</v>
          </cell>
          <cell r="BTW48">
            <v>-5.48</v>
          </cell>
          <cell r="BTX48">
            <v>-4.93</v>
          </cell>
          <cell r="BTY48">
            <v>-4.76</v>
          </cell>
          <cell r="BTZ48">
            <v>-6.04</v>
          </cell>
          <cell r="BUA48">
            <v>-6.83</v>
          </cell>
          <cell r="BUB48">
            <v>-5.5600000000000005</v>
          </cell>
          <cell r="BUC48">
            <v>-4.5600000000000005</v>
          </cell>
          <cell r="BUD48">
            <v>-4.6399999999999997</v>
          </cell>
          <cell r="BUE48">
            <v>-5.51</v>
          </cell>
          <cell r="BUF48">
            <v>-7.44</v>
          </cell>
          <cell r="BUG48">
            <v>-7.36</v>
          </cell>
          <cell r="BUH48">
            <v>-7.58</v>
          </cell>
          <cell r="BUI48">
            <v>-8.25</v>
          </cell>
          <cell r="BUJ48">
            <v>-7.17</v>
          </cell>
          <cell r="BUK48">
            <v>-5.62</v>
          </cell>
          <cell r="BUL48">
            <v>-6.72</v>
          </cell>
          <cell r="BUM48">
            <v>-6.76</v>
          </cell>
          <cell r="BUN48">
            <v>-4.2300000000000004</v>
          </cell>
          <cell r="BUO48">
            <v>-4.3899999999999997</v>
          </cell>
          <cell r="BUP48">
            <v>-4.59</v>
          </cell>
          <cell r="BUQ48">
            <v>-4.7</v>
          </cell>
          <cell r="BUR48">
            <v>-4.2300000000000004</v>
          </cell>
          <cell r="BUS48">
            <v>1.36</v>
          </cell>
          <cell r="BUT48">
            <v>1.24</v>
          </cell>
          <cell r="BUU48">
            <v>1.1100000000000001</v>
          </cell>
          <cell r="BUV48">
            <v>2.0699999999999998</v>
          </cell>
          <cell r="BUW48">
            <v>2.0699999999999998</v>
          </cell>
          <cell r="BUX48">
            <v>2.14</v>
          </cell>
          <cell r="BUY48">
            <v>3.37</v>
          </cell>
          <cell r="BUZ48">
            <v>2.3000000000000003</v>
          </cell>
          <cell r="BVA48">
            <v>2.2600000000000002</v>
          </cell>
          <cell r="BVB48">
            <v>1.9100000000000001</v>
          </cell>
          <cell r="BVC48">
            <v>4.51</v>
          </cell>
          <cell r="BVD48">
            <v>4.6399999999999997</v>
          </cell>
          <cell r="BVE48">
            <v>4.71</v>
          </cell>
          <cell r="BVF48">
            <v>4.18</v>
          </cell>
          <cell r="BVG48">
            <v>3.27</v>
          </cell>
          <cell r="BVH48">
            <v>3.99</v>
          </cell>
          <cell r="BVI48">
            <v>2.4</v>
          </cell>
          <cell r="BVJ48">
            <v>2.71</v>
          </cell>
          <cell r="BVK48">
            <v>2.71</v>
          </cell>
          <cell r="BVL48">
            <v>2.4700000000000002</v>
          </cell>
          <cell r="BVM48">
            <v>2.54</v>
          </cell>
          <cell r="BVN48">
            <v>2.7600000000000002</v>
          </cell>
          <cell r="BVO48">
            <v>1.25</v>
          </cell>
          <cell r="BVP48">
            <v>-1.1500000000000001</v>
          </cell>
          <cell r="BVQ48">
            <v>-1.22</v>
          </cell>
          <cell r="BVR48">
            <v>-1</v>
          </cell>
          <cell r="BVS48">
            <v>-0.17</v>
          </cell>
          <cell r="BVT48">
            <v>-0.27</v>
          </cell>
          <cell r="BVU48">
            <v>-0.48</v>
          </cell>
          <cell r="BVV48">
            <v>-0.62</v>
          </cell>
          <cell r="BVW48">
            <v>-1.59</v>
          </cell>
          <cell r="BVX48">
            <v>-2.11</v>
          </cell>
          <cell r="BVY48">
            <v>-2</v>
          </cell>
          <cell r="BVZ48">
            <v>-0.65</v>
          </cell>
          <cell r="BWA48">
            <v>-1.35</v>
          </cell>
          <cell r="BWB48">
            <v>-1.6600000000000001</v>
          </cell>
          <cell r="BWC48">
            <v>-1.3800000000000001</v>
          </cell>
          <cell r="BWD48">
            <v>-1.72</v>
          </cell>
          <cell r="BWE48">
            <v>-2.13</v>
          </cell>
          <cell r="BWF48">
            <v>-1.8900000000000001</v>
          </cell>
          <cell r="BWG48">
            <v>-2.19</v>
          </cell>
          <cell r="BWH48">
            <v>-2.6</v>
          </cell>
          <cell r="BWI48">
            <v>-2.3000000000000003</v>
          </cell>
          <cell r="BWJ48">
            <v>-2.94</v>
          </cell>
          <cell r="BWK48">
            <v>-3.19</v>
          </cell>
          <cell r="BWL48">
            <v>-2.58</v>
          </cell>
          <cell r="BWM48">
            <v>-4.05</v>
          </cell>
          <cell r="BWN48">
            <v>-1.98</v>
          </cell>
          <cell r="BWO48">
            <v>-2.27</v>
          </cell>
          <cell r="BWP48">
            <v>-2.54</v>
          </cell>
          <cell r="BWQ48">
            <v>-2.68</v>
          </cell>
          <cell r="BWR48">
            <v>-3.72</v>
          </cell>
          <cell r="BWS48">
            <v>-3.1</v>
          </cell>
          <cell r="BWT48">
            <v>-2.2600000000000002</v>
          </cell>
          <cell r="BWU48">
            <v>-1.83</v>
          </cell>
          <cell r="BWV48">
            <v>-2</v>
          </cell>
          <cell r="BWW48">
            <v>-2</v>
          </cell>
          <cell r="BWX48">
            <v>-2.14</v>
          </cell>
          <cell r="BWY48">
            <v>-1.87</v>
          </cell>
          <cell r="BWZ48">
            <v>-1.78</v>
          </cell>
          <cell r="BXA48">
            <v>-0.13</v>
          </cell>
          <cell r="BXB48">
            <v>0.49</v>
          </cell>
          <cell r="BXC48">
            <v>-0.01</v>
          </cell>
          <cell r="BXD48">
            <v>-0.64</v>
          </cell>
          <cell r="BXE48">
            <v>-0.48</v>
          </cell>
          <cell r="BXF48">
            <v>-0.61</v>
          </cell>
          <cell r="BXG48">
            <v>-0.71</v>
          </cell>
          <cell r="BXH48">
            <v>-1.22</v>
          </cell>
          <cell r="BXI48">
            <v>-0.08</v>
          </cell>
          <cell r="BXJ48">
            <v>0.08</v>
          </cell>
          <cell r="BXK48">
            <v>0.71</v>
          </cell>
          <cell r="BXL48">
            <v>1.6300000000000001</v>
          </cell>
          <cell r="BXM48">
            <v>1.84</v>
          </cell>
          <cell r="BXN48">
            <v>1.44</v>
          </cell>
          <cell r="BXO48">
            <v>0.26</v>
          </cell>
          <cell r="BXP48">
            <v>1.1300000000000001</v>
          </cell>
          <cell r="BXQ48">
            <v>1.41</v>
          </cell>
          <cell r="BXR48">
            <v>0.34</v>
          </cell>
          <cell r="BXS48">
            <v>-1.17</v>
          </cell>
          <cell r="BXT48">
            <v>-0.98</v>
          </cell>
          <cell r="BXU48">
            <v>-1.77</v>
          </cell>
          <cell r="BXV48">
            <v>-1.46</v>
          </cell>
          <cell r="BXW48">
            <v>-2.57</v>
          </cell>
          <cell r="BXX48">
            <v>-2.65</v>
          </cell>
          <cell r="BXY48">
            <v>-3.71</v>
          </cell>
          <cell r="BXZ48">
            <v>-2.69</v>
          </cell>
          <cell r="BYA48">
            <v>-1.6</v>
          </cell>
          <cell r="BYB48">
            <v>-1.78</v>
          </cell>
          <cell r="BYC48">
            <v>-2.4900000000000002</v>
          </cell>
          <cell r="BYD48">
            <v>-3.84</v>
          </cell>
          <cell r="BYE48">
            <v>-3.12</v>
          </cell>
          <cell r="BYF48">
            <v>-3.48</v>
          </cell>
          <cell r="BYG48">
            <v>-3.46</v>
          </cell>
          <cell r="BYH48">
            <v>-4.84</v>
          </cell>
          <cell r="BYI48">
            <v>-5.01</v>
          </cell>
          <cell r="BYJ48">
            <v>-5.15</v>
          </cell>
          <cell r="BYK48">
            <v>-5.15</v>
          </cell>
          <cell r="BYL48">
            <v>-4.79</v>
          </cell>
          <cell r="BYM48">
            <v>-2.86</v>
          </cell>
          <cell r="BYN48">
            <v>-3.49</v>
          </cell>
          <cell r="BYO48">
            <v>-3.61</v>
          </cell>
          <cell r="BYP48">
            <v>-1.69</v>
          </cell>
          <cell r="BYQ48">
            <v>-0.57999999999999996</v>
          </cell>
          <cell r="BYR48">
            <v>-0.67</v>
          </cell>
          <cell r="BYS48">
            <v>0.97</v>
          </cell>
          <cell r="BYT48">
            <v>1.49</v>
          </cell>
          <cell r="BYU48">
            <v>1.01</v>
          </cell>
          <cell r="BYV48">
            <v>1.33</v>
          </cell>
          <cell r="BYW48">
            <v>0.55000000000000004</v>
          </cell>
          <cell r="BYX48">
            <v>1.77</v>
          </cell>
          <cell r="BYY48">
            <v>0.95000000000000007</v>
          </cell>
          <cell r="BYZ48">
            <v>0.84</v>
          </cell>
          <cell r="BZA48">
            <v>1.31</v>
          </cell>
          <cell r="BZB48">
            <v>1.23</v>
          </cell>
          <cell r="BZC48">
            <v>2.69</v>
          </cell>
          <cell r="BZD48">
            <v>5.83</v>
          </cell>
          <cell r="BZE48">
            <v>3.88</v>
          </cell>
          <cell r="BZF48">
            <v>3.88</v>
          </cell>
          <cell r="BZG48">
            <v>1.71</v>
          </cell>
          <cell r="BZH48">
            <v>1.98</v>
          </cell>
          <cell r="BZI48">
            <v>2.31</v>
          </cell>
          <cell r="BZJ48">
            <v>2.67</v>
          </cell>
          <cell r="BZK48">
            <v>2.86</v>
          </cell>
          <cell r="BZL48">
            <v>2.87</v>
          </cell>
          <cell r="BZM48">
            <v>2.99</v>
          </cell>
          <cell r="BZN48">
            <v>2.68</v>
          </cell>
          <cell r="BZO48">
            <v>3</v>
          </cell>
          <cell r="BZP48">
            <v>2.68</v>
          </cell>
          <cell r="BZQ48">
            <v>2.61</v>
          </cell>
          <cell r="BZR48">
            <v>1.6300000000000001</v>
          </cell>
          <cell r="BZS48">
            <v>1.55</v>
          </cell>
          <cell r="BZT48">
            <v>2.4300000000000002</v>
          </cell>
          <cell r="BZU48">
            <v>1.6</v>
          </cell>
          <cell r="BZV48">
            <v>1.25</v>
          </cell>
          <cell r="BZW48">
            <v>2</v>
          </cell>
          <cell r="BZX48">
            <v>2.97</v>
          </cell>
          <cell r="BZY48">
            <v>2.71</v>
          </cell>
          <cell r="BZZ48">
            <v>2.08</v>
          </cell>
          <cell r="CAA48">
            <v>1.55</v>
          </cell>
          <cell r="CAB48">
            <v>1.8800000000000001</v>
          </cell>
          <cell r="CAC48">
            <v>0.47000000000000003</v>
          </cell>
          <cell r="CAD48">
            <v>0.82000000000000006</v>
          </cell>
          <cell r="CAE48">
            <v>0.76</v>
          </cell>
          <cell r="CAF48">
            <v>0.76</v>
          </cell>
          <cell r="CAG48">
            <v>0.54</v>
          </cell>
          <cell r="CAH48">
            <v>0.67</v>
          </cell>
          <cell r="CAI48">
            <v>0.63</v>
          </cell>
          <cell r="CAJ48">
            <v>0.37</v>
          </cell>
          <cell r="CAK48">
            <v>-0.03</v>
          </cell>
          <cell r="CAL48">
            <v>0.12</v>
          </cell>
          <cell r="CAM48">
            <v>0.12</v>
          </cell>
          <cell r="CAN48">
            <v>0.12</v>
          </cell>
          <cell r="CAO48">
            <v>0.19</v>
          </cell>
          <cell r="CAP48">
            <v>0.19</v>
          </cell>
          <cell r="CAQ48">
            <v>0.75</v>
          </cell>
          <cell r="CAR48">
            <v>0.88</v>
          </cell>
          <cell r="CAS48">
            <v>1.01</v>
          </cell>
          <cell r="CAT48">
            <v>0.56000000000000005</v>
          </cell>
          <cell r="CAU48">
            <v>0.96</v>
          </cell>
          <cell r="CAV48">
            <v>1.2</v>
          </cell>
          <cell r="CAW48">
            <v>0.91</v>
          </cell>
          <cell r="CAX48">
            <v>0.51</v>
          </cell>
          <cell r="CAY48">
            <v>0.51</v>
          </cell>
          <cell r="CAZ48">
            <v>0.53</v>
          </cell>
          <cell r="CBA48">
            <v>0.78</v>
          </cell>
          <cell r="CBB48">
            <v>1.82</v>
          </cell>
          <cell r="CBC48">
            <v>1.34</v>
          </cell>
          <cell r="CBD48">
            <v>1.94</v>
          </cell>
          <cell r="CBE48">
            <v>1.74</v>
          </cell>
          <cell r="CBF48">
            <v>1.3900000000000001</v>
          </cell>
          <cell r="CBG48">
            <v>1.02</v>
          </cell>
          <cell r="CBH48">
            <v>1.05</v>
          </cell>
          <cell r="CBI48">
            <v>1.04</v>
          </cell>
          <cell r="CBJ48">
            <v>0.69000000000000006</v>
          </cell>
          <cell r="CBK48">
            <v>0.75</v>
          </cell>
          <cell r="CBL48">
            <v>0.33</v>
          </cell>
          <cell r="CBM48">
            <v>0.51</v>
          </cell>
          <cell r="CBN48">
            <v>0.68</v>
          </cell>
          <cell r="CBO48">
            <v>0.36</v>
          </cell>
          <cell r="CBP48">
            <v>0.24</v>
          </cell>
          <cell r="CBQ48">
            <v>-0.1</v>
          </cell>
          <cell r="CBR48">
            <v>0.38</v>
          </cell>
          <cell r="CBS48">
            <v>0.82000000000000006</v>
          </cell>
          <cell r="CBT48">
            <v>0.84</v>
          </cell>
          <cell r="CBU48">
            <v>0.99</v>
          </cell>
          <cell r="CBV48">
            <v>1</v>
          </cell>
          <cell r="CBW48">
            <v>1.08</v>
          </cell>
          <cell r="CBX48">
            <v>0.22</v>
          </cell>
          <cell r="CBY48">
            <v>0.22</v>
          </cell>
          <cell r="CBZ48">
            <v>-0.14000000000000001</v>
          </cell>
          <cell r="CCA48">
            <v>0.22</v>
          </cell>
          <cell r="CCB48">
            <v>0.22</v>
          </cell>
          <cell r="CCC48">
            <v>1</v>
          </cell>
          <cell r="CCD48">
            <v>2.08</v>
          </cell>
          <cell r="CCE48">
            <v>1.92</v>
          </cell>
          <cell r="CCF48">
            <v>2.14</v>
          </cell>
          <cell r="CCG48">
            <v>2.77</v>
          </cell>
          <cell r="CCH48">
            <v>3.1</v>
          </cell>
          <cell r="CCI48">
            <v>2.94</v>
          </cell>
          <cell r="CCJ48">
            <v>2.94</v>
          </cell>
          <cell r="CCK48">
            <v>3.08</v>
          </cell>
          <cell r="CCL48">
            <v>3.04</v>
          </cell>
          <cell r="CCM48">
            <v>3.88</v>
          </cell>
          <cell r="CCN48">
            <v>3.34</v>
          </cell>
          <cell r="CCO48">
            <v>2.75</v>
          </cell>
          <cell r="CCP48">
            <v>2.68</v>
          </cell>
          <cell r="CCQ48">
            <v>2.62</v>
          </cell>
          <cell r="CCR48">
            <v>2.4</v>
          </cell>
          <cell r="CCS48">
            <v>2.68</v>
          </cell>
          <cell r="CCT48">
            <v>2.33</v>
          </cell>
          <cell r="CCU48">
            <v>2.64</v>
          </cell>
          <cell r="CCV48">
            <v>1.41</v>
          </cell>
          <cell r="CCW48">
            <v>0.04</v>
          </cell>
          <cell r="CCX48">
            <v>-0.36</v>
          </cell>
          <cell r="CCY48">
            <v>-0.08</v>
          </cell>
          <cell r="CCZ48">
            <v>0</v>
          </cell>
          <cell r="CDA48">
            <v>-0.93</v>
          </cell>
          <cell r="CDB48">
            <v>-0.66</v>
          </cell>
          <cell r="CDC48">
            <v>-3.5700000000000003</v>
          </cell>
          <cell r="CDD48">
            <v>-3.23</v>
          </cell>
          <cell r="CDE48">
            <v>-3.29</v>
          </cell>
          <cell r="CDF48">
            <v>-3.58</v>
          </cell>
          <cell r="CDG48">
            <v>-3.77</v>
          </cell>
          <cell r="CDH48">
            <v>-4.66</v>
          </cell>
          <cell r="CDI48">
            <v>-4.91</v>
          </cell>
          <cell r="CDJ48">
            <v>-4.4000000000000004</v>
          </cell>
          <cell r="CDK48">
            <v>-4.6500000000000004</v>
          </cell>
          <cell r="CDL48">
            <v>-4.63</v>
          </cell>
          <cell r="CDM48">
            <v>-4.53</v>
          </cell>
          <cell r="CDN48">
            <v>-5.04</v>
          </cell>
          <cell r="CDO48">
            <v>-5.03</v>
          </cell>
          <cell r="CDP48">
            <v>-4.97</v>
          </cell>
          <cell r="CDQ48">
            <v>-4.3100000000000005</v>
          </cell>
          <cell r="CDR48">
            <v>-4.22</v>
          </cell>
          <cell r="CDS48">
            <v>-4.43</v>
          </cell>
          <cell r="CDT48">
            <v>-4.3500000000000005</v>
          </cell>
          <cell r="CDU48">
            <v>-4.55</v>
          </cell>
          <cell r="CDV48">
            <v>-4.58</v>
          </cell>
          <cell r="CDW48">
            <v>-4</v>
          </cell>
          <cell r="CDX48">
            <v>-3.7</v>
          </cell>
          <cell r="CDY48">
            <v>-2.99</v>
          </cell>
          <cell r="CDZ48">
            <v>-3.91</v>
          </cell>
          <cell r="CEA48">
            <v>-2.13</v>
          </cell>
          <cell r="CEB48">
            <v>-2.52</v>
          </cell>
          <cell r="CEC48">
            <v>-3.48</v>
          </cell>
          <cell r="CED48">
            <v>-3.48</v>
          </cell>
          <cell r="CEE48">
            <v>-3.22</v>
          </cell>
          <cell r="CEF48">
            <v>-3.0100000000000002</v>
          </cell>
          <cell r="CEG48">
            <v>-3.6</v>
          </cell>
          <cell r="CEH48">
            <v>-3.2</v>
          </cell>
          <cell r="CEI48">
            <v>-2.37</v>
          </cell>
          <cell r="CEJ48">
            <v>-2.75</v>
          </cell>
          <cell r="CEK48">
            <v>-2.79</v>
          </cell>
          <cell r="CEL48">
            <v>-2.5</v>
          </cell>
          <cell r="CEM48">
            <v>-2.52</v>
          </cell>
          <cell r="CEN48">
            <v>-1.25</v>
          </cell>
          <cell r="CEO48">
            <v>0.46</v>
          </cell>
          <cell r="CEP48">
            <v>0.08</v>
          </cell>
          <cell r="CEQ48">
            <v>-0.51</v>
          </cell>
          <cell r="CER48">
            <v>0.38</v>
          </cell>
          <cell r="CES48">
            <v>0.09</v>
          </cell>
          <cell r="CET48">
            <v>0.32</v>
          </cell>
          <cell r="CEU48">
            <v>0.16</v>
          </cell>
          <cell r="CEV48">
            <v>-1.1300000000000001</v>
          </cell>
          <cell r="CEW48">
            <v>-1</v>
          </cell>
          <cell r="CEX48">
            <v>-1.1200000000000001</v>
          </cell>
          <cell r="CEY48">
            <v>-0.97</v>
          </cell>
          <cell r="CEZ48">
            <v>-0.08</v>
          </cell>
          <cell r="CFA48">
            <v>-0.19</v>
          </cell>
          <cell r="CFB48">
            <v>0.67</v>
          </cell>
          <cell r="CFC48">
            <v>1.8900000000000001</v>
          </cell>
          <cell r="CFD48">
            <v>2.1</v>
          </cell>
          <cell r="CFE48">
            <v>1.8800000000000001</v>
          </cell>
          <cell r="CFF48">
            <v>2.16</v>
          </cell>
          <cell r="CFG48">
            <v>2.44</v>
          </cell>
          <cell r="CFH48">
            <v>1.32</v>
          </cell>
          <cell r="CFI48">
            <v>1.02</v>
          </cell>
          <cell r="CFJ48">
            <v>2.69</v>
          </cell>
          <cell r="CFK48">
            <v>2.29</v>
          </cell>
          <cell r="CFL48">
            <v>2.62</v>
          </cell>
          <cell r="CFM48">
            <v>0.73</v>
          </cell>
          <cell r="CFN48">
            <v>0.13</v>
          </cell>
          <cell r="CFO48">
            <v>-0.08</v>
          </cell>
          <cell r="CFP48">
            <v>-0.54</v>
          </cell>
          <cell r="CFQ48">
            <v>-0.02</v>
          </cell>
          <cell r="CFR48">
            <v>2.33</v>
          </cell>
          <cell r="CFS48">
            <v>2.75</v>
          </cell>
          <cell r="CFT48">
            <v>2.87</v>
          </cell>
          <cell r="CFU48">
            <v>2.85</v>
          </cell>
          <cell r="CFV48">
            <v>2.1800000000000002</v>
          </cell>
          <cell r="CFW48">
            <v>1.67</v>
          </cell>
          <cell r="CFX48">
            <v>1.4000000000000001</v>
          </cell>
          <cell r="CFY48">
            <v>2.23</v>
          </cell>
          <cell r="CFZ48">
            <v>0.74</v>
          </cell>
          <cell r="CGA48">
            <v>0.47000000000000003</v>
          </cell>
          <cell r="CGB48">
            <v>0.85</v>
          </cell>
          <cell r="CGC48">
            <v>0.73</v>
          </cell>
          <cell r="CGD48">
            <v>0.04</v>
          </cell>
          <cell r="CGE48">
            <v>-0.37</v>
          </cell>
          <cell r="CGF48">
            <v>-0.57999999999999996</v>
          </cell>
          <cell r="CGG48">
            <v>-1.3800000000000001</v>
          </cell>
          <cell r="CGH48">
            <v>-2.99</v>
          </cell>
          <cell r="CGI48">
            <v>-3.29</v>
          </cell>
          <cell r="CGJ48">
            <v>-3.41</v>
          </cell>
          <cell r="CGK48">
            <v>-4.67</v>
          </cell>
          <cell r="CGL48">
            <v>-5.0600000000000005</v>
          </cell>
          <cell r="CGM48">
            <v>-4.2700000000000005</v>
          </cell>
          <cell r="CGN48">
            <v>-8.01</v>
          </cell>
          <cell r="CGO48">
            <v>-7.99</v>
          </cell>
          <cell r="CGP48">
            <v>-7.8900000000000006</v>
          </cell>
          <cell r="CGQ48">
            <v>-7.94</v>
          </cell>
          <cell r="CGR48">
            <v>-8</v>
          </cell>
          <cell r="CGS48">
            <v>-6.5600000000000005</v>
          </cell>
          <cell r="CGT48">
            <v>-6.75</v>
          </cell>
          <cell r="CGU48">
            <v>-6.86</v>
          </cell>
          <cell r="CGV48">
            <v>-7.6000000000000005</v>
          </cell>
          <cell r="CGW48">
            <v>-7.65</v>
          </cell>
          <cell r="CGX48">
            <v>-6.03</v>
          </cell>
          <cell r="CGY48">
            <v>-6.25</v>
          </cell>
          <cell r="CGZ48">
            <v>-5.94</v>
          </cell>
          <cell r="CHA48">
            <v>-6</v>
          </cell>
          <cell r="CHB48">
            <v>-6.09</v>
          </cell>
          <cell r="CHC48">
            <v>-6.03</v>
          </cell>
          <cell r="CHD48">
            <v>-4.6399999999999997</v>
          </cell>
          <cell r="CHE48">
            <v>-3.09</v>
          </cell>
          <cell r="CHF48">
            <v>-1.92</v>
          </cell>
          <cell r="CHG48">
            <v>-2.06</v>
          </cell>
          <cell r="CHH48">
            <v>-1.1100000000000001</v>
          </cell>
          <cell r="CHI48">
            <v>-0.14000000000000001</v>
          </cell>
          <cell r="CHJ48">
            <v>-0.46</v>
          </cell>
          <cell r="CHK48">
            <v>0.76</v>
          </cell>
          <cell r="CHL48">
            <v>2.31</v>
          </cell>
          <cell r="CHM48">
            <v>3.86</v>
          </cell>
          <cell r="CHN48">
            <v>3.71</v>
          </cell>
          <cell r="CHO48">
            <v>5.68</v>
          </cell>
          <cell r="CHP48">
            <v>5.04</v>
          </cell>
          <cell r="CHQ48">
            <v>4.43</v>
          </cell>
          <cell r="CHR48">
            <v>4.17</v>
          </cell>
          <cell r="CHS48">
            <v>6.19</v>
          </cell>
          <cell r="CHT48">
            <v>5.14</v>
          </cell>
          <cell r="CHU48">
            <v>4.54</v>
          </cell>
          <cell r="CHV48">
            <v>4.41</v>
          </cell>
          <cell r="CHW48">
            <v>4.25</v>
          </cell>
          <cell r="CHX48">
            <v>4.55</v>
          </cell>
          <cell r="CHY48">
            <v>4.1500000000000004</v>
          </cell>
          <cell r="CHZ48">
            <v>4.0999999999999996</v>
          </cell>
          <cell r="CIA48">
            <v>4.26</v>
          </cell>
          <cell r="CIB48">
            <v>2.5300000000000002</v>
          </cell>
          <cell r="CIC48">
            <v>1.57</v>
          </cell>
          <cell r="CID48">
            <v>2.31</v>
          </cell>
          <cell r="CIE48">
            <v>0.93</v>
          </cell>
          <cell r="CIF48">
            <v>1.29</v>
          </cell>
          <cell r="CIG48">
            <v>1.53</v>
          </cell>
          <cell r="CIH48">
            <v>1.45</v>
          </cell>
          <cell r="CII48">
            <v>0.34</v>
          </cell>
          <cell r="CIJ48">
            <v>0.03</v>
          </cell>
          <cell r="CIK48">
            <v>1.54</v>
          </cell>
          <cell r="CIL48">
            <v>1.4000000000000001</v>
          </cell>
          <cell r="CIM48">
            <v>0.33</v>
          </cell>
          <cell r="CIN48">
            <v>0.44</v>
          </cell>
          <cell r="CIO48">
            <v>0.3</v>
          </cell>
          <cell r="CIP48">
            <v>0.96</v>
          </cell>
          <cell r="CIQ48">
            <v>0.27</v>
          </cell>
          <cell r="CIR48">
            <v>-0.53</v>
          </cell>
          <cell r="CIS48">
            <v>0.26</v>
          </cell>
          <cell r="CIT48">
            <v>-0.45</v>
          </cell>
          <cell r="CIU48">
            <v>-0.51</v>
          </cell>
          <cell r="CIV48">
            <v>-0.45</v>
          </cell>
          <cell r="CIW48">
            <v>0.9</v>
          </cell>
          <cell r="CIX48">
            <v>0.92</v>
          </cell>
          <cell r="CIY48">
            <v>0.88</v>
          </cell>
          <cell r="CIZ48">
            <v>0.22</v>
          </cell>
          <cell r="CJA48">
            <v>-1.1599999999999999</v>
          </cell>
          <cell r="CJB48">
            <v>-0.12</v>
          </cell>
          <cell r="CJC48">
            <v>0.74</v>
          </cell>
          <cell r="CJD48">
            <v>-0.14000000000000001</v>
          </cell>
          <cell r="CJE48">
            <v>0.24</v>
          </cell>
          <cell r="CJF48">
            <v>0.04</v>
          </cell>
          <cell r="CJG48">
            <v>-0.72</v>
          </cell>
          <cell r="CJH48">
            <v>-0.99</v>
          </cell>
          <cell r="CJI48">
            <v>-2.7800000000000002</v>
          </cell>
          <cell r="CJJ48">
            <v>-2.33</v>
          </cell>
          <cell r="CJK48">
            <v>-2.39</v>
          </cell>
          <cell r="CJL48">
            <v>-1.26</v>
          </cell>
          <cell r="CJM48">
            <v>-1.25</v>
          </cell>
          <cell r="CJN48">
            <v>-1.05</v>
          </cell>
          <cell r="CJO48">
            <v>-0.2</v>
          </cell>
          <cell r="CJP48">
            <v>-0.11</v>
          </cell>
          <cell r="CJQ48">
            <v>0.06</v>
          </cell>
          <cell r="CJR48">
            <v>-0.14000000000000001</v>
          </cell>
          <cell r="CJS48">
            <v>1.05</v>
          </cell>
          <cell r="CJT48">
            <v>1.06</v>
          </cell>
          <cell r="CJU48">
            <v>1.82</v>
          </cell>
          <cell r="CJV48">
            <v>1.82</v>
          </cell>
          <cell r="CJW48">
            <v>2.62</v>
          </cell>
          <cell r="CJX48">
            <v>4.71</v>
          </cell>
          <cell r="CJY48">
            <v>4.91</v>
          </cell>
          <cell r="CJZ48">
            <v>4.34</v>
          </cell>
          <cell r="CKA48">
            <v>4.16</v>
          </cell>
          <cell r="CKB48">
            <v>4.01</v>
          </cell>
        </row>
        <row r="49">
          <cell r="A49">
            <v>1105019</v>
          </cell>
          <cell r="B49"/>
          <cell r="C49"/>
          <cell r="D49"/>
          <cell r="E49"/>
          <cell r="F49" t="str">
            <v xml:space="preserve">Brócolis </v>
          </cell>
          <cell r="G49"/>
          <cell r="H49">
            <v>2.46</v>
          </cell>
          <cell r="I49">
            <v>3.06</v>
          </cell>
          <cell r="J49">
            <v>3.43</v>
          </cell>
          <cell r="K49">
            <v>4.68</v>
          </cell>
          <cell r="L49">
            <v>4.78</v>
          </cell>
          <cell r="M49">
            <v>4.53</v>
          </cell>
          <cell r="N49">
            <v>4.54</v>
          </cell>
          <cell r="O49">
            <v>4.46</v>
          </cell>
          <cell r="P49">
            <v>4.63</v>
          </cell>
          <cell r="Q49">
            <v>3.75</v>
          </cell>
          <cell r="R49">
            <v>3.35</v>
          </cell>
          <cell r="S49">
            <v>3.14</v>
          </cell>
          <cell r="T49">
            <v>2.33</v>
          </cell>
          <cell r="U49">
            <v>2.31</v>
          </cell>
          <cell r="V49">
            <v>2.5</v>
          </cell>
          <cell r="W49">
            <v>2.16</v>
          </cell>
          <cell r="X49">
            <v>2.33</v>
          </cell>
          <cell r="Y49">
            <v>2.2200000000000002</v>
          </cell>
          <cell r="Z49">
            <v>2.25</v>
          </cell>
          <cell r="AA49">
            <v>2.71</v>
          </cell>
          <cell r="AB49">
            <v>2.79</v>
          </cell>
          <cell r="AC49">
            <v>2.79</v>
          </cell>
          <cell r="AD49">
            <v>2.68</v>
          </cell>
          <cell r="AE49">
            <v>2.92</v>
          </cell>
          <cell r="AF49">
            <v>1.98</v>
          </cell>
          <cell r="AG49">
            <v>2.2800000000000002</v>
          </cell>
          <cell r="AH49">
            <v>2.46</v>
          </cell>
          <cell r="AI49">
            <v>2.2000000000000002</v>
          </cell>
          <cell r="AJ49">
            <v>2.17</v>
          </cell>
          <cell r="AK49">
            <v>2.72</v>
          </cell>
          <cell r="AL49">
            <v>2.29</v>
          </cell>
          <cell r="AM49">
            <v>2.7</v>
          </cell>
          <cell r="AN49">
            <v>3.27</v>
          </cell>
          <cell r="AO49">
            <v>3.1</v>
          </cell>
          <cell r="AP49">
            <v>2.4</v>
          </cell>
          <cell r="AQ49">
            <v>3.08</v>
          </cell>
          <cell r="AR49">
            <v>3.0100000000000002</v>
          </cell>
          <cell r="AS49">
            <v>3.0500000000000003</v>
          </cell>
          <cell r="AT49">
            <v>3.34</v>
          </cell>
          <cell r="AU49">
            <v>3.25</v>
          </cell>
          <cell r="AV49">
            <v>2.0100000000000002</v>
          </cell>
          <cell r="AW49">
            <v>1.62</v>
          </cell>
          <cell r="AX49">
            <v>1.55</v>
          </cell>
          <cell r="AY49">
            <v>1.31</v>
          </cell>
          <cell r="AZ49">
            <v>1.45</v>
          </cell>
          <cell r="BA49">
            <v>1.86</v>
          </cell>
          <cell r="BB49">
            <v>1.74</v>
          </cell>
          <cell r="BC49">
            <v>2.2000000000000002</v>
          </cell>
          <cell r="BD49">
            <v>1.48</v>
          </cell>
          <cell r="BE49">
            <v>0.79</v>
          </cell>
          <cell r="BF49">
            <v>0</v>
          </cell>
          <cell r="BG49">
            <v>1.21</v>
          </cell>
          <cell r="BH49">
            <v>0.77</v>
          </cell>
          <cell r="BI49">
            <v>0.68</v>
          </cell>
          <cell r="BJ49">
            <v>0.72</v>
          </cell>
          <cell r="BK49">
            <v>0.52</v>
          </cell>
          <cell r="BL49">
            <v>0.36</v>
          </cell>
          <cell r="BM49">
            <v>0.44</v>
          </cell>
          <cell r="BN49">
            <v>0.67</v>
          </cell>
          <cell r="BO49">
            <v>0.12</v>
          </cell>
          <cell r="BP49">
            <v>0.27</v>
          </cell>
          <cell r="BQ49">
            <v>1.53</v>
          </cell>
          <cell r="BR49">
            <v>1.25</v>
          </cell>
          <cell r="BS49">
            <v>1.52</v>
          </cell>
          <cell r="BT49">
            <v>1.59</v>
          </cell>
          <cell r="BU49">
            <v>1.45</v>
          </cell>
          <cell r="BV49">
            <v>2.44</v>
          </cell>
          <cell r="BW49">
            <v>2.46</v>
          </cell>
          <cell r="BX49">
            <v>2.0699999999999998</v>
          </cell>
          <cell r="BY49">
            <v>1.95</v>
          </cell>
          <cell r="BZ49">
            <v>2.0499999999999998</v>
          </cell>
          <cell r="CA49">
            <v>2.13</v>
          </cell>
          <cell r="CB49">
            <v>2.7600000000000002</v>
          </cell>
          <cell r="CC49">
            <v>2.7800000000000002</v>
          </cell>
          <cell r="CD49">
            <v>2.12</v>
          </cell>
          <cell r="CE49">
            <v>2.56</v>
          </cell>
          <cell r="CF49">
            <v>2.39</v>
          </cell>
          <cell r="CG49">
            <v>2.5500000000000003</v>
          </cell>
          <cell r="CH49">
            <v>2.82</v>
          </cell>
          <cell r="CI49">
            <v>3.2</v>
          </cell>
          <cell r="CJ49">
            <v>3.02</v>
          </cell>
          <cell r="CK49">
            <v>2.95</v>
          </cell>
          <cell r="CL49">
            <v>2.83</v>
          </cell>
          <cell r="CM49">
            <v>2.7</v>
          </cell>
          <cell r="CN49">
            <v>2.95</v>
          </cell>
          <cell r="CO49">
            <v>2.98</v>
          </cell>
          <cell r="CP49">
            <v>2.59</v>
          </cell>
          <cell r="CQ49">
            <v>2.42</v>
          </cell>
          <cell r="CR49">
            <v>1.6500000000000001</v>
          </cell>
          <cell r="CS49">
            <v>1.6400000000000001</v>
          </cell>
          <cell r="CT49">
            <v>2.04</v>
          </cell>
          <cell r="CU49">
            <v>1.97</v>
          </cell>
          <cell r="CV49">
            <v>1.77</v>
          </cell>
          <cell r="CW49">
            <v>0.82000000000000006</v>
          </cell>
          <cell r="CX49">
            <v>0.68</v>
          </cell>
          <cell r="CY49">
            <v>0.96</v>
          </cell>
          <cell r="CZ49">
            <v>2.35</v>
          </cell>
          <cell r="DA49">
            <v>2.0499999999999998</v>
          </cell>
          <cell r="DB49">
            <v>2.71</v>
          </cell>
          <cell r="DC49">
            <v>2.5</v>
          </cell>
          <cell r="DD49">
            <v>2.17</v>
          </cell>
          <cell r="DE49">
            <v>1.57</v>
          </cell>
          <cell r="DF49">
            <v>1.95</v>
          </cell>
          <cell r="DG49">
            <v>2.23</v>
          </cell>
          <cell r="DH49">
            <v>1.8800000000000001</v>
          </cell>
          <cell r="DI49">
            <v>1.55</v>
          </cell>
          <cell r="DJ49">
            <v>1.62</v>
          </cell>
          <cell r="DK49">
            <v>2.23</v>
          </cell>
          <cell r="DL49">
            <v>1.93</v>
          </cell>
          <cell r="DM49">
            <v>2.4700000000000002</v>
          </cell>
          <cell r="DN49">
            <v>2.75</v>
          </cell>
          <cell r="DO49">
            <v>2.88</v>
          </cell>
          <cell r="DP49">
            <v>2.09</v>
          </cell>
          <cell r="DQ49">
            <v>2.11</v>
          </cell>
          <cell r="DR49">
            <v>3.1</v>
          </cell>
          <cell r="DS49">
            <v>3.6</v>
          </cell>
          <cell r="DT49">
            <v>4.01</v>
          </cell>
          <cell r="DU49">
            <v>4.41</v>
          </cell>
          <cell r="DV49">
            <v>3.22</v>
          </cell>
          <cell r="DW49">
            <v>3.25</v>
          </cell>
          <cell r="DX49">
            <v>2.6</v>
          </cell>
          <cell r="DY49">
            <v>3.19</v>
          </cell>
          <cell r="DZ49">
            <v>3.61</v>
          </cell>
          <cell r="EA49">
            <v>4.07</v>
          </cell>
          <cell r="EB49">
            <v>4.21</v>
          </cell>
          <cell r="EC49">
            <v>4.84</v>
          </cell>
          <cell r="ED49">
            <v>5.84</v>
          </cell>
          <cell r="EE49">
            <v>5.36</v>
          </cell>
          <cell r="EF49">
            <v>5.61</v>
          </cell>
          <cell r="EG49">
            <v>5.76</v>
          </cell>
          <cell r="EH49">
            <v>5.47</v>
          </cell>
          <cell r="EI49">
            <v>6.08</v>
          </cell>
          <cell r="EJ49">
            <v>6.4</v>
          </cell>
          <cell r="EK49">
            <v>5.56</v>
          </cell>
          <cell r="EL49">
            <v>5.72</v>
          </cell>
          <cell r="EM49">
            <v>6.13</v>
          </cell>
          <cell r="EN49">
            <v>6.05</v>
          </cell>
          <cell r="EO49">
            <v>5.29</v>
          </cell>
          <cell r="EP49">
            <v>4.58</v>
          </cell>
          <cell r="EQ49">
            <v>4.93</v>
          </cell>
          <cell r="ER49">
            <v>4.7699999999999996</v>
          </cell>
          <cell r="ES49">
            <v>3.73</v>
          </cell>
          <cell r="ET49">
            <v>3.38</v>
          </cell>
          <cell r="EU49">
            <v>3.9</v>
          </cell>
          <cell r="EV49">
            <v>3.61</v>
          </cell>
          <cell r="EW49">
            <v>3.2800000000000002</v>
          </cell>
          <cell r="EX49">
            <v>2.64</v>
          </cell>
          <cell r="EY49">
            <v>1.71</v>
          </cell>
          <cell r="EZ49">
            <v>1.58</v>
          </cell>
          <cell r="FA49">
            <v>0.21</v>
          </cell>
          <cell r="FB49">
            <v>-0.02</v>
          </cell>
          <cell r="FC49">
            <v>-0.71</v>
          </cell>
          <cell r="FD49">
            <v>-1.78</v>
          </cell>
          <cell r="FE49">
            <v>-1.96</v>
          </cell>
          <cell r="FF49">
            <v>-2.19</v>
          </cell>
          <cell r="FG49">
            <v>-2.2000000000000002</v>
          </cell>
          <cell r="FH49">
            <v>-2.46</v>
          </cell>
          <cell r="FI49">
            <v>-3.38</v>
          </cell>
          <cell r="FJ49">
            <v>-3.17</v>
          </cell>
          <cell r="FK49">
            <v>-3.09</v>
          </cell>
          <cell r="FL49">
            <v>-3.23</v>
          </cell>
          <cell r="FM49">
            <v>-3.61</v>
          </cell>
          <cell r="FN49">
            <v>-3.66</v>
          </cell>
          <cell r="FO49">
            <v>-3.19</v>
          </cell>
          <cell r="FP49">
            <v>-2.5499999999999998</v>
          </cell>
          <cell r="FQ49">
            <v>-2.82</v>
          </cell>
          <cell r="FR49">
            <v>-3.46</v>
          </cell>
          <cell r="FS49">
            <v>-1.78</v>
          </cell>
          <cell r="FT49">
            <v>-2.0499999999999998</v>
          </cell>
          <cell r="FU49">
            <v>-1.92</v>
          </cell>
          <cell r="FV49">
            <v>-2.33</v>
          </cell>
          <cell r="FW49">
            <v>-2.3000000000000003</v>
          </cell>
          <cell r="FX49">
            <v>-0.85</v>
          </cell>
          <cell r="FY49">
            <v>-0.44</v>
          </cell>
          <cell r="FZ49">
            <v>-0.74</v>
          </cell>
          <cell r="GA49">
            <v>-0.94000000000000006</v>
          </cell>
          <cell r="GB49">
            <v>-1.29</v>
          </cell>
          <cell r="GC49">
            <v>-0.69000000000000006</v>
          </cell>
          <cell r="GD49">
            <v>-1.06</v>
          </cell>
          <cell r="GE49">
            <v>-0.96</v>
          </cell>
          <cell r="GF49">
            <v>-0.81</v>
          </cell>
          <cell r="GG49">
            <v>-0.01</v>
          </cell>
          <cell r="GH49">
            <v>-0.66</v>
          </cell>
          <cell r="GI49">
            <v>-0.79</v>
          </cell>
          <cell r="GJ49">
            <v>-0.3</v>
          </cell>
          <cell r="GK49">
            <v>-0.25</v>
          </cell>
          <cell r="GL49">
            <v>-1.34</v>
          </cell>
          <cell r="GM49">
            <v>-1.48</v>
          </cell>
          <cell r="GN49">
            <v>-1.56</v>
          </cell>
          <cell r="GO49">
            <v>-1.18</v>
          </cell>
          <cell r="GP49">
            <v>-1.71</v>
          </cell>
          <cell r="GQ49">
            <v>-2.59</v>
          </cell>
          <cell r="GR49">
            <v>-2.81</v>
          </cell>
          <cell r="GS49">
            <v>-2.31</v>
          </cell>
          <cell r="GT49">
            <v>-1.99</v>
          </cell>
          <cell r="GU49">
            <v>-2.62</v>
          </cell>
          <cell r="GV49">
            <v>-2.84</v>
          </cell>
          <cell r="GW49">
            <v>-3.1</v>
          </cell>
          <cell r="GX49">
            <v>-3.96</v>
          </cell>
          <cell r="GY49">
            <v>-3.46</v>
          </cell>
          <cell r="GZ49">
            <v>-3.17</v>
          </cell>
          <cell r="HA49">
            <v>-3.48</v>
          </cell>
          <cell r="HB49">
            <v>-3.34</v>
          </cell>
          <cell r="HC49">
            <v>-3.59</v>
          </cell>
          <cell r="HD49">
            <v>-3.77</v>
          </cell>
          <cell r="HE49">
            <v>-3.56</v>
          </cell>
          <cell r="HF49">
            <v>-3.67</v>
          </cell>
          <cell r="HG49">
            <v>-4.09</v>
          </cell>
          <cell r="HH49">
            <v>-3.94</v>
          </cell>
          <cell r="HI49">
            <v>-3.97</v>
          </cell>
          <cell r="HJ49">
            <v>-4.05</v>
          </cell>
          <cell r="HK49">
            <v>-3.92</v>
          </cell>
          <cell r="HL49">
            <v>-3.66</v>
          </cell>
          <cell r="HM49">
            <v>-3.35</v>
          </cell>
          <cell r="HN49">
            <v>-3.62</v>
          </cell>
          <cell r="HO49">
            <v>-3.46</v>
          </cell>
          <cell r="HP49">
            <v>-2.84</v>
          </cell>
          <cell r="HQ49">
            <v>-2.72</v>
          </cell>
          <cell r="HR49">
            <v>-2.54</v>
          </cell>
          <cell r="HS49">
            <v>-2.57</v>
          </cell>
          <cell r="HT49">
            <v>-2.41</v>
          </cell>
          <cell r="HU49">
            <v>-2.39</v>
          </cell>
          <cell r="HV49">
            <v>-2.23</v>
          </cell>
          <cell r="HW49">
            <v>-1.49</v>
          </cell>
          <cell r="HX49">
            <v>-1.26</v>
          </cell>
          <cell r="HY49">
            <v>-0.9</v>
          </cell>
          <cell r="HZ49">
            <v>-0.67</v>
          </cell>
          <cell r="IA49">
            <v>-0.23</v>
          </cell>
          <cell r="IB49">
            <v>0.05</v>
          </cell>
          <cell r="IC49">
            <v>0.52</v>
          </cell>
          <cell r="ID49">
            <v>0.35000000000000003</v>
          </cell>
          <cell r="IE49">
            <v>0.36</v>
          </cell>
          <cell r="IF49">
            <v>0.83000000000000007</v>
          </cell>
          <cell r="IG49">
            <v>1.96</v>
          </cell>
          <cell r="IH49">
            <v>1.75</v>
          </cell>
          <cell r="II49">
            <v>1.76</v>
          </cell>
          <cell r="IJ49">
            <v>1.71</v>
          </cell>
          <cell r="IK49">
            <v>1.46</v>
          </cell>
          <cell r="IL49">
            <v>1.33</v>
          </cell>
          <cell r="IM49">
            <v>1.1200000000000001</v>
          </cell>
          <cell r="IN49">
            <v>1.01</v>
          </cell>
          <cell r="IO49">
            <v>1.29</v>
          </cell>
          <cell r="IP49">
            <v>0.91</v>
          </cell>
          <cell r="IQ49">
            <v>0.38</v>
          </cell>
          <cell r="IR49">
            <v>0.53</v>
          </cell>
          <cell r="IS49">
            <v>0</v>
          </cell>
          <cell r="IT49">
            <v>-0.4</v>
          </cell>
          <cell r="IU49">
            <v>-0.25</v>
          </cell>
          <cell r="IV49">
            <v>-0.4</v>
          </cell>
          <cell r="IW49">
            <v>-0.6</v>
          </cell>
          <cell r="IX49">
            <v>-7.0000000000000007E-2</v>
          </cell>
          <cell r="IY49">
            <v>-0.44</v>
          </cell>
          <cell r="IZ49">
            <v>-0.45</v>
          </cell>
          <cell r="JA49">
            <v>-0.94000000000000006</v>
          </cell>
          <cell r="JB49">
            <v>-1.31</v>
          </cell>
          <cell r="JC49">
            <v>-1.52</v>
          </cell>
          <cell r="JD49">
            <v>-2.2800000000000002</v>
          </cell>
          <cell r="JE49">
            <v>-2.35</v>
          </cell>
          <cell r="JF49">
            <v>-2.52</v>
          </cell>
          <cell r="JG49">
            <v>-3.09</v>
          </cell>
          <cell r="JH49">
            <v>-3.43</v>
          </cell>
          <cell r="JI49">
            <v>-3.52</v>
          </cell>
          <cell r="JJ49">
            <v>-4.4000000000000004</v>
          </cell>
          <cell r="JK49">
            <v>-3.95</v>
          </cell>
          <cell r="JL49">
            <v>-3.54</v>
          </cell>
          <cell r="JM49">
            <v>-3.75</v>
          </cell>
          <cell r="JN49">
            <v>-3.66</v>
          </cell>
          <cell r="JO49">
            <v>-3.02</v>
          </cell>
          <cell r="JP49">
            <v>-2.02</v>
          </cell>
          <cell r="JQ49">
            <v>-2.27</v>
          </cell>
          <cell r="JR49">
            <v>-2.58</v>
          </cell>
          <cell r="JS49">
            <v>-2.34</v>
          </cell>
          <cell r="JT49">
            <v>-3.13</v>
          </cell>
          <cell r="JU49">
            <v>-3.06</v>
          </cell>
          <cell r="JV49">
            <v>-2.69</v>
          </cell>
          <cell r="JW49">
            <v>-1.9100000000000001</v>
          </cell>
          <cell r="JX49">
            <v>-1.6300000000000001</v>
          </cell>
          <cell r="JY49">
            <v>-0.51</v>
          </cell>
          <cell r="JZ49">
            <v>0.01</v>
          </cell>
          <cell r="KA49">
            <v>-0.15</v>
          </cell>
          <cell r="KB49">
            <v>-0.05</v>
          </cell>
          <cell r="KC49">
            <v>0.66</v>
          </cell>
          <cell r="KD49">
            <v>0.72</v>
          </cell>
          <cell r="KE49">
            <v>2.2600000000000002</v>
          </cell>
          <cell r="KF49">
            <v>2.73</v>
          </cell>
          <cell r="KG49">
            <v>3.11</v>
          </cell>
          <cell r="KH49">
            <v>3.12</v>
          </cell>
          <cell r="KI49">
            <v>2.7800000000000002</v>
          </cell>
          <cell r="KJ49">
            <v>3.12</v>
          </cell>
          <cell r="KK49">
            <v>2.14</v>
          </cell>
          <cell r="KL49">
            <v>2.31</v>
          </cell>
          <cell r="KM49">
            <v>2.63</v>
          </cell>
          <cell r="KN49">
            <v>1.92</v>
          </cell>
          <cell r="KO49">
            <v>2.73</v>
          </cell>
          <cell r="KP49">
            <v>2.3000000000000003</v>
          </cell>
          <cell r="KQ49">
            <v>2.69</v>
          </cell>
          <cell r="KR49">
            <v>2.4500000000000002</v>
          </cell>
          <cell r="KS49">
            <v>2.5100000000000002</v>
          </cell>
          <cell r="KT49">
            <v>2.33</v>
          </cell>
          <cell r="KU49">
            <v>1.43</v>
          </cell>
          <cell r="KV49">
            <v>1.0900000000000001</v>
          </cell>
          <cell r="KW49">
            <v>2.12</v>
          </cell>
          <cell r="KX49">
            <v>2.2200000000000002</v>
          </cell>
          <cell r="KY49">
            <v>1.92</v>
          </cell>
          <cell r="KZ49">
            <v>2.42</v>
          </cell>
          <cell r="LA49">
            <v>1.72</v>
          </cell>
          <cell r="LB49">
            <v>1.49</v>
          </cell>
          <cell r="LC49">
            <v>1.69</v>
          </cell>
          <cell r="LD49">
            <v>1.96</v>
          </cell>
          <cell r="LE49">
            <v>2.06</v>
          </cell>
          <cell r="LF49">
            <v>1.78</v>
          </cell>
          <cell r="LG49">
            <v>1.79</v>
          </cell>
          <cell r="LH49">
            <v>1.9000000000000001</v>
          </cell>
          <cell r="LI49">
            <v>1.74</v>
          </cell>
          <cell r="LJ49">
            <v>2.66</v>
          </cell>
          <cell r="LK49">
            <v>2.04</v>
          </cell>
          <cell r="LL49">
            <v>2.0699999999999998</v>
          </cell>
          <cell r="LM49">
            <v>1.94</v>
          </cell>
          <cell r="LN49">
            <v>2.0300000000000002</v>
          </cell>
          <cell r="LO49">
            <v>2.0499999999999998</v>
          </cell>
          <cell r="LP49">
            <v>1.8900000000000001</v>
          </cell>
          <cell r="LQ49">
            <v>1.83</v>
          </cell>
          <cell r="LR49">
            <v>2.6</v>
          </cell>
          <cell r="LS49">
            <v>2.34</v>
          </cell>
          <cell r="LT49">
            <v>2.21</v>
          </cell>
          <cell r="LU49">
            <v>2.68</v>
          </cell>
          <cell r="LV49">
            <v>2.38</v>
          </cell>
          <cell r="LW49">
            <v>3.24</v>
          </cell>
          <cell r="LX49">
            <v>2.27</v>
          </cell>
          <cell r="LY49">
            <v>2.0100000000000002</v>
          </cell>
          <cell r="LZ49">
            <v>1.84</v>
          </cell>
          <cell r="MA49">
            <v>1.04</v>
          </cell>
          <cell r="MB49">
            <v>0.99</v>
          </cell>
          <cell r="MC49">
            <v>1.35</v>
          </cell>
          <cell r="MD49">
            <v>1.3900000000000001</v>
          </cell>
          <cell r="ME49">
            <v>1.17</v>
          </cell>
          <cell r="MF49">
            <v>1.01</v>
          </cell>
          <cell r="MG49">
            <v>0.73</v>
          </cell>
          <cell r="MH49">
            <v>0.96</v>
          </cell>
          <cell r="MI49">
            <v>0.91</v>
          </cell>
          <cell r="MJ49">
            <v>0.87</v>
          </cell>
          <cell r="MK49">
            <v>0.64</v>
          </cell>
          <cell r="ML49">
            <v>0.85</v>
          </cell>
          <cell r="MM49">
            <v>1.05</v>
          </cell>
          <cell r="MN49">
            <v>1.02</v>
          </cell>
          <cell r="MO49">
            <v>0.98</v>
          </cell>
          <cell r="MP49">
            <v>1.35</v>
          </cell>
          <cell r="MQ49">
            <v>1.35</v>
          </cell>
          <cell r="MR49">
            <v>0.39</v>
          </cell>
          <cell r="MS49">
            <v>0.2</v>
          </cell>
          <cell r="MT49">
            <v>0</v>
          </cell>
          <cell r="MU49">
            <v>0.47000000000000003</v>
          </cell>
          <cell r="MV49">
            <v>1.22</v>
          </cell>
          <cell r="MW49">
            <v>1.07</v>
          </cell>
          <cell r="MX49">
            <v>1.6300000000000001</v>
          </cell>
          <cell r="MY49">
            <v>1.5</v>
          </cell>
          <cell r="MZ49">
            <v>1.69</v>
          </cell>
          <cell r="NA49">
            <v>1.7</v>
          </cell>
          <cell r="NB49">
            <v>3.39</v>
          </cell>
          <cell r="NC49">
            <v>3.41</v>
          </cell>
          <cell r="ND49">
            <v>3.34</v>
          </cell>
          <cell r="NE49">
            <v>3.39</v>
          </cell>
          <cell r="NF49">
            <v>3.41</v>
          </cell>
          <cell r="NG49">
            <v>3.99</v>
          </cell>
          <cell r="NH49">
            <v>4.37</v>
          </cell>
          <cell r="NI49">
            <v>4.29</v>
          </cell>
          <cell r="NJ49">
            <v>4.41</v>
          </cell>
          <cell r="NK49">
            <v>4.3</v>
          </cell>
          <cell r="NL49">
            <v>4.25</v>
          </cell>
          <cell r="NM49">
            <v>5.46</v>
          </cell>
          <cell r="NN49">
            <v>5.73</v>
          </cell>
          <cell r="NO49">
            <v>6.84</v>
          </cell>
          <cell r="NP49">
            <v>6.51</v>
          </cell>
          <cell r="NQ49">
            <v>6.1000000000000005</v>
          </cell>
          <cell r="NR49">
            <v>6.55</v>
          </cell>
          <cell r="NS49">
            <v>7.2</v>
          </cell>
          <cell r="NT49">
            <v>6.75</v>
          </cell>
          <cell r="NU49">
            <v>7.05</v>
          </cell>
          <cell r="NV49">
            <v>7.16</v>
          </cell>
          <cell r="NW49">
            <v>8.1300000000000008</v>
          </cell>
          <cell r="NX49">
            <v>6.92</v>
          </cell>
          <cell r="NY49">
            <v>7.2700000000000005</v>
          </cell>
          <cell r="NZ49">
            <v>7.19</v>
          </cell>
          <cell r="OA49">
            <v>7.37</v>
          </cell>
          <cell r="OB49">
            <v>7.28</v>
          </cell>
          <cell r="OC49">
            <v>7.19</v>
          </cell>
          <cell r="OD49">
            <v>7.26</v>
          </cell>
          <cell r="OE49">
            <v>6.82</v>
          </cell>
          <cell r="OF49">
            <v>7.2700000000000005</v>
          </cell>
          <cell r="OG49">
            <v>7.6000000000000005</v>
          </cell>
          <cell r="OH49">
            <v>7.79</v>
          </cell>
          <cell r="OI49">
            <v>7.16</v>
          </cell>
          <cell r="OJ49">
            <v>7.16</v>
          </cell>
          <cell r="OK49">
            <v>6.92</v>
          </cell>
          <cell r="OL49">
            <v>6.37</v>
          </cell>
          <cell r="OM49">
            <v>6.2700000000000005</v>
          </cell>
          <cell r="ON49">
            <v>6.46</v>
          </cell>
          <cell r="OO49">
            <v>5.79</v>
          </cell>
          <cell r="OP49">
            <v>5.24</v>
          </cell>
          <cell r="OQ49">
            <v>4.9000000000000004</v>
          </cell>
          <cell r="OR49">
            <v>4.97</v>
          </cell>
          <cell r="OS49">
            <v>4.55</v>
          </cell>
          <cell r="OT49">
            <v>3.44</v>
          </cell>
          <cell r="OU49">
            <v>3.85</v>
          </cell>
          <cell r="OV49">
            <v>3.0100000000000002</v>
          </cell>
          <cell r="OW49">
            <v>2.69</v>
          </cell>
          <cell r="OX49">
            <v>2.42</v>
          </cell>
          <cell r="OY49">
            <v>2.77</v>
          </cell>
          <cell r="OZ49">
            <v>2.98</v>
          </cell>
          <cell r="PA49">
            <v>3.09</v>
          </cell>
          <cell r="PB49">
            <v>2.56</v>
          </cell>
          <cell r="PC49">
            <v>1.86</v>
          </cell>
          <cell r="PD49">
            <v>1.97</v>
          </cell>
          <cell r="PE49">
            <v>2.38</v>
          </cell>
          <cell r="PF49">
            <v>2.59</v>
          </cell>
          <cell r="PG49">
            <v>2.4900000000000002</v>
          </cell>
          <cell r="PH49">
            <v>2.37</v>
          </cell>
          <cell r="PI49">
            <v>2.54</v>
          </cell>
          <cell r="PJ49">
            <v>2.72</v>
          </cell>
          <cell r="PK49">
            <v>2.87</v>
          </cell>
          <cell r="PL49">
            <v>2.39</v>
          </cell>
          <cell r="PM49">
            <v>2.91</v>
          </cell>
          <cell r="PN49">
            <v>3.37</v>
          </cell>
          <cell r="PO49">
            <v>3.91</v>
          </cell>
          <cell r="PP49">
            <v>4.25</v>
          </cell>
          <cell r="PQ49">
            <v>4.4400000000000004</v>
          </cell>
          <cell r="PR49">
            <v>4.6000000000000005</v>
          </cell>
          <cell r="PS49">
            <v>4.28</v>
          </cell>
          <cell r="PT49">
            <v>4.4800000000000004</v>
          </cell>
          <cell r="PU49">
            <v>4.84</v>
          </cell>
          <cell r="PV49">
            <v>4.62</v>
          </cell>
          <cell r="PW49">
            <v>3.99</v>
          </cell>
          <cell r="PX49">
            <v>3.9</v>
          </cell>
          <cell r="PY49">
            <v>3.43</v>
          </cell>
          <cell r="PZ49">
            <v>3.12</v>
          </cell>
          <cell r="QA49">
            <v>3.21</v>
          </cell>
          <cell r="QB49">
            <v>3.63</v>
          </cell>
          <cell r="QC49">
            <v>3.34</v>
          </cell>
          <cell r="QD49">
            <v>2.99</v>
          </cell>
          <cell r="QE49">
            <v>1.6600000000000001</v>
          </cell>
          <cell r="QF49">
            <v>1.8900000000000001</v>
          </cell>
          <cell r="QG49">
            <v>1.48</v>
          </cell>
          <cell r="QH49">
            <v>1.03</v>
          </cell>
          <cell r="QI49">
            <v>1.35</v>
          </cell>
          <cell r="QJ49">
            <v>-0.51</v>
          </cell>
          <cell r="QK49">
            <v>-0.64</v>
          </cell>
          <cell r="QL49">
            <v>-1.69</v>
          </cell>
          <cell r="QM49">
            <v>-1.69</v>
          </cell>
          <cell r="QN49">
            <v>-2.2600000000000002</v>
          </cell>
          <cell r="QO49">
            <v>-2.41</v>
          </cell>
          <cell r="QP49">
            <v>-3.15</v>
          </cell>
          <cell r="QQ49">
            <v>-2.91</v>
          </cell>
          <cell r="QR49">
            <v>-3.44</v>
          </cell>
          <cell r="QS49">
            <v>-4.0200000000000005</v>
          </cell>
          <cell r="QT49">
            <v>-4.32</v>
          </cell>
          <cell r="QU49">
            <v>-4.33</v>
          </cell>
          <cell r="QV49">
            <v>-4.3899999999999997</v>
          </cell>
          <cell r="QW49">
            <v>-4.57</v>
          </cell>
          <cell r="QX49">
            <v>-4.59</v>
          </cell>
          <cell r="QY49">
            <v>-4.42</v>
          </cell>
          <cell r="QZ49">
            <v>-4.71</v>
          </cell>
          <cell r="RA49">
            <v>-5.12</v>
          </cell>
          <cell r="RB49">
            <v>-4.96</v>
          </cell>
          <cell r="RC49">
            <v>-5.2</v>
          </cell>
          <cell r="RD49">
            <v>-5.69</v>
          </cell>
          <cell r="RE49">
            <v>-5.62</v>
          </cell>
          <cell r="RF49">
            <v>-6.1000000000000005</v>
          </cell>
          <cell r="RG49">
            <v>-6.07</v>
          </cell>
          <cell r="RH49">
            <v>-6</v>
          </cell>
          <cell r="RI49">
            <v>-6.2</v>
          </cell>
          <cell r="RJ49">
            <v>-5.03</v>
          </cell>
          <cell r="RK49">
            <v>-5.0200000000000005</v>
          </cell>
          <cell r="RL49">
            <v>-4.01</v>
          </cell>
          <cell r="RM49">
            <v>-3.67</v>
          </cell>
          <cell r="RN49">
            <v>-3.68</v>
          </cell>
          <cell r="RO49">
            <v>-3.87</v>
          </cell>
          <cell r="RP49">
            <v>-3.81</v>
          </cell>
          <cell r="RQ49">
            <v>-3.72</v>
          </cell>
          <cell r="RR49">
            <v>-3.85</v>
          </cell>
          <cell r="RS49">
            <v>-3.49</v>
          </cell>
          <cell r="RT49">
            <v>-3.25</v>
          </cell>
          <cell r="RU49">
            <v>-3.3000000000000003</v>
          </cell>
          <cell r="RV49">
            <v>-3.39</v>
          </cell>
          <cell r="RW49">
            <v>-3.3000000000000003</v>
          </cell>
          <cell r="RX49">
            <v>-2.96</v>
          </cell>
          <cell r="RY49">
            <v>-2.42</v>
          </cell>
          <cell r="RZ49">
            <v>-2.58</v>
          </cell>
          <cell r="SA49">
            <v>-1.73</v>
          </cell>
          <cell r="SB49">
            <v>-0.9</v>
          </cell>
          <cell r="SC49">
            <v>1.03</v>
          </cell>
          <cell r="SD49">
            <v>0.23</v>
          </cell>
          <cell r="SE49">
            <v>-1.0900000000000001</v>
          </cell>
          <cell r="SF49">
            <v>-0.85</v>
          </cell>
          <cell r="SG49">
            <v>-1.02</v>
          </cell>
          <cell r="SH49">
            <v>-1.7</v>
          </cell>
          <cell r="SI49">
            <v>-1.8900000000000001</v>
          </cell>
          <cell r="SJ49">
            <v>-1.95</v>
          </cell>
          <cell r="SK49">
            <v>-2.0300000000000002</v>
          </cell>
          <cell r="SL49">
            <v>-2.0100000000000002</v>
          </cell>
          <cell r="SM49">
            <v>0.52</v>
          </cell>
          <cell r="SN49">
            <v>0.74</v>
          </cell>
          <cell r="SO49">
            <v>0.70000000000000007</v>
          </cell>
          <cell r="SP49">
            <v>0.85</v>
          </cell>
          <cell r="SQ49">
            <v>0.8</v>
          </cell>
          <cell r="SR49">
            <v>0.5</v>
          </cell>
          <cell r="SS49">
            <v>0.33</v>
          </cell>
          <cell r="ST49">
            <v>0.32</v>
          </cell>
          <cell r="SU49">
            <v>0.5</v>
          </cell>
          <cell r="SV49">
            <v>0.1</v>
          </cell>
          <cell r="SW49">
            <v>-0.22</v>
          </cell>
          <cell r="SX49">
            <v>-0.96</v>
          </cell>
          <cell r="SY49">
            <v>-0.86</v>
          </cell>
          <cell r="SZ49">
            <v>-1.2</v>
          </cell>
          <cell r="TA49">
            <v>-0.8</v>
          </cell>
          <cell r="TB49">
            <v>-0.63</v>
          </cell>
          <cell r="TC49">
            <v>-0.63</v>
          </cell>
          <cell r="TD49">
            <v>-0.35000000000000003</v>
          </cell>
          <cell r="TE49">
            <v>-0.55000000000000004</v>
          </cell>
          <cell r="TF49">
            <v>-0.71</v>
          </cell>
          <cell r="TG49">
            <v>-0.92</v>
          </cell>
          <cell r="TH49">
            <v>-0.69000000000000006</v>
          </cell>
          <cell r="TI49">
            <v>-1.22</v>
          </cell>
          <cell r="TJ49">
            <v>-1.37</v>
          </cell>
          <cell r="TK49">
            <v>-2.09</v>
          </cell>
          <cell r="TL49">
            <v>-2.7800000000000002</v>
          </cell>
          <cell r="TM49">
            <v>-2.82</v>
          </cell>
          <cell r="TN49">
            <v>-2.99</v>
          </cell>
          <cell r="TO49">
            <v>-3</v>
          </cell>
          <cell r="TP49">
            <v>-3.0700000000000003</v>
          </cell>
          <cell r="TQ49">
            <v>-3.0100000000000002</v>
          </cell>
          <cell r="TR49">
            <v>-2.98</v>
          </cell>
          <cell r="TS49">
            <v>-3.27</v>
          </cell>
          <cell r="TT49">
            <v>-2.69</v>
          </cell>
          <cell r="TU49">
            <v>-2.6</v>
          </cell>
          <cell r="TV49">
            <v>-2.4500000000000002</v>
          </cell>
          <cell r="TW49">
            <v>-2.62</v>
          </cell>
          <cell r="TX49">
            <v>-2.4700000000000002</v>
          </cell>
          <cell r="TY49">
            <v>-2.5500000000000003</v>
          </cell>
          <cell r="TZ49">
            <v>-2.62</v>
          </cell>
          <cell r="UA49">
            <v>-3.3000000000000003</v>
          </cell>
          <cell r="UB49">
            <v>-3.23</v>
          </cell>
          <cell r="UC49">
            <v>-3.34</v>
          </cell>
          <cell r="UD49">
            <v>-3.71</v>
          </cell>
          <cell r="UE49">
            <v>-3.08</v>
          </cell>
          <cell r="UF49">
            <v>-2.57</v>
          </cell>
          <cell r="UG49">
            <v>-2.48</v>
          </cell>
          <cell r="UH49">
            <v>-2.5300000000000002</v>
          </cell>
          <cell r="UI49">
            <v>-2.94</v>
          </cell>
          <cell r="UJ49">
            <v>-1.43</v>
          </cell>
          <cell r="UK49">
            <v>-1.3900000000000001</v>
          </cell>
          <cell r="UL49">
            <v>-1.05</v>
          </cell>
          <cell r="UM49">
            <v>-0.69000000000000006</v>
          </cell>
          <cell r="UN49">
            <v>-0.3</v>
          </cell>
          <cell r="UO49">
            <v>0.02</v>
          </cell>
          <cell r="UP49">
            <v>0.48</v>
          </cell>
          <cell r="UQ49">
            <v>0.24</v>
          </cell>
          <cell r="UR49">
            <v>-0.4</v>
          </cell>
          <cell r="US49">
            <v>-0.19</v>
          </cell>
          <cell r="UT49">
            <v>0.23</v>
          </cell>
          <cell r="UU49">
            <v>1.02</v>
          </cell>
          <cell r="UV49">
            <v>1.1300000000000001</v>
          </cell>
          <cell r="UW49">
            <v>1.06</v>
          </cell>
          <cell r="UX49">
            <v>1.28</v>
          </cell>
          <cell r="UY49">
            <v>1.1100000000000001</v>
          </cell>
          <cell r="UZ49">
            <v>0.91</v>
          </cell>
          <cell r="VA49">
            <v>0.70000000000000007</v>
          </cell>
          <cell r="VB49">
            <v>0.67</v>
          </cell>
          <cell r="VC49">
            <v>0.67</v>
          </cell>
          <cell r="VD49">
            <v>1.25</v>
          </cell>
          <cell r="VE49">
            <v>1.01</v>
          </cell>
          <cell r="VF49">
            <v>0.28000000000000003</v>
          </cell>
          <cell r="VG49">
            <v>0.11</v>
          </cell>
          <cell r="VH49">
            <v>0.04</v>
          </cell>
          <cell r="VI49">
            <v>-0.35000000000000003</v>
          </cell>
          <cell r="VJ49">
            <v>-0.16</v>
          </cell>
          <cell r="VK49">
            <v>0.12</v>
          </cell>
          <cell r="VL49">
            <v>0.19</v>
          </cell>
          <cell r="VM49">
            <v>-0.18</v>
          </cell>
          <cell r="VN49">
            <v>0.96</v>
          </cell>
          <cell r="VO49">
            <v>0.37</v>
          </cell>
          <cell r="VP49">
            <v>0.47000000000000003</v>
          </cell>
          <cell r="VQ49">
            <v>0.6</v>
          </cell>
          <cell r="VR49">
            <v>0.4</v>
          </cell>
          <cell r="VS49">
            <v>0.28000000000000003</v>
          </cell>
          <cell r="VT49">
            <v>0.3</v>
          </cell>
          <cell r="VU49">
            <v>0.5</v>
          </cell>
          <cell r="VV49">
            <v>0.63</v>
          </cell>
          <cell r="VW49">
            <v>1</v>
          </cell>
          <cell r="VX49">
            <v>0.93</v>
          </cell>
          <cell r="VY49">
            <v>1.27</v>
          </cell>
          <cell r="VZ49">
            <v>1.35</v>
          </cell>
          <cell r="WA49">
            <v>0.95000000000000007</v>
          </cell>
          <cell r="WB49">
            <v>1.1599999999999999</v>
          </cell>
          <cell r="WC49">
            <v>0.99</v>
          </cell>
          <cell r="WD49">
            <v>1.21</v>
          </cell>
          <cell r="WE49">
            <v>1.8</v>
          </cell>
          <cell r="WF49">
            <v>1.34</v>
          </cell>
          <cell r="WG49">
            <v>1.74</v>
          </cell>
          <cell r="WH49">
            <v>1.85</v>
          </cell>
          <cell r="WI49">
            <v>1.9000000000000001</v>
          </cell>
          <cell r="WJ49">
            <v>1.72</v>
          </cell>
          <cell r="WK49">
            <v>1.3900000000000001</v>
          </cell>
          <cell r="WL49">
            <v>-0.54</v>
          </cell>
          <cell r="WM49">
            <v>-0.49</v>
          </cell>
          <cell r="WN49">
            <v>-0.08</v>
          </cell>
          <cell r="WO49">
            <v>0.18</v>
          </cell>
          <cell r="WP49">
            <v>0.1</v>
          </cell>
          <cell r="WQ49">
            <v>0.45</v>
          </cell>
          <cell r="WR49">
            <v>0.67</v>
          </cell>
          <cell r="WS49">
            <v>0.9</v>
          </cell>
          <cell r="WT49">
            <v>1.02</v>
          </cell>
          <cell r="WU49">
            <v>1.3</v>
          </cell>
          <cell r="WV49">
            <v>1.42</v>
          </cell>
          <cell r="WW49">
            <v>1.33</v>
          </cell>
          <cell r="WX49">
            <v>1.23</v>
          </cell>
          <cell r="WY49">
            <v>1.1599999999999999</v>
          </cell>
          <cell r="WZ49">
            <v>1.22</v>
          </cell>
          <cell r="XA49">
            <v>1.23</v>
          </cell>
          <cell r="XB49">
            <v>1.1200000000000001</v>
          </cell>
          <cell r="XC49">
            <v>0.78</v>
          </cell>
          <cell r="XD49">
            <v>0.52</v>
          </cell>
          <cell r="XE49">
            <v>1.08</v>
          </cell>
          <cell r="XF49">
            <v>0.93</v>
          </cell>
          <cell r="XG49">
            <v>0.89</v>
          </cell>
          <cell r="XH49">
            <v>0.94000000000000006</v>
          </cell>
          <cell r="XI49">
            <v>0.69000000000000006</v>
          </cell>
          <cell r="XJ49">
            <v>1.21</v>
          </cell>
          <cell r="XK49">
            <v>1.74</v>
          </cell>
          <cell r="XL49">
            <v>1.95</v>
          </cell>
          <cell r="XM49">
            <v>1.71</v>
          </cell>
          <cell r="XN49">
            <v>1.24</v>
          </cell>
          <cell r="XO49">
            <v>1.04</v>
          </cell>
          <cell r="XP49">
            <v>1.02</v>
          </cell>
          <cell r="XQ49">
            <v>0.91</v>
          </cell>
          <cell r="XR49">
            <v>0.76</v>
          </cell>
          <cell r="XS49">
            <v>1.47</v>
          </cell>
          <cell r="XT49">
            <v>1.1500000000000001</v>
          </cell>
          <cell r="XU49">
            <v>1.29</v>
          </cell>
          <cell r="XV49">
            <v>1.1599999999999999</v>
          </cell>
          <cell r="XW49">
            <v>1.32</v>
          </cell>
          <cell r="XX49">
            <v>1.79</v>
          </cell>
          <cell r="XY49">
            <v>1.78</v>
          </cell>
          <cell r="XZ49">
            <v>2.0300000000000002</v>
          </cell>
          <cell r="YA49">
            <v>2.13</v>
          </cell>
          <cell r="YB49">
            <v>2.06</v>
          </cell>
          <cell r="YC49">
            <v>2.04</v>
          </cell>
          <cell r="YD49">
            <v>2.41</v>
          </cell>
          <cell r="YE49">
            <v>2.21</v>
          </cell>
          <cell r="YF49">
            <v>2.68</v>
          </cell>
          <cell r="YG49">
            <v>3.2</v>
          </cell>
          <cell r="YH49">
            <v>2.97</v>
          </cell>
          <cell r="YI49">
            <v>3.2</v>
          </cell>
          <cell r="YJ49">
            <v>3.63</v>
          </cell>
          <cell r="YK49">
            <v>3.0700000000000003</v>
          </cell>
          <cell r="YL49">
            <v>3.9</v>
          </cell>
          <cell r="YM49">
            <v>3.85</v>
          </cell>
          <cell r="YN49">
            <v>4.0600000000000005</v>
          </cell>
          <cell r="YO49">
            <v>4.38</v>
          </cell>
          <cell r="YP49">
            <v>4.34</v>
          </cell>
          <cell r="YQ49">
            <v>4.37</v>
          </cell>
          <cell r="YR49">
            <v>4.4000000000000004</v>
          </cell>
          <cell r="YS49">
            <v>3.59</v>
          </cell>
          <cell r="YT49">
            <v>4.0999999999999996</v>
          </cell>
          <cell r="YU49">
            <v>4.68</v>
          </cell>
          <cell r="YV49">
            <v>4.7</v>
          </cell>
          <cell r="YW49">
            <v>4.8</v>
          </cell>
          <cell r="YX49">
            <v>5.09</v>
          </cell>
          <cell r="YY49">
            <v>5.21</v>
          </cell>
          <cell r="YZ49">
            <v>5.04</v>
          </cell>
          <cell r="ZA49">
            <v>5.16</v>
          </cell>
          <cell r="ZB49">
            <v>5.08</v>
          </cell>
          <cell r="ZC49">
            <v>5.68</v>
          </cell>
          <cell r="ZD49">
            <v>5.46</v>
          </cell>
          <cell r="ZE49">
            <v>5.73</v>
          </cell>
          <cell r="ZF49">
            <v>5.64</v>
          </cell>
          <cell r="ZG49">
            <v>4.88</v>
          </cell>
          <cell r="ZH49">
            <v>4.6000000000000005</v>
          </cell>
          <cell r="ZI49">
            <v>4.83</v>
          </cell>
          <cell r="ZJ49">
            <v>4.4800000000000004</v>
          </cell>
          <cell r="ZK49">
            <v>4.6900000000000004</v>
          </cell>
          <cell r="ZL49">
            <v>4.76</v>
          </cell>
          <cell r="ZM49">
            <v>3.98</v>
          </cell>
          <cell r="ZN49">
            <v>3.87</v>
          </cell>
          <cell r="ZO49">
            <v>4.4000000000000004</v>
          </cell>
          <cell r="ZP49">
            <v>4.0600000000000005</v>
          </cell>
          <cell r="ZQ49">
            <v>4.51</v>
          </cell>
          <cell r="ZR49">
            <v>4.22</v>
          </cell>
          <cell r="ZS49">
            <v>4.3100000000000005</v>
          </cell>
          <cell r="ZT49">
            <v>4.3100000000000005</v>
          </cell>
          <cell r="ZU49">
            <v>3.91</v>
          </cell>
          <cell r="ZV49">
            <v>4.04</v>
          </cell>
          <cell r="ZW49">
            <v>3.79</v>
          </cell>
          <cell r="ZX49">
            <v>3.47</v>
          </cell>
          <cell r="ZY49">
            <v>3.33</v>
          </cell>
          <cell r="ZZ49">
            <v>3.24</v>
          </cell>
          <cell r="AAA49">
            <v>3.21</v>
          </cell>
          <cell r="AAB49">
            <v>2.6</v>
          </cell>
          <cell r="AAC49">
            <v>2.38</v>
          </cell>
          <cell r="AAD49">
            <v>2.68</v>
          </cell>
          <cell r="AAE49">
            <v>2.4500000000000002</v>
          </cell>
          <cell r="AAF49">
            <v>2.5100000000000002</v>
          </cell>
          <cell r="AAG49">
            <v>2.2800000000000002</v>
          </cell>
          <cell r="AAH49">
            <v>2.06</v>
          </cell>
          <cell r="AAI49">
            <v>1.96</v>
          </cell>
          <cell r="AAJ49">
            <v>1.52</v>
          </cell>
          <cell r="AAK49">
            <v>1.74</v>
          </cell>
          <cell r="AAL49">
            <v>1.85</v>
          </cell>
          <cell r="AAM49">
            <v>1.36</v>
          </cell>
          <cell r="AAN49">
            <v>1.46</v>
          </cell>
          <cell r="AAO49">
            <v>1.1400000000000001</v>
          </cell>
          <cell r="AAP49">
            <v>0.87</v>
          </cell>
          <cell r="AAQ49">
            <v>0.96</v>
          </cell>
          <cell r="AAR49">
            <v>1.05</v>
          </cell>
          <cell r="AAS49">
            <v>0.91</v>
          </cell>
          <cell r="AAT49">
            <v>0.66</v>
          </cell>
          <cell r="AAU49">
            <v>0.16</v>
          </cell>
          <cell r="AAV49">
            <v>0.13</v>
          </cell>
          <cell r="AAW49">
            <v>0.14000000000000001</v>
          </cell>
          <cell r="AAX49">
            <v>0.01</v>
          </cell>
          <cell r="AAY49">
            <v>-0.05</v>
          </cell>
          <cell r="AAZ49">
            <v>-0.15</v>
          </cell>
          <cell r="ABA49">
            <v>-0.15</v>
          </cell>
          <cell r="ABB49">
            <v>0.18</v>
          </cell>
          <cell r="ABC49">
            <v>-0.3</v>
          </cell>
          <cell r="ABD49">
            <v>-0.01</v>
          </cell>
          <cell r="ABE49">
            <v>0.05</v>
          </cell>
          <cell r="ABF49">
            <v>0.16</v>
          </cell>
          <cell r="ABG49">
            <v>0.38</v>
          </cell>
          <cell r="ABH49">
            <v>0.12</v>
          </cell>
          <cell r="ABI49">
            <v>0.04</v>
          </cell>
          <cell r="ABJ49">
            <v>0.64</v>
          </cell>
          <cell r="ABK49">
            <v>0.49</v>
          </cell>
          <cell r="ABL49">
            <v>0.39</v>
          </cell>
          <cell r="ABM49">
            <v>0.35000000000000003</v>
          </cell>
          <cell r="ABN49">
            <v>-0.15</v>
          </cell>
          <cell r="ABO49">
            <v>-0.11</v>
          </cell>
          <cell r="ABP49">
            <v>0.08</v>
          </cell>
          <cell r="ABQ49">
            <v>-0.01</v>
          </cell>
          <cell r="ABR49">
            <v>-0.08</v>
          </cell>
          <cell r="ABS49">
            <v>-0.51</v>
          </cell>
          <cell r="ABT49">
            <v>-0.48</v>
          </cell>
          <cell r="ABU49">
            <v>-0.31</v>
          </cell>
          <cell r="ABV49">
            <v>-0.56000000000000005</v>
          </cell>
          <cell r="ABW49">
            <v>-0.57000000000000006</v>
          </cell>
          <cell r="ABX49">
            <v>-0.45</v>
          </cell>
          <cell r="ABY49">
            <v>-0.34</v>
          </cell>
          <cell r="ABZ49">
            <v>-0.55000000000000004</v>
          </cell>
          <cell r="ACA49">
            <v>-0.62</v>
          </cell>
          <cell r="ACB49">
            <v>-0.28000000000000003</v>
          </cell>
          <cell r="ACC49">
            <v>0.1</v>
          </cell>
          <cell r="ACD49">
            <v>-0.1</v>
          </cell>
          <cell r="ACE49">
            <v>-0.59</v>
          </cell>
          <cell r="ACF49">
            <v>-1.25</v>
          </cell>
          <cell r="ACG49">
            <v>-1.53</v>
          </cell>
          <cell r="ACH49">
            <v>-1.86</v>
          </cell>
          <cell r="ACI49">
            <v>-1.84</v>
          </cell>
          <cell r="ACJ49">
            <v>-1.8800000000000001</v>
          </cell>
          <cell r="ACK49">
            <v>-1.51</v>
          </cell>
          <cell r="ACL49">
            <v>-1.4000000000000001</v>
          </cell>
          <cell r="ACM49">
            <v>-1.41</v>
          </cell>
          <cell r="ACN49">
            <v>-1.53</v>
          </cell>
          <cell r="ACO49">
            <v>-1.29</v>
          </cell>
          <cell r="ACP49">
            <v>-1.45</v>
          </cell>
          <cell r="ACQ49">
            <v>-1.45</v>
          </cell>
          <cell r="ACR49">
            <v>-1.51</v>
          </cell>
          <cell r="ACS49">
            <v>-1.6500000000000001</v>
          </cell>
          <cell r="ACT49">
            <v>-1.7</v>
          </cell>
          <cell r="ACU49">
            <v>-2.0699999999999998</v>
          </cell>
          <cell r="ACV49">
            <v>-1.8800000000000001</v>
          </cell>
          <cell r="ACW49">
            <v>-2.2600000000000002</v>
          </cell>
          <cell r="ACX49">
            <v>-2.4700000000000002</v>
          </cell>
          <cell r="ACY49">
            <v>-2.64</v>
          </cell>
          <cell r="ACZ49">
            <v>-2.62</v>
          </cell>
          <cell r="ADA49">
            <v>-2.16</v>
          </cell>
          <cell r="ADB49">
            <v>-1.77</v>
          </cell>
          <cell r="ADC49">
            <v>-1.1200000000000001</v>
          </cell>
          <cell r="ADD49">
            <v>-0.78</v>
          </cell>
          <cell r="ADE49">
            <v>-0.93</v>
          </cell>
          <cell r="ADF49">
            <v>-1.3</v>
          </cell>
          <cell r="ADG49">
            <v>-1.1300000000000001</v>
          </cell>
          <cell r="ADH49">
            <v>-1.34</v>
          </cell>
          <cell r="ADI49">
            <v>-0.87</v>
          </cell>
          <cell r="ADJ49">
            <v>-0.53</v>
          </cell>
          <cell r="ADK49">
            <v>-0.26</v>
          </cell>
          <cell r="ADL49">
            <v>0.41000000000000003</v>
          </cell>
          <cell r="ADM49">
            <v>0.4</v>
          </cell>
          <cell r="ADN49">
            <v>1.2</v>
          </cell>
          <cell r="ADO49">
            <v>1.33</v>
          </cell>
          <cell r="ADP49">
            <v>1.1300000000000001</v>
          </cell>
          <cell r="ADQ49">
            <v>1.8800000000000001</v>
          </cell>
          <cell r="ADR49">
            <v>1.67</v>
          </cell>
          <cell r="ADS49">
            <v>1.5</v>
          </cell>
          <cell r="ADT49">
            <v>1.08</v>
          </cell>
          <cell r="ADU49">
            <v>1.44</v>
          </cell>
          <cell r="ADV49">
            <v>1.6500000000000001</v>
          </cell>
          <cell r="ADW49">
            <v>1.58</v>
          </cell>
          <cell r="ADX49">
            <v>0.76</v>
          </cell>
          <cell r="ADY49">
            <v>0.51</v>
          </cell>
          <cell r="ADZ49">
            <v>-0.82000000000000006</v>
          </cell>
          <cell r="AEA49">
            <v>-0.79</v>
          </cell>
          <cell r="AEB49">
            <v>-1.49</v>
          </cell>
          <cell r="AEC49">
            <v>-0.72</v>
          </cell>
          <cell r="AED49">
            <v>-0.18</v>
          </cell>
          <cell r="AEE49">
            <v>-0.76</v>
          </cell>
          <cell r="AEF49">
            <v>-1.5</v>
          </cell>
          <cell r="AEG49">
            <v>-1.76</v>
          </cell>
          <cell r="AEH49">
            <v>-2.15</v>
          </cell>
          <cell r="AEI49">
            <v>-2.4</v>
          </cell>
          <cell r="AEJ49">
            <v>-3.36</v>
          </cell>
          <cell r="AEK49">
            <v>-2.79</v>
          </cell>
          <cell r="AEL49">
            <v>-2.3000000000000003</v>
          </cell>
          <cell r="AEM49">
            <v>-2.64</v>
          </cell>
          <cell r="AEN49">
            <v>-3.18</v>
          </cell>
          <cell r="AEO49">
            <v>-2.92</v>
          </cell>
          <cell r="AEP49">
            <v>-2.67</v>
          </cell>
          <cell r="AEQ49">
            <v>-2.52</v>
          </cell>
          <cell r="AER49">
            <v>-2.04</v>
          </cell>
          <cell r="AES49">
            <v>-1.82</v>
          </cell>
          <cell r="AET49">
            <v>-2.77</v>
          </cell>
          <cell r="AEU49">
            <v>-1.8</v>
          </cell>
          <cell r="AEV49">
            <v>-1.59</v>
          </cell>
          <cell r="AEW49">
            <v>-2.0699999999999998</v>
          </cell>
          <cell r="AEX49">
            <v>-1.85</v>
          </cell>
          <cell r="AEY49">
            <v>-1.8</v>
          </cell>
          <cell r="AEZ49">
            <v>-0.68</v>
          </cell>
          <cell r="AFA49">
            <v>-1.1200000000000001</v>
          </cell>
          <cell r="AFB49">
            <v>-0.87</v>
          </cell>
          <cell r="AFC49">
            <v>-0.79</v>
          </cell>
          <cell r="AFD49">
            <v>-0.87</v>
          </cell>
          <cell r="AFE49">
            <v>-0.01</v>
          </cell>
          <cell r="AFF49">
            <v>0.19</v>
          </cell>
          <cell r="AFG49">
            <v>0.51</v>
          </cell>
          <cell r="AFH49">
            <v>0.23</v>
          </cell>
          <cell r="AFI49">
            <v>0.01</v>
          </cell>
          <cell r="AFJ49">
            <v>0.13</v>
          </cell>
          <cell r="AFK49">
            <v>0.49</v>
          </cell>
          <cell r="AFL49">
            <v>0.11</v>
          </cell>
          <cell r="AFM49">
            <v>0.11</v>
          </cell>
          <cell r="AFN49">
            <v>-0.02</v>
          </cell>
          <cell r="AFO49">
            <v>0.34</v>
          </cell>
          <cell r="AFP49">
            <v>0.09</v>
          </cell>
          <cell r="AFQ49">
            <v>0.12</v>
          </cell>
          <cell r="AFR49">
            <v>0.74</v>
          </cell>
          <cell r="AFS49">
            <v>1.2</v>
          </cell>
          <cell r="AFT49">
            <v>1.42</v>
          </cell>
          <cell r="AFU49">
            <v>1.6500000000000001</v>
          </cell>
          <cell r="AFV49">
            <v>1.52</v>
          </cell>
          <cell r="AFW49">
            <v>1.1000000000000001</v>
          </cell>
          <cell r="AFX49">
            <v>1.07</v>
          </cell>
          <cell r="AFY49">
            <v>1.27</v>
          </cell>
          <cell r="AFZ49">
            <v>1.6</v>
          </cell>
          <cell r="AGA49">
            <v>1.72</v>
          </cell>
          <cell r="AGB49">
            <v>1.57</v>
          </cell>
          <cell r="AGC49">
            <v>1.78</v>
          </cell>
          <cell r="AGD49">
            <v>1.6500000000000001</v>
          </cell>
          <cell r="AGE49">
            <v>1.83</v>
          </cell>
          <cell r="AGF49">
            <v>0.98</v>
          </cell>
          <cell r="AGG49">
            <v>0.74</v>
          </cell>
          <cell r="AGH49">
            <v>0.93</v>
          </cell>
          <cell r="AGI49">
            <v>1.06</v>
          </cell>
          <cell r="AGJ49">
            <v>1.37</v>
          </cell>
          <cell r="AGK49">
            <v>1.6400000000000001</v>
          </cell>
          <cell r="AGL49">
            <v>1.43</v>
          </cell>
          <cell r="AGM49">
            <v>1.6300000000000001</v>
          </cell>
          <cell r="AGN49">
            <v>2.35</v>
          </cell>
          <cell r="AGO49">
            <v>2.19</v>
          </cell>
          <cell r="AGP49">
            <v>2.5</v>
          </cell>
          <cell r="AGQ49">
            <v>2.71</v>
          </cell>
          <cell r="AGR49">
            <v>2.65</v>
          </cell>
          <cell r="AGS49">
            <v>2.4700000000000002</v>
          </cell>
          <cell r="AGT49">
            <v>1.84</v>
          </cell>
          <cell r="AGU49">
            <v>1.78</v>
          </cell>
          <cell r="AGV49">
            <v>1.59</v>
          </cell>
          <cell r="AGW49">
            <v>1.87</v>
          </cell>
          <cell r="AGX49">
            <v>2.98</v>
          </cell>
          <cell r="AGY49">
            <v>2.99</v>
          </cell>
          <cell r="AGZ49">
            <v>3.56</v>
          </cell>
          <cell r="AHA49">
            <v>3.35</v>
          </cell>
          <cell r="AHB49">
            <v>4.28</v>
          </cell>
          <cell r="AHC49">
            <v>3.8000000000000003</v>
          </cell>
          <cell r="AHD49">
            <v>3</v>
          </cell>
          <cell r="AHE49">
            <v>3.35</v>
          </cell>
          <cell r="AHF49">
            <v>3.97</v>
          </cell>
          <cell r="AHG49">
            <v>4.13</v>
          </cell>
          <cell r="AHH49">
            <v>4.5</v>
          </cell>
          <cell r="AHI49">
            <v>4.43</v>
          </cell>
          <cell r="AHJ49">
            <v>4.08</v>
          </cell>
          <cell r="AHK49">
            <v>4.12</v>
          </cell>
          <cell r="AHL49">
            <v>3.66</v>
          </cell>
          <cell r="AHM49">
            <v>3.5700000000000003</v>
          </cell>
          <cell r="AHN49">
            <v>3.36</v>
          </cell>
          <cell r="AHO49">
            <v>3.8000000000000003</v>
          </cell>
          <cell r="AHP49">
            <v>3.69</v>
          </cell>
          <cell r="AHQ49">
            <v>3.43</v>
          </cell>
          <cell r="AHR49">
            <v>3.67</v>
          </cell>
          <cell r="AHS49">
            <v>4.2</v>
          </cell>
          <cell r="AHT49">
            <v>3.74</v>
          </cell>
          <cell r="AHU49">
            <v>3.15</v>
          </cell>
          <cell r="AHV49">
            <v>3.0100000000000002</v>
          </cell>
          <cell r="AHW49">
            <v>2.98</v>
          </cell>
          <cell r="AHX49">
            <v>2.39</v>
          </cell>
          <cell r="AHY49">
            <v>1.92</v>
          </cell>
          <cell r="AHZ49">
            <v>2.14</v>
          </cell>
          <cell r="AIA49">
            <v>2.2000000000000002</v>
          </cell>
          <cell r="AIB49">
            <v>2.17</v>
          </cell>
          <cell r="AIC49">
            <v>3</v>
          </cell>
          <cell r="AID49">
            <v>3.87</v>
          </cell>
          <cell r="AIE49">
            <v>3.5500000000000003</v>
          </cell>
          <cell r="AIF49">
            <v>2.9</v>
          </cell>
          <cell r="AIG49">
            <v>2.52</v>
          </cell>
          <cell r="AIH49">
            <v>2.56</v>
          </cell>
          <cell r="AII49">
            <v>3.62</v>
          </cell>
          <cell r="AIJ49">
            <v>3.39</v>
          </cell>
          <cell r="AIK49">
            <v>3.49</v>
          </cell>
          <cell r="AIL49">
            <v>2.79</v>
          </cell>
          <cell r="AIM49">
            <v>3</v>
          </cell>
          <cell r="AIN49">
            <v>2.82</v>
          </cell>
          <cell r="AIO49">
            <v>2.97</v>
          </cell>
          <cell r="AIP49">
            <v>3.27</v>
          </cell>
          <cell r="AIQ49">
            <v>3.96</v>
          </cell>
          <cell r="AIR49">
            <v>3.89</v>
          </cell>
          <cell r="AIS49">
            <v>4.12</v>
          </cell>
          <cell r="AIT49">
            <v>4.16</v>
          </cell>
          <cell r="AIU49">
            <v>4.6100000000000003</v>
          </cell>
          <cell r="AIV49">
            <v>4.6900000000000004</v>
          </cell>
          <cell r="AIW49">
            <v>4.8</v>
          </cell>
          <cell r="AIX49">
            <v>5.09</v>
          </cell>
          <cell r="AIY49">
            <v>5.74</v>
          </cell>
          <cell r="AIZ49">
            <v>5.63</v>
          </cell>
          <cell r="AJA49">
            <v>5.39</v>
          </cell>
          <cell r="AJB49">
            <v>5.44</v>
          </cell>
          <cell r="AJC49">
            <v>5.5200000000000005</v>
          </cell>
          <cell r="AJD49">
            <v>4.67</v>
          </cell>
          <cell r="AJE49">
            <v>4.88</v>
          </cell>
          <cell r="AJF49">
            <v>4.8100000000000005</v>
          </cell>
          <cell r="AJG49">
            <v>4.68</v>
          </cell>
          <cell r="AJH49">
            <v>4.22</v>
          </cell>
          <cell r="AJI49">
            <v>4.0999999999999996</v>
          </cell>
          <cell r="AJJ49">
            <v>4.3600000000000003</v>
          </cell>
          <cell r="AJK49">
            <v>4.5200000000000005</v>
          </cell>
          <cell r="AJL49">
            <v>3.89</v>
          </cell>
          <cell r="AJM49">
            <v>3.8200000000000003</v>
          </cell>
          <cell r="AJN49">
            <v>3.85</v>
          </cell>
          <cell r="AJO49">
            <v>4.22</v>
          </cell>
          <cell r="AJP49">
            <v>2.87</v>
          </cell>
          <cell r="AJQ49">
            <v>3.48</v>
          </cell>
          <cell r="AJR49">
            <v>3.73</v>
          </cell>
          <cell r="AJS49">
            <v>2.92</v>
          </cell>
          <cell r="AJT49">
            <v>2.98</v>
          </cell>
          <cell r="AJU49">
            <v>2.65</v>
          </cell>
          <cell r="AJV49">
            <v>2.65</v>
          </cell>
          <cell r="AJW49">
            <v>2.36</v>
          </cell>
          <cell r="AJX49">
            <v>1.99</v>
          </cell>
          <cell r="AJY49">
            <v>1.94</v>
          </cell>
          <cell r="AJZ49">
            <v>1.84</v>
          </cell>
          <cell r="AKA49">
            <v>2.16</v>
          </cell>
          <cell r="AKB49">
            <v>2.37</v>
          </cell>
          <cell r="AKC49">
            <v>2.56</v>
          </cell>
          <cell r="AKD49">
            <v>3.21</v>
          </cell>
          <cell r="AKE49">
            <v>3.48</v>
          </cell>
          <cell r="AKF49">
            <v>3.44</v>
          </cell>
          <cell r="AKG49">
            <v>2.98</v>
          </cell>
          <cell r="AKH49">
            <v>3.22</v>
          </cell>
          <cell r="AKI49">
            <v>3.68</v>
          </cell>
          <cell r="AKJ49">
            <v>3.8000000000000003</v>
          </cell>
          <cell r="AKK49">
            <v>4.6399999999999997</v>
          </cell>
          <cell r="AKL49">
            <v>5.07</v>
          </cell>
          <cell r="AKM49">
            <v>5.16</v>
          </cell>
          <cell r="AKN49">
            <v>4.96</v>
          </cell>
          <cell r="AKO49">
            <v>4.7700000000000005</v>
          </cell>
          <cell r="AKP49">
            <v>4.8899999999999997</v>
          </cell>
          <cell r="AKQ49">
            <v>5.01</v>
          </cell>
          <cell r="AKR49">
            <v>5.26</v>
          </cell>
          <cell r="AKS49">
            <v>5.32</v>
          </cell>
          <cell r="AKT49">
            <v>4.84</v>
          </cell>
          <cell r="AKU49">
            <v>4.5200000000000005</v>
          </cell>
          <cell r="AKV49">
            <v>4.8899999999999997</v>
          </cell>
          <cell r="AKW49">
            <v>5.15</v>
          </cell>
          <cell r="AKX49">
            <v>4.8</v>
          </cell>
          <cell r="AKY49">
            <v>4.3899999999999997</v>
          </cell>
          <cell r="AKZ49">
            <v>4.09</v>
          </cell>
          <cell r="ALA49">
            <v>1.69</v>
          </cell>
          <cell r="ALB49">
            <v>1.23</v>
          </cell>
          <cell r="ALC49">
            <v>0.96</v>
          </cell>
          <cell r="ALD49">
            <v>0.73</v>
          </cell>
          <cell r="ALE49">
            <v>0.34</v>
          </cell>
          <cell r="ALF49">
            <v>-1</v>
          </cell>
          <cell r="ALG49">
            <v>-1.5</v>
          </cell>
          <cell r="ALH49">
            <v>-2.06</v>
          </cell>
          <cell r="ALI49">
            <v>-1.97</v>
          </cell>
          <cell r="ALJ49">
            <v>-1.61</v>
          </cell>
          <cell r="ALK49">
            <v>-1.57</v>
          </cell>
          <cell r="ALL49">
            <v>-1.2</v>
          </cell>
          <cell r="ALM49">
            <v>-1.96</v>
          </cell>
          <cell r="ALN49">
            <v>-1.69</v>
          </cell>
          <cell r="ALO49">
            <v>-1.6500000000000001</v>
          </cell>
          <cell r="ALP49">
            <v>-1.96</v>
          </cell>
          <cell r="ALQ49">
            <v>-1.6400000000000001</v>
          </cell>
          <cell r="ALR49">
            <v>-1.18</v>
          </cell>
          <cell r="ALS49">
            <v>-0.46</v>
          </cell>
          <cell r="ALT49">
            <v>-0.41000000000000003</v>
          </cell>
          <cell r="ALU49">
            <v>-1.1000000000000001</v>
          </cell>
          <cell r="ALV49">
            <v>-1.25</v>
          </cell>
          <cell r="ALW49">
            <v>-0.63</v>
          </cell>
          <cell r="ALX49">
            <v>-0.39</v>
          </cell>
          <cell r="ALY49">
            <v>0.14000000000000001</v>
          </cell>
          <cell r="ALZ49">
            <v>1.1300000000000001</v>
          </cell>
          <cell r="AMA49">
            <v>1.99</v>
          </cell>
          <cell r="AMB49">
            <v>2.85</v>
          </cell>
          <cell r="AMC49">
            <v>4.0200000000000005</v>
          </cell>
          <cell r="AMD49">
            <v>4.58</v>
          </cell>
          <cell r="AME49">
            <v>4.63</v>
          </cell>
          <cell r="AMF49">
            <v>4.4000000000000004</v>
          </cell>
          <cell r="AMG49">
            <v>4.79</v>
          </cell>
          <cell r="AMH49">
            <v>5.72</v>
          </cell>
          <cell r="AMI49">
            <v>7.74</v>
          </cell>
          <cell r="AMJ49">
            <v>8.89</v>
          </cell>
          <cell r="AMK49">
            <v>8.7000000000000011</v>
          </cell>
          <cell r="AML49">
            <v>8.0299999999999994</v>
          </cell>
          <cell r="AMM49">
            <v>7.5600000000000005</v>
          </cell>
          <cell r="AMN49">
            <v>7.21</v>
          </cell>
          <cell r="AMO49">
            <v>6.84</v>
          </cell>
          <cell r="AMP49">
            <v>6</v>
          </cell>
          <cell r="AMQ49">
            <v>5.89</v>
          </cell>
          <cell r="AMR49">
            <v>5.7700000000000005</v>
          </cell>
          <cell r="AMS49">
            <v>4.63</v>
          </cell>
          <cell r="AMT49">
            <v>5.01</v>
          </cell>
          <cell r="AMU49">
            <v>4.08</v>
          </cell>
          <cell r="AMV49">
            <v>2.77</v>
          </cell>
          <cell r="AMW49">
            <v>2.5100000000000002</v>
          </cell>
          <cell r="AMX49">
            <v>0.04</v>
          </cell>
          <cell r="AMY49">
            <v>-0.14000000000000001</v>
          </cell>
          <cell r="AMZ49">
            <v>-0.27</v>
          </cell>
          <cell r="ANA49">
            <v>0.12</v>
          </cell>
          <cell r="ANB49">
            <v>0.33</v>
          </cell>
          <cell r="ANC49">
            <v>-2.06</v>
          </cell>
          <cell r="AND49">
            <v>-1.85</v>
          </cell>
          <cell r="ANE49">
            <v>-2.11</v>
          </cell>
          <cell r="ANF49">
            <v>-2.58</v>
          </cell>
          <cell r="ANG49">
            <v>-1.78</v>
          </cell>
          <cell r="ANH49">
            <v>-1.86</v>
          </cell>
          <cell r="ANI49">
            <v>-1.72</v>
          </cell>
          <cell r="ANJ49">
            <v>-1.49</v>
          </cell>
          <cell r="ANK49">
            <v>-1.8900000000000001</v>
          </cell>
          <cell r="ANL49">
            <v>-1.8900000000000001</v>
          </cell>
          <cell r="ANM49">
            <v>-2.29</v>
          </cell>
          <cell r="ANN49">
            <v>-1.86</v>
          </cell>
          <cell r="ANO49">
            <v>-1.8800000000000001</v>
          </cell>
          <cell r="ANP49">
            <v>-2.04</v>
          </cell>
          <cell r="ANQ49">
            <v>-1.68</v>
          </cell>
          <cell r="ANR49">
            <v>-1.45</v>
          </cell>
          <cell r="ANS49">
            <v>-1.62</v>
          </cell>
          <cell r="ANT49">
            <v>-2.3000000000000003</v>
          </cell>
          <cell r="ANU49">
            <v>-2.06</v>
          </cell>
          <cell r="ANV49">
            <v>-2.27</v>
          </cell>
          <cell r="ANW49">
            <v>-2.5300000000000002</v>
          </cell>
          <cell r="ANX49">
            <v>-2.77</v>
          </cell>
          <cell r="ANY49">
            <v>-3.2600000000000002</v>
          </cell>
          <cell r="ANZ49">
            <v>-4.42</v>
          </cell>
          <cell r="AOA49">
            <v>-4.41</v>
          </cell>
          <cell r="AOB49">
            <v>-2.91</v>
          </cell>
          <cell r="AOC49">
            <v>-3.96</v>
          </cell>
          <cell r="AOD49">
            <v>-4.0999999999999996</v>
          </cell>
          <cell r="AOE49">
            <v>-3.92</v>
          </cell>
          <cell r="AOF49">
            <v>-4.3</v>
          </cell>
          <cell r="AOG49">
            <v>-4.24</v>
          </cell>
          <cell r="AOH49">
            <v>-4.34</v>
          </cell>
          <cell r="AOI49">
            <v>-4.55</v>
          </cell>
          <cell r="AOJ49">
            <v>-4.63</v>
          </cell>
          <cell r="AOK49">
            <v>-4.03</v>
          </cell>
          <cell r="AOL49">
            <v>-5.7</v>
          </cell>
          <cell r="AOM49">
            <v>-5.5600000000000005</v>
          </cell>
          <cell r="AON49">
            <v>-5.6000000000000005</v>
          </cell>
          <cell r="AOO49">
            <v>-5.71</v>
          </cell>
          <cell r="AOP49">
            <v>-5.68</v>
          </cell>
          <cell r="AOQ49">
            <v>-5.53</v>
          </cell>
          <cell r="AOR49">
            <v>-5.2700000000000005</v>
          </cell>
          <cell r="AOS49">
            <v>-5.34</v>
          </cell>
          <cell r="AOT49">
            <v>-5.16</v>
          </cell>
          <cell r="AOU49">
            <v>-5.08</v>
          </cell>
          <cell r="AOV49">
            <v>-5.25</v>
          </cell>
          <cell r="AOW49">
            <v>-5.24</v>
          </cell>
          <cell r="AOX49">
            <v>-5.38</v>
          </cell>
          <cell r="AOY49">
            <v>-5.57</v>
          </cell>
          <cell r="AOZ49">
            <v>-4.3899999999999997</v>
          </cell>
          <cell r="APA49">
            <v>-4.5</v>
          </cell>
          <cell r="APB49">
            <v>-3.86</v>
          </cell>
          <cell r="APC49">
            <v>-3.47</v>
          </cell>
          <cell r="APD49">
            <v>-3.45</v>
          </cell>
          <cell r="APE49">
            <v>-3.39</v>
          </cell>
          <cell r="APF49">
            <v>-3.46</v>
          </cell>
          <cell r="APG49">
            <v>-3.17</v>
          </cell>
          <cell r="APH49">
            <v>-3.0300000000000002</v>
          </cell>
          <cell r="API49">
            <v>-2.29</v>
          </cell>
          <cell r="APJ49">
            <v>-2.35</v>
          </cell>
          <cell r="APK49">
            <v>-2.4300000000000002</v>
          </cell>
          <cell r="APL49">
            <v>-2.54</v>
          </cell>
          <cell r="APM49">
            <v>-2.7800000000000002</v>
          </cell>
          <cell r="APN49">
            <v>-2.6</v>
          </cell>
          <cell r="APO49">
            <v>-2.59</v>
          </cell>
          <cell r="APP49">
            <v>-3.17</v>
          </cell>
          <cell r="APQ49">
            <v>-3.35</v>
          </cell>
          <cell r="APR49">
            <v>-3.45</v>
          </cell>
          <cell r="APS49">
            <v>-3.62</v>
          </cell>
          <cell r="APT49">
            <v>-4</v>
          </cell>
          <cell r="APU49">
            <v>-3.59</v>
          </cell>
          <cell r="APV49">
            <v>-3.59</v>
          </cell>
          <cell r="APW49">
            <v>-3.93</v>
          </cell>
          <cell r="APX49">
            <v>-3.77</v>
          </cell>
          <cell r="APY49">
            <v>-3.85</v>
          </cell>
          <cell r="APZ49">
            <v>-4.17</v>
          </cell>
          <cell r="AQA49">
            <v>-3.62</v>
          </cell>
          <cell r="AQB49">
            <v>-3.5300000000000002</v>
          </cell>
          <cell r="AQC49">
            <v>-3.96</v>
          </cell>
          <cell r="AQD49">
            <v>-3.56</v>
          </cell>
          <cell r="AQE49">
            <v>-4.62</v>
          </cell>
          <cell r="AQF49">
            <v>-3.7800000000000002</v>
          </cell>
          <cell r="AQG49">
            <v>-3.74</v>
          </cell>
          <cell r="AQH49">
            <v>-3.44</v>
          </cell>
          <cell r="AQI49">
            <v>-3.54</v>
          </cell>
          <cell r="AQJ49">
            <v>-3.12</v>
          </cell>
          <cell r="AQK49">
            <v>-2.04</v>
          </cell>
          <cell r="AQL49">
            <v>-2.3000000000000003</v>
          </cell>
          <cell r="AQM49">
            <v>-1.6</v>
          </cell>
          <cell r="AQN49">
            <v>-0.98</v>
          </cell>
          <cell r="AQO49">
            <v>-0.57000000000000006</v>
          </cell>
          <cell r="AQP49">
            <v>-0.27</v>
          </cell>
          <cell r="AQQ49">
            <v>0.05</v>
          </cell>
          <cell r="AQR49">
            <v>0.19</v>
          </cell>
          <cell r="AQS49">
            <v>0.67</v>
          </cell>
          <cell r="AQT49">
            <v>1.01</v>
          </cell>
          <cell r="AQU49">
            <v>1.1500000000000001</v>
          </cell>
          <cell r="AQV49">
            <v>1.2</v>
          </cell>
          <cell r="AQW49">
            <v>1.1300000000000001</v>
          </cell>
          <cell r="AQX49">
            <v>1.53</v>
          </cell>
          <cell r="AQY49">
            <v>0.97</v>
          </cell>
          <cell r="AQZ49">
            <v>0.99</v>
          </cell>
          <cell r="ARA49">
            <v>0.28999999999999998</v>
          </cell>
          <cell r="ARB49">
            <v>-0.64</v>
          </cell>
          <cell r="ARC49">
            <v>-1.04</v>
          </cell>
          <cell r="ARD49">
            <v>-0.38</v>
          </cell>
          <cell r="ARE49">
            <v>-0.05</v>
          </cell>
          <cell r="ARF49">
            <v>-1.1400000000000001</v>
          </cell>
          <cell r="ARG49">
            <v>-1.25</v>
          </cell>
          <cell r="ARH49">
            <v>-1.1100000000000001</v>
          </cell>
          <cell r="ARI49">
            <v>-1.07</v>
          </cell>
          <cell r="ARJ49">
            <v>-1.26</v>
          </cell>
          <cell r="ARK49">
            <v>-1.05</v>
          </cell>
          <cell r="ARL49">
            <v>-1.21</v>
          </cell>
          <cell r="ARM49">
            <v>-1.6400000000000001</v>
          </cell>
          <cell r="ARN49">
            <v>-1.54</v>
          </cell>
          <cell r="ARO49">
            <v>-1.8</v>
          </cell>
          <cell r="ARP49">
            <v>-1.57</v>
          </cell>
          <cell r="ARQ49">
            <v>-1.87</v>
          </cell>
          <cell r="ARR49">
            <v>-2.0100000000000002</v>
          </cell>
          <cell r="ARS49">
            <v>-2.11</v>
          </cell>
          <cell r="ART49">
            <v>-1.97</v>
          </cell>
          <cell r="ARU49">
            <v>-1.77</v>
          </cell>
          <cell r="ARV49">
            <v>-1.24</v>
          </cell>
          <cell r="ARW49">
            <v>-0.72</v>
          </cell>
          <cell r="ARX49">
            <v>0.08</v>
          </cell>
          <cell r="ARY49">
            <v>0.57999999999999996</v>
          </cell>
          <cell r="ARZ49">
            <v>0.71</v>
          </cell>
          <cell r="ASA49">
            <v>0.42</v>
          </cell>
          <cell r="ASB49">
            <v>0.98</v>
          </cell>
          <cell r="ASC49">
            <v>1.1300000000000001</v>
          </cell>
          <cell r="ASD49">
            <v>1.36</v>
          </cell>
          <cell r="ASE49">
            <v>1.33</v>
          </cell>
          <cell r="ASF49">
            <v>1.42</v>
          </cell>
          <cell r="ASG49">
            <v>1.3</v>
          </cell>
          <cell r="ASH49">
            <v>2.0499999999999998</v>
          </cell>
          <cell r="ASI49">
            <v>2.3000000000000003</v>
          </cell>
          <cell r="ASJ49">
            <v>1.99</v>
          </cell>
          <cell r="ASK49">
            <v>2.08</v>
          </cell>
          <cell r="ASL49">
            <v>3.12</v>
          </cell>
          <cell r="ASM49">
            <v>3.3000000000000003</v>
          </cell>
          <cell r="ASN49">
            <v>3.5500000000000003</v>
          </cell>
          <cell r="ASO49">
            <v>3.81</v>
          </cell>
          <cell r="ASP49">
            <v>3.71</v>
          </cell>
          <cell r="ASQ49">
            <v>3.73</v>
          </cell>
          <cell r="ASR49">
            <v>3.74</v>
          </cell>
          <cell r="ASS49">
            <v>3.79</v>
          </cell>
          <cell r="AST49">
            <v>3.71</v>
          </cell>
          <cell r="ASU49">
            <v>3.25</v>
          </cell>
          <cell r="ASV49">
            <v>2.9</v>
          </cell>
          <cell r="ASW49">
            <v>2.73</v>
          </cell>
          <cell r="ASX49">
            <v>3.2600000000000002</v>
          </cell>
          <cell r="ASY49">
            <v>3.2</v>
          </cell>
          <cell r="ASZ49">
            <v>3.17</v>
          </cell>
          <cell r="ATA49">
            <v>2.93</v>
          </cell>
          <cell r="ATB49">
            <v>2.89</v>
          </cell>
          <cell r="ATC49">
            <v>2.94</v>
          </cell>
          <cell r="ATD49">
            <v>2.74</v>
          </cell>
          <cell r="ATE49">
            <v>2.79</v>
          </cell>
          <cell r="ATF49">
            <v>2.5100000000000002</v>
          </cell>
          <cell r="ATG49">
            <v>2.33</v>
          </cell>
          <cell r="ATH49">
            <v>2.96</v>
          </cell>
          <cell r="ATI49">
            <v>1.8800000000000001</v>
          </cell>
          <cell r="ATJ49">
            <v>1.9000000000000001</v>
          </cell>
          <cell r="ATK49">
            <v>2.08</v>
          </cell>
          <cell r="ATL49">
            <v>1.96</v>
          </cell>
          <cell r="ATM49">
            <v>1.92</v>
          </cell>
          <cell r="ATN49">
            <v>2.02</v>
          </cell>
          <cell r="ATO49">
            <v>1.29</v>
          </cell>
          <cell r="ATP49">
            <v>1.6500000000000001</v>
          </cell>
          <cell r="ATQ49">
            <v>1.6400000000000001</v>
          </cell>
          <cell r="ATR49">
            <v>1.85</v>
          </cell>
          <cell r="ATS49">
            <v>1.6500000000000001</v>
          </cell>
          <cell r="ATT49">
            <v>2.19</v>
          </cell>
          <cell r="ATU49">
            <v>3.13</v>
          </cell>
          <cell r="ATV49">
            <v>3.62</v>
          </cell>
          <cell r="ATW49">
            <v>3.71</v>
          </cell>
          <cell r="ATX49">
            <v>3.5700000000000003</v>
          </cell>
          <cell r="ATY49">
            <v>3.29</v>
          </cell>
          <cell r="ATZ49">
            <v>3.54</v>
          </cell>
          <cell r="AUA49">
            <v>3.68</v>
          </cell>
          <cell r="AUB49">
            <v>4.13</v>
          </cell>
          <cell r="AUC49">
            <v>4.2</v>
          </cell>
          <cell r="AUD49">
            <v>4.8899999999999997</v>
          </cell>
          <cell r="AUE49">
            <v>5.34</v>
          </cell>
          <cell r="AUF49">
            <v>5.55</v>
          </cell>
          <cell r="AUG49">
            <v>6.0200000000000005</v>
          </cell>
          <cell r="AUH49">
            <v>5.8100000000000005</v>
          </cell>
          <cell r="AUI49">
            <v>6.15</v>
          </cell>
          <cell r="AUJ49">
            <v>6.2</v>
          </cell>
          <cell r="AUK49">
            <v>6.3100000000000005</v>
          </cell>
          <cell r="AUL49">
            <v>6.41</v>
          </cell>
          <cell r="AUM49">
            <v>5.99</v>
          </cell>
          <cell r="AUN49">
            <v>5.64</v>
          </cell>
          <cell r="AUO49">
            <v>5.24</v>
          </cell>
          <cell r="AUP49">
            <v>4.75</v>
          </cell>
          <cell r="AUQ49">
            <v>4.3600000000000003</v>
          </cell>
          <cell r="AUR49">
            <v>4.2700000000000005</v>
          </cell>
          <cell r="AUS49">
            <v>5.32</v>
          </cell>
          <cell r="AUT49">
            <v>5.36</v>
          </cell>
          <cell r="AUU49">
            <v>5.3</v>
          </cell>
          <cell r="AUV49">
            <v>5.16</v>
          </cell>
          <cell r="AUW49">
            <v>5.51</v>
          </cell>
          <cell r="AUX49">
            <v>4.97</v>
          </cell>
          <cell r="AUY49">
            <v>4.8899999999999997</v>
          </cell>
          <cell r="AUZ49">
            <v>5.3500000000000005</v>
          </cell>
          <cell r="AVA49">
            <v>5.23</v>
          </cell>
          <cell r="AVB49">
            <v>5.13</v>
          </cell>
          <cell r="AVC49">
            <v>4.53</v>
          </cell>
          <cell r="AVD49">
            <v>4.3600000000000003</v>
          </cell>
          <cell r="AVE49">
            <v>4.32</v>
          </cell>
          <cell r="AVF49">
            <v>4.54</v>
          </cell>
          <cell r="AVG49">
            <v>4.59</v>
          </cell>
          <cell r="AVH49">
            <v>5.36</v>
          </cell>
          <cell r="AVI49">
            <v>5.05</v>
          </cell>
          <cell r="AVJ49">
            <v>5.48</v>
          </cell>
          <cell r="AVK49">
            <v>5.42</v>
          </cell>
          <cell r="AVL49">
            <v>4.82</v>
          </cell>
          <cell r="AVM49">
            <v>4.03</v>
          </cell>
          <cell r="AVN49">
            <v>4.1100000000000003</v>
          </cell>
          <cell r="AVO49">
            <v>4.09</v>
          </cell>
          <cell r="AVP49">
            <v>4.3100000000000005</v>
          </cell>
          <cell r="AVQ49">
            <v>4.34</v>
          </cell>
          <cell r="AVR49">
            <v>4.16</v>
          </cell>
          <cell r="AVS49">
            <v>3.52</v>
          </cell>
          <cell r="AVT49">
            <v>3.46</v>
          </cell>
          <cell r="AVU49">
            <v>3.11</v>
          </cell>
          <cell r="AVV49">
            <v>3.04</v>
          </cell>
          <cell r="AVW49">
            <v>2.7600000000000002</v>
          </cell>
          <cell r="AVX49">
            <v>2.38</v>
          </cell>
          <cell r="AVY49">
            <v>1.96</v>
          </cell>
          <cell r="AVZ49">
            <v>2.35</v>
          </cell>
          <cell r="AWA49">
            <v>1.99</v>
          </cell>
          <cell r="AWB49">
            <v>1.94</v>
          </cell>
          <cell r="AWC49">
            <v>1.81</v>
          </cell>
          <cell r="AWD49">
            <v>1.54</v>
          </cell>
          <cell r="AWE49">
            <v>1.59</v>
          </cell>
          <cell r="AWF49">
            <v>1.03</v>
          </cell>
          <cell r="AWG49">
            <v>0.94000000000000006</v>
          </cell>
          <cell r="AWH49">
            <v>0.82000000000000006</v>
          </cell>
          <cell r="AWI49">
            <v>0.8</v>
          </cell>
          <cell r="AWJ49">
            <v>0.52</v>
          </cell>
          <cell r="AWK49">
            <v>7.0000000000000007E-2</v>
          </cell>
          <cell r="AWL49">
            <v>-0.16</v>
          </cell>
          <cell r="AWM49">
            <v>-0.2</v>
          </cell>
          <cell r="AWN49">
            <v>-0.74</v>
          </cell>
          <cell r="AWO49">
            <v>-0.69000000000000006</v>
          </cell>
          <cell r="AWP49">
            <v>-1.32</v>
          </cell>
          <cell r="AWQ49">
            <v>-1.8</v>
          </cell>
          <cell r="AWR49">
            <v>-2.2200000000000002</v>
          </cell>
          <cell r="AWS49">
            <v>-2.3000000000000003</v>
          </cell>
          <cell r="AWT49">
            <v>-2.56</v>
          </cell>
          <cell r="AWU49">
            <v>-2.33</v>
          </cell>
          <cell r="AWV49">
            <v>-2.56</v>
          </cell>
          <cell r="AWW49">
            <v>-2.33</v>
          </cell>
          <cell r="AWX49">
            <v>-2.9</v>
          </cell>
          <cell r="AWY49">
            <v>-3.31</v>
          </cell>
          <cell r="AWZ49">
            <v>-3.52</v>
          </cell>
          <cell r="AXA49">
            <v>-3.81</v>
          </cell>
          <cell r="AXB49">
            <v>-4.13</v>
          </cell>
          <cell r="AXC49">
            <v>-3.58</v>
          </cell>
          <cell r="AXD49">
            <v>-3.4</v>
          </cell>
          <cell r="AXE49">
            <v>-3.36</v>
          </cell>
          <cell r="AXF49">
            <v>-2.7800000000000002</v>
          </cell>
          <cell r="AXG49">
            <v>-3</v>
          </cell>
          <cell r="AXH49">
            <v>-3.19</v>
          </cell>
          <cell r="AXI49">
            <v>-3.5500000000000003</v>
          </cell>
          <cell r="AXJ49">
            <v>-3.45</v>
          </cell>
          <cell r="AXK49">
            <v>-3.13</v>
          </cell>
          <cell r="AXL49">
            <v>-3.3200000000000003</v>
          </cell>
          <cell r="AXM49">
            <v>-3.67</v>
          </cell>
          <cell r="AXN49">
            <v>-3.08</v>
          </cell>
          <cell r="AXO49">
            <v>-3.09</v>
          </cell>
          <cell r="AXP49">
            <v>-2.67</v>
          </cell>
          <cell r="AXQ49">
            <v>-2.4300000000000002</v>
          </cell>
          <cell r="AXR49">
            <v>-2.52</v>
          </cell>
          <cell r="AXS49">
            <v>-1.99</v>
          </cell>
          <cell r="AXT49">
            <v>-1.57</v>
          </cell>
          <cell r="AXU49">
            <v>-1.18</v>
          </cell>
          <cell r="AXV49">
            <v>-1.07</v>
          </cell>
          <cell r="AXW49">
            <v>-0.95000000000000007</v>
          </cell>
          <cell r="AXX49">
            <v>-0.72</v>
          </cell>
          <cell r="AXY49">
            <v>-0.89</v>
          </cell>
          <cell r="AXZ49">
            <v>-0.92</v>
          </cell>
          <cell r="AYA49">
            <v>-0.70000000000000007</v>
          </cell>
          <cell r="AYB49">
            <v>-0.87</v>
          </cell>
          <cell r="AYC49">
            <v>0.1</v>
          </cell>
          <cell r="AYD49">
            <v>-0.18</v>
          </cell>
          <cell r="AYE49">
            <v>-0.19</v>
          </cell>
          <cell r="AYF49">
            <v>0.15</v>
          </cell>
          <cell r="AYG49">
            <v>0.01</v>
          </cell>
          <cell r="AYH49">
            <v>0.11</v>
          </cell>
          <cell r="AYI49">
            <v>-0.44</v>
          </cell>
          <cell r="AYJ49">
            <v>-0.42</v>
          </cell>
          <cell r="AYK49">
            <v>-0.2</v>
          </cell>
          <cell r="AYL49">
            <v>-0.13</v>
          </cell>
          <cell r="AYM49">
            <v>-0.14000000000000001</v>
          </cell>
          <cell r="AYN49">
            <v>-0.32</v>
          </cell>
          <cell r="AYO49">
            <v>-0.38</v>
          </cell>
          <cell r="AYP49">
            <v>-0.04</v>
          </cell>
          <cell r="AYQ49">
            <v>-0.15</v>
          </cell>
          <cell r="AYR49">
            <v>-0.42</v>
          </cell>
          <cell r="AYS49">
            <v>-0.62</v>
          </cell>
          <cell r="AYT49">
            <v>-1.21</v>
          </cell>
          <cell r="AYU49">
            <v>-0.95000000000000007</v>
          </cell>
          <cell r="AYV49">
            <v>-0.85</v>
          </cell>
          <cell r="AYW49">
            <v>-1.02</v>
          </cell>
          <cell r="AYX49">
            <v>-0.68</v>
          </cell>
          <cell r="AYY49">
            <v>-0.48</v>
          </cell>
          <cell r="AYZ49">
            <v>-0.67</v>
          </cell>
          <cell r="AZA49">
            <v>-0.69000000000000006</v>
          </cell>
          <cell r="AZB49">
            <v>-1.0900000000000001</v>
          </cell>
          <cell r="AZC49">
            <v>-0.96</v>
          </cell>
          <cell r="AZD49">
            <v>-1.26</v>
          </cell>
          <cell r="AZE49">
            <v>-1.8</v>
          </cell>
          <cell r="AZF49">
            <v>-2.0499999999999998</v>
          </cell>
          <cell r="AZG49">
            <v>-2.06</v>
          </cell>
          <cell r="AZH49">
            <v>-2.04</v>
          </cell>
          <cell r="AZI49">
            <v>-1.76</v>
          </cell>
          <cell r="AZJ49">
            <v>-1.9100000000000001</v>
          </cell>
          <cell r="AZK49">
            <v>-2.19</v>
          </cell>
          <cell r="AZL49">
            <v>-3.0700000000000003</v>
          </cell>
          <cell r="AZM49">
            <v>-3.3000000000000003</v>
          </cell>
          <cell r="AZN49">
            <v>-3.6</v>
          </cell>
          <cell r="AZO49">
            <v>-3.7600000000000002</v>
          </cell>
          <cell r="AZP49">
            <v>-3.77</v>
          </cell>
          <cell r="AZQ49">
            <v>-3.92</v>
          </cell>
          <cell r="AZR49">
            <v>-4.8600000000000003</v>
          </cell>
          <cell r="AZS49">
            <v>-5.55</v>
          </cell>
          <cell r="AZT49">
            <v>-6.5200000000000005</v>
          </cell>
          <cell r="AZU49">
            <v>-6.8500000000000005</v>
          </cell>
          <cell r="AZV49">
            <v>-6.83</v>
          </cell>
          <cell r="AZW49">
            <v>-6.96</v>
          </cell>
          <cell r="AZX49">
            <v>-6.58</v>
          </cell>
          <cell r="AZY49">
            <v>-6.74</v>
          </cell>
          <cell r="AZZ49">
            <v>-6.57</v>
          </cell>
          <cell r="BAA49">
            <v>-5.97</v>
          </cell>
          <cell r="BAB49">
            <v>-6.07</v>
          </cell>
          <cell r="BAC49">
            <v>-6.38</v>
          </cell>
          <cell r="BAD49">
            <v>-5.94</v>
          </cell>
          <cell r="BAE49">
            <v>-6</v>
          </cell>
          <cell r="BAF49">
            <v>-6.25</v>
          </cell>
          <cell r="BAG49">
            <v>-6.17</v>
          </cell>
          <cell r="BAH49">
            <v>-5.45</v>
          </cell>
          <cell r="BAI49">
            <v>-4.9000000000000004</v>
          </cell>
          <cell r="BAJ49">
            <v>-4.38</v>
          </cell>
          <cell r="BAK49">
            <v>-4.54</v>
          </cell>
          <cell r="BAL49">
            <v>-4.25</v>
          </cell>
          <cell r="BAM49">
            <v>-3.99</v>
          </cell>
          <cell r="BAN49">
            <v>-2.16</v>
          </cell>
          <cell r="BAO49">
            <v>-0.04</v>
          </cell>
          <cell r="BAP49">
            <v>-0.08</v>
          </cell>
          <cell r="BAQ49">
            <v>0.17</v>
          </cell>
          <cell r="BAR49">
            <v>1.49</v>
          </cell>
          <cell r="BAS49">
            <v>1.1400000000000001</v>
          </cell>
          <cell r="BAT49">
            <v>1.6400000000000001</v>
          </cell>
          <cell r="BAU49">
            <v>1.52</v>
          </cell>
          <cell r="BAV49">
            <v>1.57</v>
          </cell>
          <cell r="BAW49">
            <v>1.1400000000000001</v>
          </cell>
          <cell r="BAX49">
            <v>1.0900000000000001</v>
          </cell>
          <cell r="BAY49">
            <v>1.6500000000000001</v>
          </cell>
          <cell r="BAZ49">
            <v>0.85</v>
          </cell>
          <cell r="BBA49">
            <v>1.6600000000000001</v>
          </cell>
          <cell r="BBB49">
            <v>1.98</v>
          </cell>
          <cell r="BBC49">
            <v>2.0499999999999998</v>
          </cell>
          <cell r="BBD49">
            <v>2.5100000000000002</v>
          </cell>
          <cell r="BBE49">
            <v>2.58</v>
          </cell>
          <cell r="BBF49">
            <v>2.42</v>
          </cell>
          <cell r="BBG49">
            <v>2.2200000000000002</v>
          </cell>
          <cell r="BBH49">
            <v>2.54</v>
          </cell>
          <cell r="BBI49">
            <v>3.5100000000000002</v>
          </cell>
          <cell r="BBJ49">
            <v>3.41</v>
          </cell>
          <cell r="BBK49">
            <v>3.33</v>
          </cell>
          <cell r="BBL49">
            <v>4.2700000000000005</v>
          </cell>
          <cell r="BBM49">
            <v>3.81</v>
          </cell>
          <cell r="BBN49">
            <v>3.36</v>
          </cell>
          <cell r="BBO49">
            <v>2.63</v>
          </cell>
          <cell r="BBP49">
            <v>2.4300000000000002</v>
          </cell>
          <cell r="BBQ49">
            <v>2.0699999999999998</v>
          </cell>
          <cell r="BBR49">
            <v>2.67</v>
          </cell>
          <cell r="BBS49">
            <v>2.4300000000000002</v>
          </cell>
          <cell r="BBT49">
            <v>2.94</v>
          </cell>
          <cell r="BBU49">
            <v>3.21</v>
          </cell>
          <cell r="BBV49">
            <v>2.83</v>
          </cell>
          <cell r="BBW49">
            <v>3.04</v>
          </cell>
          <cell r="BBX49">
            <v>3.47</v>
          </cell>
          <cell r="BBY49">
            <v>3.04</v>
          </cell>
          <cell r="BBZ49">
            <v>3.85</v>
          </cell>
          <cell r="BCA49">
            <v>4.62</v>
          </cell>
          <cell r="BCB49">
            <v>3.23</v>
          </cell>
          <cell r="BCC49">
            <v>1.57</v>
          </cell>
          <cell r="BCD49">
            <v>1.0900000000000001</v>
          </cell>
          <cell r="BCE49">
            <v>1.25</v>
          </cell>
          <cell r="BCF49">
            <v>1.04</v>
          </cell>
          <cell r="BCG49">
            <v>1</v>
          </cell>
          <cell r="BCH49">
            <v>1.25</v>
          </cell>
          <cell r="BCI49">
            <v>1.3800000000000001</v>
          </cell>
          <cell r="BCJ49">
            <v>2.4700000000000002</v>
          </cell>
          <cell r="BCK49">
            <v>1.8900000000000001</v>
          </cell>
          <cell r="BCL49">
            <v>0.98</v>
          </cell>
          <cell r="BCM49">
            <v>1.4000000000000001</v>
          </cell>
          <cell r="BCN49">
            <v>1.28</v>
          </cell>
          <cell r="BCO49">
            <v>0.82000000000000006</v>
          </cell>
          <cell r="BCP49">
            <v>0.64</v>
          </cell>
          <cell r="BCQ49">
            <v>1.05</v>
          </cell>
          <cell r="BCR49">
            <v>0.91</v>
          </cell>
          <cell r="BCS49">
            <v>0.87</v>
          </cell>
          <cell r="BCT49">
            <v>1.1500000000000001</v>
          </cell>
          <cell r="BCU49">
            <v>1.5</v>
          </cell>
          <cell r="BCV49">
            <v>0.95000000000000007</v>
          </cell>
          <cell r="BCW49">
            <v>1.1100000000000001</v>
          </cell>
          <cell r="BCX49">
            <v>1.1400000000000001</v>
          </cell>
          <cell r="BCY49">
            <v>1.51</v>
          </cell>
          <cell r="BCZ49">
            <v>2.0300000000000002</v>
          </cell>
          <cell r="BDA49">
            <v>1.62</v>
          </cell>
          <cell r="BDB49">
            <v>1.57</v>
          </cell>
          <cell r="BDC49">
            <v>1.05</v>
          </cell>
          <cell r="BDD49">
            <v>0.4</v>
          </cell>
          <cell r="BDE49">
            <v>0.62</v>
          </cell>
          <cell r="BDF49">
            <v>-1.06</v>
          </cell>
          <cell r="BDG49">
            <v>-0.76</v>
          </cell>
          <cell r="BDH49">
            <v>0.41000000000000003</v>
          </cell>
          <cell r="BDI49">
            <v>0.21</v>
          </cell>
          <cell r="BDJ49">
            <v>-0.31</v>
          </cell>
          <cell r="BDK49">
            <v>0.1</v>
          </cell>
          <cell r="BDL49">
            <v>0.5</v>
          </cell>
          <cell r="BDM49">
            <v>0.57999999999999996</v>
          </cell>
          <cell r="BDN49">
            <v>0.52</v>
          </cell>
          <cell r="BDO49">
            <v>0.55000000000000004</v>
          </cell>
          <cell r="BDP49">
            <v>-0.05</v>
          </cell>
          <cell r="BDQ49">
            <v>-0.98</v>
          </cell>
          <cell r="BDR49">
            <v>-0.28000000000000003</v>
          </cell>
          <cell r="BDS49">
            <v>-0.15</v>
          </cell>
          <cell r="BDT49">
            <v>-0.54</v>
          </cell>
          <cell r="BDU49">
            <v>-0.84</v>
          </cell>
          <cell r="BDV49">
            <v>-0.8</v>
          </cell>
          <cell r="BDW49">
            <v>0.3</v>
          </cell>
          <cell r="BDX49">
            <v>1.1599999999999999</v>
          </cell>
          <cell r="BDY49">
            <v>1</v>
          </cell>
          <cell r="BDZ49">
            <v>1.59</v>
          </cell>
          <cell r="BEA49">
            <v>1.54</v>
          </cell>
          <cell r="BEB49">
            <v>1.42</v>
          </cell>
          <cell r="BEC49">
            <v>1.95</v>
          </cell>
          <cell r="BED49">
            <v>2.46</v>
          </cell>
          <cell r="BEE49">
            <v>3.73</v>
          </cell>
          <cell r="BEF49">
            <v>4.2700000000000005</v>
          </cell>
          <cell r="BEG49">
            <v>4.6399999999999997</v>
          </cell>
          <cell r="BEH49">
            <v>4.49</v>
          </cell>
          <cell r="BEI49">
            <v>4.84</v>
          </cell>
          <cell r="BEJ49">
            <v>4.33</v>
          </cell>
          <cell r="BEK49">
            <v>4.33</v>
          </cell>
          <cell r="BEL49">
            <v>4.4800000000000004</v>
          </cell>
          <cell r="BEM49">
            <v>5.13</v>
          </cell>
          <cell r="BEN49">
            <v>7.21</v>
          </cell>
          <cell r="BEO49">
            <v>6.91</v>
          </cell>
          <cell r="BEP49">
            <v>6.97</v>
          </cell>
          <cell r="BEQ49">
            <v>6.08</v>
          </cell>
          <cell r="BER49">
            <v>6.32</v>
          </cell>
          <cell r="BES49">
            <v>6.82</v>
          </cell>
          <cell r="BET49">
            <v>5.41</v>
          </cell>
          <cell r="BEU49">
            <v>4.78</v>
          </cell>
          <cell r="BEV49">
            <v>4.6399999999999997</v>
          </cell>
          <cell r="BEW49">
            <v>5.2</v>
          </cell>
          <cell r="BEX49">
            <v>5.51</v>
          </cell>
          <cell r="BEY49">
            <v>5.01</v>
          </cell>
          <cell r="BEZ49">
            <v>5</v>
          </cell>
          <cell r="BFA49">
            <v>4.83</v>
          </cell>
          <cell r="BFB49">
            <v>4.17</v>
          </cell>
          <cell r="BFC49">
            <v>3.9</v>
          </cell>
          <cell r="BFD49">
            <v>3.44</v>
          </cell>
          <cell r="BFE49">
            <v>2.87</v>
          </cell>
          <cell r="BFF49">
            <v>3.09</v>
          </cell>
          <cell r="BFG49">
            <v>2.99</v>
          </cell>
          <cell r="BFH49">
            <v>3.1</v>
          </cell>
          <cell r="BFI49">
            <v>2.13</v>
          </cell>
          <cell r="BFJ49">
            <v>1.3900000000000001</v>
          </cell>
          <cell r="BFK49">
            <v>1.1500000000000001</v>
          </cell>
          <cell r="BFL49">
            <v>1.49</v>
          </cell>
          <cell r="BFM49">
            <v>1.1200000000000001</v>
          </cell>
          <cell r="BFN49">
            <v>0.9</v>
          </cell>
          <cell r="BFO49">
            <v>0.46</v>
          </cell>
          <cell r="BFP49">
            <v>0.55000000000000004</v>
          </cell>
          <cell r="BFQ49">
            <v>0.46</v>
          </cell>
          <cell r="BFR49">
            <v>-7.0000000000000007E-2</v>
          </cell>
          <cell r="BFS49">
            <v>-0.15</v>
          </cell>
          <cell r="BFT49">
            <v>-0.1</v>
          </cell>
          <cell r="BFU49">
            <v>-0.05</v>
          </cell>
          <cell r="BFV49">
            <v>-0.06</v>
          </cell>
          <cell r="BFW49">
            <v>-0.73</v>
          </cell>
          <cell r="BFX49">
            <v>-1.08</v>
          </cell>
          <cell r="BFY49">
            <v>-1.3800000000000001</v>
          </cell>
          <cell r="BFZ49">
            <v>-1.3900000000000001</v>
          </cell>
          <cell r="BGA49">
            <v>-1.45</v>
          </cell>
          <cell r="BGB49">
            <v>-1.45</v>
          </cell>
          <cell r="BGC49">
            <v>-1.5</v>
          </cell>
          <cell r="BGD49">
            <v>-1.21</v>
          </cell>
          <cell r="BGE49">
            <v>-1.02</v>
          </cell>
          <cell r="BGF49">
            <v>-0.97</v>
          </cell>
          <cell r="BGG49">
            <v>-0.6</v>
          </cell>
          <cell r="BGH49">
            <v>-0.12</v>
          </cell>
          <cell r="BGI49">
            <v>0.24</v>
          </cell>
          <cell r="BGJ49">
            <v>0.43</v>
          </cell>
          <cell r="BGK49">
            <v>0.75</v>
          </cell>
          <cell r="BGL49">
            <v>1.3</v>
          </cell>
          <cell r="BGM49">
            <v>1.19</v>
          </cell>
          <cell r="BGN49">
            <v>1.4000000000000001</v>
          </cell>
          <cell r="BGO49">
            <v>1.46</v>
          </cell>
          <cell r="BGP49">
            <v>1.72</v>
          </cell>
          <cell r="BGQ49">
            <v>1.81</v>
          </cell>
          <cell r="BGR49">
            <v>2.11</v>
          </cell>
          <cell r="BGS49">
            <v>1.99</v>
          </cell>
          <cell r="BGT49">
            <v>2.5</v>
          </cell>
          <cell r="BGU49">
            <v>3.81</v>
          </cell>
          <cell r="BGV49">
            <v>4.33</v>
          </cell>
          <cell r="BGW49">
            <v>4.21</v>
          </cell>
          <cell r="BGX49">
            <v>4.17</v>
          </cell>
          <cell r="BGY49">
            <v>4.47</v>
          </cell>
          <cell r="BGZ49">
            <v>4.3</v>
          </cell>
          <cell r="BHA49">
            <v>4.88</v>
          </cell>
          <cell r="BHB49">
            <v>5.39</v>
          </cell>
          <cell r="BHC49">
            <v>5.68</v>
          </cell>
          <cell r="BHD49">
            <v>6.16</v>
          </cell>
          <cell r="BHE49">
            <v>5.5600000000000005</v>
          </cell>
          <cell r="BHF49">
            <v>5.38</v>
          </cell>
          <cell r="BHG49">
            <v>3.5100000000000002</v>
          </cell>
          <cell r="BHH49">
            <v>3</v>
          </cell>
          <cell r="BHI49">
            <v>2.96</v>
          </cell>
          <cell r="BHJ49">
            <v>3.0500000000000003</v>
          </cell>
          <cell r="BHK49">
            <v>2.85</v>
          </cell>
          <cell r="BHL49">
            <v>3.2600000000000002</v>
          </cell>
          <cell r="BHM49">
            <v>2.52</v>
          </cell>
          <cell r="BHN49">
            <v>1.9000000000000001</v>
          </cell>
          <cell r="BHO49">
            <v>2.02</v>
          </cell>
          <cell r="BHP49">
            <v>1.52</v>
          </cell>
          <cell r="BHQ49">
            <v>0.89</v>
          </cell>
          <cell r="BHR49">
            <v>0.31</v>
          </cell>
          <cell r="BHS49">
            <v>-0.06</v>
          </cell>
          <cell r="BHT49">
            <v>0.05</v>
          </cell>
          <cell r="BHU49">
            <v>-0.34</v>
          </cell>
          <cell r="BHV49">
            <v>0</v>
          </cell>
          <cell r="BHW49">
            <v>0.35000000000000003</v>
          </cell>
          <cell r="BHX49">
            <v>-0.18</v>
          </cell>
          <cell r="BHY49">
            <v>0.34</v>
          </cell>
          <cell r="BHZ49">
            <v>-0.55000000000000004</v>
          </cell>
          <cell r="BIA49">
            <v>0.06</v>
          </cell>
          <cell r="BIB49">
            <v>0.77</v>
          </cell>
          <cell r="BIC49">
            <v>1.18</v>
          </cell>
          <cell r="BID49">
            <v>1.6600000000000001</v>
          </cell>
          <cell r="BIE49">
            <v>1.05</v>
          </cell>
          <cell r="BIF49">
            <v>0.48</v>
          </cell>
          <cell r="BIG49">
            <v>0.52</v>
          </cell>
          <cell r="BIH49">
            <v>0.32</v>
          </cell>
          <cell r="BII49">
            <v>-0.56000000000000005</v>
          </cell>
          <cell r="BIJ49">
            <v>0.47000000000000003</v>
          </cell>
          <cell r="BIK49">
            <v>1.22</v>
          </cell>
          <cell r="BIL49">
            <v>1.33</v>
          </cell>
          <cell r="BIM49">
            <v>1.1500000000000001</v>
          </cell>
          <cell r="BIN49">
            <v>1.24</v>
          </cell>
          <cell r="BIO49">
            <v>1.53</v>
          </cell>
          <cell r="BIP49">
            <v>0.97</v>
          </cell>
          <cell r="BIQ49">
            <v>0.99</v>
          </cell>
          <cell r="BIR49">
            <v>-0.72</v>
          </cell>
          <cell r="BIS49">
            <v>-1.24</v>
          </cell>
          <cell r="BIT49">
            <v>-1.45</v>
          </cell>
          <cell r="BIU49">
            <v>-1.6</v>
          </cell>
          <cell r="BIV49">
            <v>-1.29</v>
          </cell>
          <cell r="BIW49">
            <v>-2.91</v>
          </cell>
          <cell r="BIX49">
            <v>-2.98</v>
          </cell>
          <cell r="BIY49">
            <v>-2.99</v>
          </cell>
          <cell r="BIZ49">
            <v>-2.67</v>
          </cell>
          <cell r="BJA49">
            <v>-3.39</v>
          </cell>
          <cell r="BJB49">
            <v>-3.1</v>
          </cell>
          <cell r="BJC49">
            <v>-3.21</v>
          </cell>
          <cell r="BJD49">
            <v>-4.24</v>
          </cell>
          <cell r="BJE49">
            <v>-5.2</v>
          </cell>
          <cell r="BJF49">
            <v>-4.4400000000000004</v>
          </cell>
          <cell r="BJG49">
            <v>-4.82</v>
          </cell>
          <cell r="BJH49">
            <v>-4.8500000000000005</v>
          </cell>
          <cell r="BJI49">
            <v>-5.48</v>
          </cell>
          <cell r="BJJ49">
            <v>-5.54</v>
          </cell>
          <cell r="BJK49">
            <v>-5.5200000000000005</v>
          </cell>
          <cell r="BJL49">
            <v>-5.92</v>
          </cell>
          <cell r="BJM49">
            <v>-5.99</v>
          </cell>
          <cell r="BJN49">
            <v>-6.97</v>
          </cell>
          <cell r="BJO49">
            <v>-6.83</v>
          </cell>
          <cell r="BJP49">
            <v>-7.2700000000000005</v>
          </cell>
          <cell r="BJQ49">
            <v>-6.6000000000000005</v>
          </cell>
          <cell r="BJR49">
            <v>-6.26</v>
          </cell>
          <cell r="BJS49">
            <v>-5.94</v>
          </cell>
          <cell r="BJT49">
            <v>-5.36</v>
          </cell>
          <cell r="BJU49">
            <v>-6.38</v>
          </cell>
          <cell r="BJV49">
            <v>-6.38</v>
          </cell>
          <cell r="BJW49">
            <v>-6.5600000000000005</v>
          </cell>
          <cell r="BJX49">
            <v>-6.0200000000000005</v>
          </cell>
          <cell r="BJY49">
            <v>-6.6000000000000005</v>
          </cell>
          <cell r="BJZ49">
            <v>-6.84</v>
          </cell>
          <cell r="BKA49">
            <v>-6.7700000000000005</v>
          </cell>
          <cell r="BKB49">
            <v>-6.2700000000000005</v>
          </cell>
          <cell r="BKC49">
            <v>-6.1400000000000006</v>
          </cell>
          <cell r="BKD49">
            <v>-5.94</v>
          </cell>
          <cell r="BKE49">
            <v>-5.54</v>
          </cell>
          <cell r="BKF49">
            <v>-5.7</v>
          </cell>
          <cell r="BKG49">
            <v>-5.67</v>
          </cell>
          <cell r="BKH49">
            <v>-5.7700000000000005</v>
          </cell>
          <cell r="BKI49">
            <v>-5.33</v>
          </cell>
          <cell r="BKJ49">
            <v>-4.8899999999999997</v>
          </cell>
          <cell r="BKK49">
            <v>-4.57</v>
          </cell>
          <cell r="BKL49">
            <v>-4.1900000000000004</v>
          </cell>
          <cell r="BKM49">
            <v>-3.99</v>
          </cell>
          <cell r="BKN49">
            <v>-3.7800000000000002</v>
          </cell>
          <cell r="BKO49">
            <v>-3.56</v>
          </cell>
          <cell r="BKP49">
            <v>-3.54</v>
          </cell>
          <cell r="BKQ49">
            <v>-3.93</v>
          </cell>
          <cell r="BKR49">
            <v>-2.36</v>
          </cell>
          <cell r="BKS49">
            <v>-1.9000000000000001</v>
          </cell>
          <cell r="BKT49">
            <v>-1.67</v>
          </cell>
          <cell r="BKU49">
            <v>-1.6600000000000001</v>
          </cell>
          <cell r="BKV49">
            <v>-1.56</v>
          </cell>
          <cell r="BKW49">
            <v>-1.61</v>
          </cell>
          <cell r="BKX49">
            <v>-1.67</v>
          </cell>
          <cell r="BKY49">
            <v>-1.51</v>
          </cell>
          <cell r="BKZ49">
            <v>-1.25</v>
          </cell>
          <cell r="BLA49">
            <v>-1.26</v>
          </cell>
          <cell r="BLB49">
            <v>-0.73</v>
          </cell>
          <cell r="BLC49">
            <v>-0.51</v>
          </cell>
          <cell r="BLD49">
            <v>-0.57999999999999996</v>
          </cell>
          <cell r="BLE49">
            <v>-1.1300000000000001</v>
          </cell>
          <cell r="BLF49">
            <v>-1.02</v>
          </cell>
          <cell r="BLG49">
            <v>-1.19</v>
          </cell>
          <cell r="BLH49">
            <v>-1.1000000000000001</v>
          </cell>
          <cell r="BLI49">
            <v>-1</v>
          </cell>
          <cell r="BLJ49">
            <v>-1.72</v>
          </cell>
          <cell r="BLK49">
            <v>-1.58</v>
          </cell>
          <cell r="BLL49">
            <v>-1.77</v>
          </cell>
          <cell r="BLM49">
            <v>-1.81</v>
          </cell>
          <cell r="BLN49">
            <v>-1.9100000000000001</v>
          </cell>
          <cell r="BLO49">
            <v>-3</v>
          </cell>
          <cell r="BLP49">
            <v>-3.35</v>
          </cell>
          <cell r="BLQ49">
            <v>-2.89</v>
          </cell>
          <cell r="BLR49">
            <v>-3.0500000000000003</v>
          </cell>
          <cell r="BLS49">
            <v>-2.68</v>
          </cell>
          <cell r="BLT49">
            <v>-2.74</v>
          </cell>
          <cell r="BLU49">
            <v>-2.85</v>
          </cell>
          <cell r="BLV49">
            <v>-2.86</v>
          </cell>
          <cell r="BLW49">
            <v>-2.23</v>
          </cell>
          <cell r="BLX49">
            <v>-2.7</v>
          </cell>
          <cell r="BLY49">
            <v>-3.66</v>
          </cell>
          <cell r="BLZ49">
            <v>-3.6</v>
          </cell>
          <cell r="BMA49">
            <v>-3.43</v>
          </cell>
          <cell r="BMB49">
            <v>-3.31</v>
          </cell>
          <cell r="BMC49">
            <v>-2.95</v>
          </cell>
          <cell r="BMD49">
            <v>-2.16</v>
          </cell>
          <cell r="BME49">
            <v>-1.97</v>
          </cell>
          <cell r="BMF49">
            <v>-1.8</v>
          </cell>
          <cell r="BMG49">
            <v>-1.4000000000000001</v>
          </cell>
          <cell r="BMH49">
            <v>-0.37</v>
          </cell>
          <cell r="BMI49">
            <v>-0.57999999999999996</v>
          </cell>
          <cell r="BMJ49">
            <v>-0.05</v>
          </cell>
          <cell r="BMK49">
            <v>0.22</v>
          </cell>
          <cell r="BML49">
            <v>0.95000000000000007</v>
          </cell>
          <cell r="BMM49">
            <v>2.75</v>
          </cell>
          <cell r="BMN49">
            <v>3.15</v>
          </cell>
          <cell r="BMO49">
            <v>3.15</v>
          </cell>
          <cell r="BMP49">
            <v>3.99</v>
          </cell>
          <cell r="BMQ49">
            <v>4.5200000000000005</v>
          </cell>
          <cell r="BMR49">
            <v>4.9400000000000004</v>
          </cell>
          <cell r="BMS49">
            <v>5.21</v>
          </cell>
          <cell r="BMT49">
            <v>5.24</v>
          </cell>
          <cell r="BMU49">
            <v>5.91</v>
          </cell>
          <cell r="BMV49">
            <v>5.46</v>
          </cell>
          <cell r="BMW49">
            <v>6.26</v>
          </cell>
          <cell r="BMX49">
            <v>8.07</v>
          </cell>
          <cell r="BMY49">
            <v>7.92</v>
          </cell>
          <cell r="BMZ49">
            <v>8.26</v>
          </cell>
          <cell r="BNA49">
            <v>8.68</v>
          </cell>
          <cell r="BNB49">
            <v>8.91</v>
          </cell>
          <cell r="BNC49">
            <v>8.26</v>
          </cell>
          <cell r="BND49">
            <v>8.06</v>
          </cell>
          <cell r="BNE49">
            <v>7.91</v>
          </cell>
          <cell r="BNF49">
            <v>7.25</v>
          </cell>
          <cell r="BNG49">
            <v>7.15</v>
          </cell>
          <cell r="BNH49">
            <v>7.36</v>
          </cell>
          <cell r="BNI49">
            <v>7.17</v>
          </cell>
          <cell r="BNJ49">
            <v>6.93</v>
          </cell>
          <cell r="BNK49">
            <v>6.2700000000000005</v>
          </cell>
          <cell r="BNL49">
            <v>4.91</v>
          </cell>
          <cell r="BNM49">
            <v>3.42</v>
          </cell>
          <cell r="BNN49">
            <v>2.79</v>
          </cell>
          <cell r="BNO49">
            <v>2.21</v>
          </cell>
          <cell r="BNP49">
            <v>2.2000000000000002</v>
          </cell>
          <cell r="BNQ49">
            <v>1.5</v>
          </cell>
          <cell r="BNR49">
            <v>-0.21</v>
          </cell>
          <cell r="BNS49">
            <v>-0.71</v>
          </cell>
          <cell r="BNT49">
            <v>-0.92</v>
          </cell>
          <cell r="BNU49">
            <v>-0.4</v>
          </cell>
          <cell r="BNV49">
            <v>-0.94000000000000006</v>
          </cell>
          <cell r="BNW49">
            <v>-1.1599999999999999</v>
          </cell>
          <cell r="BNX49">
            <v>-1.6</v>
          </cell>
          <cell r="BNY49">
            <v>-1.3900000000000001</v>
          </cell>
          <cell r="BNZ49">
            <v>-1.7</v>
          </cell>
          <cell r="BOA49">
            <v>-1.4000000000000001</v>
          </cell>
          <cell r="BOB49">
            <v>-1.27</v>
          </cell>
          <cell r="BOC49">
            <v>-1.3800000000000001</v>
          </cell>
          <cell r="BOD49">
            <v>-1.86</v>
          </cell>
          <cell r="BOE49">
            <v>-2.48</v>
          </cell>
          <cell r="BOF49">
            <v>-2.58</v>
          </cell>
          <cell r="BOG49">
            <v>-2.1800000000000002</v>
          </cell>
          <cell r="BOH49">
            <v>-2.7800000000000002</v>
          </cell>
          <cell r="BOI49">
            <v>-2.23</v>
          </cell>
          <cell r="BOJ49">
            <v>-2.06</v>
          </cell>
          <cell r="BOK49">
            <v>-2</v>
          </cell>
          <cell r="BOL49">
            <v>-2.08</v>
          </cell>
          <cell r="BOM49">
            <v>-1.26</v>
          </cell>
          <cell r="BON49">
            <v>-0.31</v>
          </cell>
          <cell r="BOO49">
            <v>-0.01</v>
          </cell>
          <cell r="BOP49">
            <v>-0.11</v>
          </cell>
          <cell r="BOQ49">
            <v>0.24</v>
          </cell>
          <cell r="BOR49">
            <v>1.01</v>
          </cell>
          <cell r="BOS49">
            <v>1.8</v>
          </cell>
          <cell r="BOT49">
            <v>1.85</v>
          </cell>
          <cell r="BOU49">
            <v>1.87</v>
          </cell>
          <cell r="BOV49">
            <v>2.3199999999999998</v>
          </cell>
          <cell r="BOW49">
            <v>2.27</v>
          </cell>
          <cell r="BOX49">
            <v>2.6</v>
          </cell>
          <cell r="BOY49">
            <v>2.52</v>
          </cell>
          <cell r="BOZ49">
            <v>3.0300000000000002</v>
          </cell>
          <cell r="BPA49">
            <v>3.0100000000000002</v>
          </cell>
          <cell r="BPB49">
            <v>2.64</v>
          </cell>
          <cell r="BPC49">
            <v>2.88</v>
          </cell>
          <cell r="BPD49">
            <v>3.81</v>
          </cell>
          <cell r="BPE49">
            <v>4.6100000000000003</v>
          </cell>
          <cell r="BPF49">
            <v>4.8500000000000005</v>
          </cell>
          <cell r="BPG49">
            <v>5.34</v>
          </cell>
          <cell r="BPH49">
            <v>5.69</v>
          </cell>
          <cell r="BPI49">
            <v>4.9400000000000004</v>
          </cell>
          <cell r="BPJ49">
            <v>4.58</v>
          </cell>
          <cell r="BPK49">
            <v>4.74</v>
          </cell>
          <cell r="BPL49">
            <v>5.18</v>
          </cell>
          <cell r="BPM49">
            <v>3.8200000000000003</v>
          </cell>
          <cell r="BPN49">
            <v>3.92</v>
          </cell>
          <cell r="BPO49">
            <v>3.92</v>
          </cell>
          <cell r="BPP49">
            <v>3.91</v>
          </cell>
          <cell r="BPQ49">
            <v>3.97</v>
          </cell>
          <cell r="BPR49">
            <v>4.33</v>
          </cell>
          <cell r="BPS49">
            <v>4.05</v>
          </cell>
          <cell r="BPT49">
            <v>4.43</v>
          </cell>
          <cell r="BPU49">
            <v>3.75</v>
          </cell>
          <cell r="BPV49">
            <v>4.09</v>
          </cell>
          <cell r="BPW49">
            <v>4.57</v>
          </cell>
          <cell r="BPX49">
            <v>4.6000000000000005</v>
          </cell>
          <cell r="BPY49">
            <v>4.88</v>
          </cell>
          <cell r="BPZ49">
            <v>4.2300000000000004</v>
          </cell>
          <cell r="BQA49">
            <v>4.22</v>
          </cell>
          <cell r="BQB49">
            <v>4.43</v>
          </cell>
          <cell r="BQC49">
            <v>4.53</v>
          </cell>
          <cell r="BQD49">
            <v>4.46</v>
          </cell>
          <cell r="BQE49">
            <v>4.59</v>
          </cell>
          <cell r="BQF49">
            <v>4.62</v>
          </cell>
          <cell r="BQG49">
            <v>4.55</v>
          </cell>
          <cell r="BQH49">
            <v>4.7</v>
          </cell>
          <cell r="BQI49">
            <v>5.32</v>
          </cell>
          <cell r="BQJ49">
            <v>5.76</v>
          </cell>
          <cell r="BQK49">
            <v>5.74</v>
          </cell>
          <cell r="BQL49">
            <v>5.95</v>
          </cell>
          <cell r="BQM49">
            <v>6.72</v>
          </cell>
          <cell r="BQN49">
            <v>6.66</v>
          </cell>
          <cell r="BQO49">
            <v>5.87</v>
          </cell>
          <cell r="BQP49">
            <v>5.71</v>
          </cell>
          <cell r="BQQ49">
            <v>6.36</v>
          </cell>
          <cell r="BQR49">
            <v>5.59</v>
          </cell>
          <cell r="BQS49">
            <v>5.92</v>
          </cell>
          <cell r="BQT49">
            <v>5.33</v>
          </cell>
          <cell r="BQU49">
            <v>5.26</v>
          </cell>
          <cell r="BQV49">
            <v>5.33</v>
          </cell>
          <cell r="BQW49">
            <v>5.46</v>
          </cell>
          <cell r="BQX49">
            <v>5.34</v>
          </cell>
          <cell r="BQY49">
            <v>6.3500000000000005</v>
          </cell>
          <cell r="BQZ49">
            <v>6.43</v>
          </cell>
          <cell r="BRA49">
            <v>6.11</v>
          </cell>
          <cell r="BRB49">
            <v>5.91</v>
          </cell>
          <cell r="BRC49">
            <v>5.99</v>
          </cell>
          <cell r="BRD49">
            <v>6.29</v>
          </cell>
          <cell r="BRE49">
            <v>5.65</v>
          </cell>
          <cell r="BRF49">
            <v>5.2</v>
          </cell>
          <cell r="BRG49">
            <v>5.67</v>
          </cell>
          <cell r="BRH49">
            <v>4.16</v>
          </cell>
          <cell r="BRI49">
            <v>4.07</v>
          </cell>
          <cell r="BRJ49">
            <v>4.41</v>
          </cell>
          <cell r="BRK49">
            <v>4.43</v>
          </cell>
          <cell r="BRL49">
            <v>4.01</v>
          </cell>
          <cell r="BRM49">
            <v>3.8200000000000003</v>
          </cell>
          <cell r="BRN49">
            <v>4.0600000000000005</v>
          </cell>
          <cell r="BRO49">
            <v>3.99</v>
          </cell>
          <cell r="BRP49">
            <v>4.0999999999999996</v>
          </cell>
          <cell r="BRQ49">
            <v>4.75</v>
          </cell>
          <cell r="BRR49">
            <v>4.68</v>
          </cell>
          <cell r="BRS49">
            <v>4.51</v>
          </cell>
          <cell r="BRT49">
            <v>4.45</v>
          </cell>
          <cell r="BRU49">
            <v>4.41</v>
          </cell>
          <cell r="BRV49">
            <v>3.59</v>
          </cell>
          <cell r="BRW49">
            <v>3.58</v>
          </cell>
          <cell r="BRX49">
            <v>3.61</v>
          </cell>
          <cell r="BRY49">
            <v>3.7600000000000002</v>
          </cell>
          <cell r="BRZ49">
            <v>4.04</v>
          </cell>
          <cell r="BSA49">
            <v>4.55</v>
          </cell>
          <cell r="BSB49">
            <v>4.42</v>
          </cell>
          <cell r="BSC49">
            <v>4.18</v>
          </cell>
          <cell r="BSD49">
            <v>4.26</v>
          </cell>
          <cell r="BSE49">
            <v>4.18</v>
          </cell>
          <cell r="BSF49">
            <v>4.16</v>
          </cell>
          <cell r="BSG49">
            <v>3.71</v>
          </cell>
          <cell r="BSH49">
            <v>3.8200000000000003</v>
          </cell>
          <cell r="BSI49">
            <v>3.84</v>
          </cell>
          <cell r="BSJ49">
            <v>3.84</v>
          </cell>
          <cell r="BSK49">
            <v>3.73</v>
          </cell>
          <cell r="BSL49">
            <v>3.34</v>
          </cell>
          <cell r="BSM49">
            <v>3.12</v>
          </cell>
          <cell r="BSN49">
            <v>3.41</v>
          </cell>
          <cell r="BSO49">
            <v>3.21</v>
          </cell>
          <cell r="BSP49">
            <v>2.46</v>
          </cell>
          <cell r="BSQ49">
            <v>2.5100000000000002</v>
          </cell>
          <cell r="BSR49">
            <v>2.5</v>
          </cell>
          <cell r="BSS49">
            <v>1.72</v>
          </cell>
          <cell r="BST49">
            <v>1.84</v>
          </cell>
          <cell r="BSU49">
            <v>0.94000000000000006</v>
          </cell>
          <cell r="BSV49">
            <v>0.48</v>
          </cell>
          <cell r="BSW49">
            <v>0.34</v>
          </cell>
          <cell r="BSX49">
            <v>0.41000000000000003</v>
          </cell>
          <cell r="BSY49">
            <v>0.15</v>
          </cell>
          <cell r="BSZ49">
            <v>0.3</v>
          </cell>
          <cell r="BTA49">
            <v>0.15</v>
          </cell>
          <cell r="BTB49">
            <v>-0.28000000000000003</v>
          </cell>
          <cell r="BTC49">
            <v>-0.68</v>
          </cell>
          <cell r="BTD49">
            <v>-0.83000000000000007</v>
          </cell>
          <cell r="BTE49">
            <v>-0.86</v>
          </cell>
          <cell r="BTF49">
            <v>-0.73</v>
          </cell>
          <cell r="BTG49">
            <v>-0.89</v>
          </cell>
          <cell r="BTH49">
            <v>-0.81</v>
          </cell>
          <cell r="BTI49">
            <v>-0.84</v>
          </cell>
          <cell r="BTJ49">
            <v>-1.04</v>
          </cell>
          <cell r="BTK49">
            <v>-1.79</v>
          </cell>
          <cell r="BTL49">
            <v>-1.48</v>
          </cell>
          <cell r="BTM49">
            <v>-1.5</v>
          </cell>
          <cell r="BTN49">
            <v>-0.97</v>
          </cell>
          <cell r="BTO49">
            <v>-1.04</v>
          </cell>
          <cell r="BTP49">
            <v>-1.1500000000000001</v>
          </cell>
          <cell r="BTQ49">
            <v>-1.21</v>
          </cell>
          <cell r="BTR49">
            <v>-1.48</v>
          </cell>
          <cell r="BTS49">
            <v>-1.08</v>
          </cell>
          <cell r="BTT49">
            <v>-1.49</v>
          </cell>
          <cell r="BTU49">
            <v>-1.72</v>
          </cell>
          <cell r="BTV49">
            <v>-1.46</v>
          </cell>
          <cell r="BTW49">
            <v>-2.46</v>
          </cell>
          <cell r="BTX49">
            <v>-2.61</v>
          </cell>
          <cell r="BTY49">
            <v>-2.73</v>
          </cell>
          <cell r="BTZ49">
            <v>-3.5100000000000002</v>
          </cell>
          <cell r="BUA49">
            <v>-3.65</v>
          </cell>
          <cell r="BUB49">
            <v>-3.43</v>
          </cell>
          <cell r="BUC49">
            <v>-2.5300000000000002</v>
          </cell>
          <cell r="BUD49">
            <v>-2.4900000000000002</v>
          </cell>
          <cell r="BUE49">
            <v>-2.2800000000000002</v>
          </cell>
          <cell r="BUF49">
            <v>-3.0500000000000003</v>
          </cell>
          <cell r="BUG49">
            <v>-3.19</v>
          </cell>
          <cell r="BUH49">
            <v>-3.39</v>
          </cell>
          <cell r="BUI49">
            <v>-3.99</v>
          </cell>
          <cell r="BUJ49">
            <v>-3.5500000000000003</v>
          </cell>
          <cell r="BUK49">
            <v>-4.3500000000000005</v>
          </cell>
          <cell r="BUL49">
            <v>-4.84</v>
          </cell>
          <cell r="BUM49">
            <v>-4.96</v>
          </cell>
          <cell r="BUN49">
            <v>-5.5200000000000005</v>
          </cell>
          <cell r="BUO49">
            <v>-4.92</v>
          </cell>
          <cell r="BUP49">
            <v>-5.33</v>
          </cell>
          <cell r="BUQ49">
            <v>-5.48</v>
          </cell>
          <cell r="BUR49">
            <v>-5.39</v>
          </cell>
          <cell r="BUS49">
            <v>-3.93</v>
          </cell>
          <cell r="BUT49">
            <v>-4.37</v>
          </cell>
          <cell r="BUU49">
            <v>-4.33</v>
          </cell>
          <cell r="BUV49">
            <v>-3.67</v>
          </cell>
          <cell r="BUW49">
            <v>-3.99</v>
          </cell>
          <cell r="BUX49">
            <v>-3.81</v>
          </cell>
          <cell r="BUY49">
            <v>-3.54</v>
          </cell>
          <cell r="BUZ49">
            <v>-3.5</v>
          </cell>
          <cell r="BVA49">
            <v>-3.59</v>
          </cell>
          <cell r="BVB49">
            <v>-4.21</v>
          </cell>
          <cell r="BVC49">
            <v>-3.97</v>
          </cell>
          <cell r="BVD49">
            <v>-4.5600000000000005</v>
          </cell>
          <cell r="BVE49">
            <v>-4.47</v>
          </cell>
          <cell r="BVF49">
            <v>-4.21</v>
          </cell>
          <cell r="BVG49">
            <v>-3.72</v>
          </cell>
          <cell r="BVH49">
            <v>-3.47</v>
          </cell>
          <cell r="BVI49">
            <v>-4.7</v>
          </cell>
          <cell r="BVJ49">
            <v>-4.95</v>
          </cell>
          <cell r="BVK49">
            <v>-5.24</v>
          </cell>
          <cell r="BVL49">
            <v>-5.67</v>
          </cell>
          <cell r="BVM49">
            <v>-5.78</v>
          </cell>
          <cell r="BVN49">
            <v>-5.41</v>
          </cell>
          <cell r="BVO49">
            <v>-6.74</v>
          </cell>
          <cell r="BVP49">
            <v>-7.83</v>
          </cell>
          <cell r="BVQ49">
            <v>-7.83</v>
          </cell>
          <cell r="BVR49">
            <v>-7.74</v>
          </cell>
          <cell r="BVS49">
            <v>-7.61</v>
          </cell>
          <cell r="BVT49">
            <v>-8.56</v>
          </cell>
          <cell r="BVU49">
            <v>-9.02</v>
          </cell>
          <cell r="BVV49">
            <v>-9.4</v>
          </cell>
          <cell r="BVW49">
            <v>-9.120000000000001</v>
          </cell>
          <cell r="BVX49">
            <v>-9.370000000000001</v>
          </cell>
          <cell r="BVY49">
            <v>-9.6</v>
          </cell>
          <cell r="BVZ49">
            <v>-9.5299999999999994</v>
          </cell>
          <cell r="BWA49">
            <v>-9.59</v>
          </cell>
          <cell r="BWB49">
            <v>-9.58</v>
          </cell>
          <cell r="BWC49">
            <v>-9.2799999999999994</v>
          </cell>
          <cell r="BWD49">
            <v>-8.9500000000000011</v>
          </cell>
          <cell r="BWE49">
            <v>-8.82</v>
          </cell>
          <cell r="BWF49">
            <v>-10.210000000000001</v>
          </cell>
          <cell r="BWG49">
            <v>-10.47</v>
          </cell>
          <cell r="BWH49">
            <v>-9.51</v>
          </cell>
          <cell r="BWI49">
            <v>-8.9</v>
          </cell>
          <cell r="BWJ49">
            <v>-8.8000000000000007</v>
          </cell>
          <cell r="BWK49">
            <v>-8.84</v>
          </cell>
          <cell r="BWL49">
            <v>-7.9300000000000006</v>
          </cell>
          <cell r="BWM49">
            <v>-7.3500000000000005</v>
          </cell>
          <cell r="BWN49">
            <v>-6.28</v>
          </cell>
          <cell r="BWO49">
            <v>-6.63</v>
          </cell>
          <cell r="BWP49">
            <v>-6.24</v>
          </cell>
          <cell r="BWQ49">
            <v>-4.75</v>
          </cell>
          <cell r="BWR49">
            <v>-5.24</v>
          </cell>
          <cell r="BWS49">
            <v>-5</v>
          </cell>
          <cell r="BWT49">
            <v>-5.17</v>
          </cell>
          <cell r="BWU49">
            <v>-5.07</v>
          </cell>
          <cell r="BWV49">
            <v>-3.94</v>
          </cell>
          <cell r="BWW49">
            <v>-3.94</v>
          </cell>
          <cell r="BWX49">
            <v>-3.94</v>
          </cell>
          <cell r="BWY49">
            <v>-3.44</v>
          </cell>
          <cell r="BWZ49">
            <v>-3.24</v>
          </cell>
          <cell r="BXA49">
            <v>-3.58</v>
          </cell>
          <cell r="BXB49">
            <v>-3.13</v>
          </cell>
          <cell r="BXC49">
            <v>-2.7800000000000002</v>
          </cell>
          <cell r="BXD49">
            <v>-1.36</v>
          </cell>
          <cell r="BXE49">
            <v>-1.37</v>
          </cell>
          <cell r="BXF49">
            <v>-1.28</v>
          </cell>
          <cell r="BXG49">
            <v>-1.05</v>
          </cell>
          <cell r="BXH49">
            <v>-0.66</v>
          </cell>
          <cell r="BXI49">
            <v>-0.43</v>
          </cell>
          <cell r="BXJ49">
            <v>-0.47000000000000003</v>
          </cell>
          <cell r="BXK49">
            <v>0.18</v>
          </cell>
          <cell r="BXL49">
            <v>-0.18</v>
          </cell>
          <cell r="BXM49">
            <v>-0.05</v>
          </cell>
          <cell r="BXN49">
            <v>0.01</v>
          </cell>
          <cell r="BXO49">
            <v>0.45</v>
          </cell>
          <cell r="BXP49">
            <v>1.43</v>
          </cell>
          <cell r="BXQ49">
            <v>2.4</v>
          </cell>
          <cell r="BXR49">
            <v>3.21</v>
          </cell>
          <cell r="BXS49">
            <v>2.29</v>
          </cell>
          <cell r="BXT49">
            <v>1.35</v>
          </cell>
          <cell r="BXU49">
            <v>2.21</v>
          </cell>
          <cell r="BXV49">
            <v>2.58</v>
          </cell>
          <cell r="BXW49">
            <v>4.2</v>
          </cell>
          <cell r="BXX49">
            <v>4.2</v>
          </cell>
          <cell r="BXY49">
            <v>4.38</v>
          </cell>
          <cell r="BXZ49">
            <v>3.72</v>
          </cell>
          <cell r="BYA49">
            <v>3.65</v>
          </cell>
          <cell r="BYB49">
            <v>4.55</v>
          </cell>
          <cell r="BYC49">
            <v>5.17</v>
          </cell>
          <cell r="BYD49">
            <v>4.9800000000000004</v>
          </cell>
          <cell r="BYE49">
            <v>5.01</v>
          </cell>
          <cell r="BYF49">
            <v>5.15</v>
          </cell>
          <cell r="BYG49">
            <v>5.04</v>
          </cell>
          <cell r="BYH49">
            <v>5.47</v>
          </cell>
          <cell r="BYI49">
            <v>5.49</v>
          </cell>
          <cell r="BYJ49">
            <v>5.62</v>
          </cell>
          <cell r="BYK49">
            <v>5.53</v>
          </cell>
          <cell r="BYL49">
            <v>5.4</v>
          </cell>
          <cell r="BYM49">
            <v>5.49</v>
          </cell>
          <cell r="BYN49">
            <v>4.7</v>
          </cell>
          <cell r="BYO49">
            <v>4.6000000000000005</v>
          </cell>
          <cell r="BYP49">
            <v>4.1100000000000003</v>
          </cell>
          <cell r="BYQ49">
            <v>4.82</v>
          </cell>
          <cell r="BYR49">
            <v>5.79</v>
          </cell>
          <cell r="BYS49">
            <v>4.29</v>
          </cell>
          <cell r="BYT49">
            <v>4.24</v>
          </cell>
          <cell r="BYU49">
            <v>3.93</v>
          </cell>
          <cell r="BYV49">
            <v>3.23</v>
          </cell>
          <cell r="BYW49">
            <v>3.27</v>
          </cell>
          <cell r="BYX49">
            <v>3.45</v>
          </cell>
          <cell r="BYY49">
            <v>3.71</v>
          </cell>
          <cell r="BYZ49">
            <v>2.85</v>
          </cell>
          <cell r="BZA49">
            <v>2.37</v>
          </cell>
          <cell r="BZB49">
            <v>2.2600000000000002</v>
          </cell>
          <cell r="BZC49">
            <v>1.75</v>
          </cell>
          <cell r="BZD49">
            <v>1.56</v>
          </cell>
          <cell r="BZE49">
            <v>1.85</v>
          </cell>
          <cell r="BZF49">
            <v>1.85</v>
          </cell>
          <cell r="BZG49">
            <v>2.29</v>
          </cell>
          <cell r="BZH49">
            <v>2.4</v>
          </cell>
          <cell r="BZI49">
            <v>2.61</v>
          </cell>
          <cell r="BZJ49">
            <v>2.0100000000000002</v>
          </cell>
          <cell r="BZK49">
            <v>1.78</v>
          </cell>
          <cell r="BZL49">
            <v>1.71</v>
          </cell>
          <cell r="BZM49">
            <v>1.93</v>
          </cell>
          <cell r="BZN49">
            <v>1.52</v>
          </cell>
          <cell r="BZO49">
            <v>1.99</v>
          </cell>
          <cell r="BZP49">
            <v>2.15</v>
          </cell>
          <cell r="BZQ49">
            <v>2.23</v>
          </cell>
          <cell r="BZR49">
            <v>2.41</v>
          </cell>
          <cell r="BZS49">
            <v>2.48</v>
          </cell>
          <cell r="BZT49">
            <v>2.66</v>
          </cell>
          <cell r="BZU49">
            <v>2.6</v>
          </cell>
          <cell r="BZV49">
            <v>3.61</v>
          </cell>
          <cell r="BZW49">
            <v>3.6</v>
          </cell>
          <cell r="BZX49">
            <v>3.83</v>
          </cell>
          <cell r="BZY49">
            <v>4.49</v>
          </cell>
          <cell r="BZZ49">
            <v>4.59</v>
          </cell>
          <cell r="CAA49">
            <v>5.03</v>
          </cell>
          <cell r="CAB49">
            <v>4.92</v>
          </cell>
          <cell r="CAC49">
            <v>4.43</v>
          </cell>
          <cell r="CAD49">
            <v>4.87</v>
          </cell>
          <cell r="CAE49">
            <v>4.79</v>
          </cell>
          <cell r="CAF49">
            <v>4.8500000000000005</v>
          </cell>
          <cell r="CAG49">
            <v>4.9400000000000004</v>
          </cell>
          <cell r="CAH49">
            <v>4.8500000000000005</v>
          </cell>
          <cell r="CAI49">
            <v>4.3</v>
          </cell>
          <cell r="CAJ49">
            <v>3.61</v>
          </cell>
          <cell r="CAK49">
            <v>3.44</v>
          </cell>
          <cell r="CAL49">
            <v>3.16</v>
          </cell>
          <cell r="CAM49">
            <v>2.99</v>
          </cell>
          <cell r="CAN49">
            <v>2.99</v>
          </cell>
          <cell r="CAO49">
            <v>2.87</v>
          </cell>
          <cell r="CAP49">
            <v>2.84</v>
          </cell>
          <cell r="CAQ49">
            <v>2.87</v>
          </cell>
          <cell r="CAR49">
            <v>2.64</v>
          </cell>
          <cell r="CAS49">
            <v>2.23</v>
          </cell>
          <cell r="CAT49">
            <v>1.71</v>
          </cell>
          <cell r="CAU49">
            <v>0.97</v>
          </cell>
          <cell r="CAV49">
            <v>0.32</v>
          </cell>
          <cell r="CAW49">
            <v>-0.05</v>
          </cell>
          <cell r="CAX49">
            <v>0.02</v>
          </cell>
          <cell r="CAY49">
            <v>-0.03</v>
          </cell>
          <cell r="CAZ49">
            <v>-0.27</v>
          </cell>
          <cell r="CBA49">
            <v>-0.28000000000000003</v>
          </cell>
          <cell r="CBB49">
            <v>-0.48</v>
          </cell>
          <cell r="CBC49">
            <v>-0.74</v>
          </cell>
          <cell r="CBD49">
            <v>-0.92</v>
          </cell>
          <cell r="CBE49">
            <v>-0.97</v>
          </cell>
          <cell r="CBF49">
            <v>-0.98</v>
          </cell>
          <cell r="CBG49">
            <v>-1.52</v>
          </cell>
          <cell r="CBH49">
            <v>-1.23</v>
          </cell>
          <cell r="CBI49">
            <v>-1.01</v>
          </cell>
          <cell r="CBJ49">
            <v>-0.97</v>
          </cell>
          <cell r="CBK49">
            <v>0.04</v>
          </cell>
          <cell r="CBL49">
            <v>0.46</v>
          </cell>
          <cell r="CBM49">
            <v>1.1400000000000001</v>
          </cell>
          <cell r="CBN49">
            <v>2.41</v>
          </cell>
          <cell r="CBO49">
            <v>2.91</v>
          </cell>
          <cell r="CBP49">
            <v>3.4</v>
          </cell>
          <cell r="CBQ49">
            <v>3.8000000000000003</v>
          </cell>
          <cell r="CBR49">
            <v>5.57</v>
          </cell>
          <cell r="CBS49">
            <v>6.8500000000000005</v>
          </cell>
          <cell r="CBT49">
            <v>7.46</v>
          </cell>
          <cell r="CBU49">
            <v>7.63</v>
          </cell>
          <cell r="CBV49">
            <v>7.94</v>
          </cell>
          <cell r="CBW49">
            <v>8.31</v>
          </cell>
          <cell r="CBX49">
            <v>8.49</v>
          </cell>
          <cell r="CBY49">
            <v>8.9600000000000009</v>
          </cell>
          <cell r="CBZ49">
            <v>9.48</v>
          </cell>
          <cell r="CCA49">
            <v>9.74</v>
          </cell>
          <cell r="CCB49">
            <v>9.86</v>
          </cell>
          <cell r="CCC49">
            <v>9.06</v>
          </cell>
          <cell r="CCD49">
            <v>8.73</v>
          </cell>
          <cell r="CCE49">
            <v>8.870000000000001</v>
          </cell>
          <cell r="CCF49">
            <v>8.02</v>
          </cell>
          <cell r="CCG49">
            <v>7.95</v>
          </cell>
          <cell r="CCH49">
            <v>6.8500000000000005</v>
          </cell>
          <cell r="CCI49">
            <v>6.4</v>
          </cell>
          <cell r="CCJ49">
            <v>6.44</v>
          </cell>
          <cell r="CCK49">
            <v>5.7700000000000005</v>
          </cell>
          <cell r="CCL49">
            <v>6.19</v>
          </cell>
          <cell r="CCM49">
            <v>5.0600000000000005</v>
          </cell>
          <cell r="CCN49">
            <v>4.57</v>
          </cell>
          <cell r="CCO49">
            <v>3.98</v>
          </cell>
          <cell r="CCP49">
            <v>3.7</v>
          </cell>
          <cell r="CCQ49">
            <v>3.7</v>
          </cell>
          <cell r="CCR49">
            <v>2.61</v>
          </cell>
          <cell r="CCS49">
            <v>2.69</v>
          </cell>
          <cell r="CCT49">
            <v>2.7800000000000002</v>
          </cell>
          <cell r="CCU49">
            <v>2.2400000000000002</v>
          </cell>
          <cell r="CCV49">
            <v>1.79</v>
          </cell>
          <cell r="CCW49">
            <v>1.47</v>
          </cell>
          <cell r="CCX49">
            <v>1.48</v>
          </cell>
          <cell r="CCY49">
            <v>1.74</v>
          </cell>
          <cell r="CCZ49">
            <v>1.23</v>
          </cell>
          <cell r="CDA49">
            <v>1.31</v>
          </cell>
          <cell r="CDB49">
            <v>1.43</v>
          </cell>
          <cell r="CDC49">
            <v>2.06</v>
          </cell>
          <cell r="CDD49">
            <v>2.13</v>
          </cell>
          <cell r="CDE49">
            <v>2.2400000000000002</v>
          </cell>
          <cell r="CDF49">
            <v>2.5500000000000003</v>
          </cell>
          <cell r="CDG49">
            <v>2.36</v>
          </cell>
          <cell r="CDH49">
            <v>2.37</v>
          </cell>
          <cell r="CDI49">
            <v>1.92</v>
          </cell>
          <cell r="CDJ49">
            <v>1.55</v>
          </cell>
          <cell r="CDK49">
            <v>1.1400000000000001</v>
          </cell>
          <cell r="CDL49">
            <v>1.53</v>
          </cell>
          <cell r="CDM49">
            <v>1.21</v>
          </cell>
          <cell r="CDN49">
            <v>1.02</v>
          </cell>
          <cell r="CDO49">
            <v>0.52</v>
          </cell>
          <cell r="CDP49">
            <v>0.52</v>
          </cell>
          <cell r="CDQ49">
            <v>0.47000000000000003</v>
          </cell>
          <cell r="CDR49">
            <v>0.28000000000000003</v>
          </cell>
          <cell r="CDS49">
            <v>0.3</v>
          </cell>
          <cell r="CDT49">
            <v>0.15</v>
          </cell>
          <cell r="CDU49">
            <v>0.16</v>
          </cell>
          <cell r="CDV49">
            <v>-0.03</v>
          </cell>
          <cell r="CDW49">
            <v>-0.04</v>
          </cell>
          <cell r="CDX49">
            <v>-0.12</v>
          </cell>
          <cell r="CDY49">
            <v>-0.32</v>
          </cell>
          <cell r="CDZ49">
            <v>-0.26</v>
          </cell>
          <cell r="CEA49">
            <v>-0.28000000000000003</v>
          </cell>
          <cell r="CEB49">
            <v>-0.31</v>
          </cell>
          <cell r="CEC49">
            <v>-1.24</v>
          </cell>
          <cell r="CED49">
            <v>-1.1400000000000001</v>
          </cell>
          <cell r="CEE49">
            <v>-1.4000000000000001</v>
          </cell>
          <cell r="CEF49">
            <v>-1.31</v>
          </cell>
          <cell r="CEG49">
            <v>-1.53</v>
          </cell>
          <cell r="CEH49">
            <v>-1.82</v>
          </cell>
          <cell r="CEI49">
            <v>-2.02</v>
          </cell>
          <cell r="CEJ49">
            <v>-2.3000000000000003</v>
          </cell>
          <cell r="CEK49">
            <v>-2.39</v>
          </cell>
          <cell r="CEL49">
            <v>-2.73</v>
          </cell>
          <cell r="CEM49">
            <v>-3.0700000000000003</v>
          </cell>
          <cell r="CEN49">
            <v>-3.61</v>
          </cell>
          <cell r="CEO49">
            <v>-3.5</v>
          </cell>
          <cell r="CEP49">
            <v>-4.3100000000000005</v>
          </cell>
          <cell r="CEQ49">
            <v>-4.4000000000000004</v>
          </cell>
          <cell r="CER49">
            <v>-4.57</v>
          </cell>
          <cell r="CES49">
            <v>-4.9000000000000004</v>
          </cell>
          <cell r="CET49">
            <v>-4.9800000000000004</v>
          </cell>
          <cell r="CEU49">
            <v>-5.59</v>
          </cell>
          <cell r="CEV49">
            <v>-6.2</v>
          </cell>
          <cell r="CEW49">
            <v>-6.36</v>
          </cell>
          <cell r="CEX49">
            <v>-6.0200000000000005</v>
          </cell>
          <cell r="CEY49">
            <v>-6.41</v>
          </cell>
          <cell r="CEZ49">
            <v>-6.19</v>
          </cell>
          <cell r="CFA49">
            <v>-6.7</v>
          </cell>
          <cell r="CFB49">
            <v>-7.36</v>
          </cell>
          <cell r="CFC49">
            <v>-7.43</v>
          </cell>
          <cell r="CFD49">
            <v>-6.47</v>
          </cell>
          <cell r="CFE49">
            <v>-6.55</v>
          </cell>
          <cell r="CFF49">
            <v>-6.47</v>
          </cell>
          <cell r="CFG49">
            <v>-6.49</v>
          </cell>
          <cell r="CFH49">
            <v>-6.41</v>
          </cell>
          <cell r="CFI49">
            <v>-5.64</v>
          </cell>
          <cell r="CFJ49">
            <v>-5.38</v>
          </cell>
          <cell r="CFK49">
            <v>-5.12</v>
          </cell>
          <cell r="CFL49">
            <v>-3.98</v>
          </cell>
          <cell r="CFM49">
            <v>-4.05</v>
          </cell>
          <cell r="CFN49">
            <v>-4.04</v>
          </cell>
          <cell r="CFO49">
            <v>-4.05</v>
          </cell>
          <cell r="CFP49">
            <v>-4.1900000000000004</v>
          </cell>
          <cell r="CFQ49">
            <v>-3.42</v>
          </cell>
          <cell r="CFR49">
            <v>-1.7</v>
          </cell>
          <cell r="CFS49">
            <v>-0.87</v>
          </cell>
          <cell r="CFT49">
            <v>-1.1500000000000001</v>
          </cell>
          <cell r="CFU49">
            <v>-1</v>
          </cell>
          <cell r="CFV49">
            <v>-1.08</v>
          </cell>
          <cell r="CFW49">
            <v>-0.41000000000000003</v>
          </cell>
          <cell r="CFX49">
            <v>0.92</v>
          </cell>
          <cell r="CFY49">
            <v>2.0699999999999998</v>
          </cell>
          <cell r="CFZ49">
            <v>1.62</v>
          </cell>
          <cell r="CGA49">
            <v>0.86</v>
          </cell>
          <cell r="CGB49">
            <v>2.67</v>
          </cell>
          <cell r="CGC49">
            <v>2.25</v>
          </cell>
          <cell r="CGD49">
            <v>2.19</v>
          </cell>
          <cell r="CGE49">
            <v>2.61</v>
          </cell>
          <cell r="CGF49">
            <v>2.95</v>
          </cell>
          <cell r="CGG49">
            <v>2.69</v>
          </cell>
          <cell r="CGH49">
            <v>2.62</v>
          </cell>
          <cell r="CGI49">
            <v>2.58</v>
          </cell>
          <cell r="CGJ49">
            <v>2.79</v>
          </cell>
          <cell r="CGK49">
            <v>2.89</v>
          </cell>
          <cell r="CGL49">
            <v>3.33</v>
          </cell>
          <cell r="CGM49">
            <v>3.46</v>
          </cell>
          <cell r="CGN49">
            <v>2.65</v>
          </cell>
          <cell r="CGO49">
            <v>1.7</v>
          </cell>
          <cell r="CGP49">
            <v>1.76</v>
          </cell>
          <cell r="CGQ49">
            <v>1.2</v>
          </cell>
          <cell r="CGR49">
            <v>0.85</v>
          </cell>
          <cell r="CGS49">
            <v>0.85</v>
          </cell>
          <cell r="CGT49">
            <v>0.76</v>
          </cell>
          <cell r="CGU49">
            <v>0.72</v>
          </cell>
          <cell r="CGV49">
            <v>0.64</v>
          </cell>
          <cell r="CGW49">
            <v>0.16</v>
          </cell>
          <cell r="CGX49">
            <v>-0.16</v>
          </cell>
          <cell r="CGY49">
            <v>-0.42</v>
          </cell>
          <cell r="CGZ49">
            <v>-0.42</v>
          </cell>
          <cell r="CHA49">
            <v>0.28000000000000003</v>
          </cell>
          <cell r="CHB49">
            <v>0.28999999999999998</v>
          </cell>
          <cell r="CHC49">
            <v>0.15</v>
          </cell>
          <cell r="CHD49">
            <v>-0.87</v>
          </cell>
          <cell r="CHE49">
            <v>-1.51</v>
          </cell>
          <cell r="CHF49">
            <v>-1.3800000000000001</v>
          </cell>
          <cell r="CHG49">
            <v>-1.46</v>
          </cell>
          <cell r="CHH49">
            <v>-1.32</v>
          </cell>
          <cell r="CHI49">
            <v>-2</v>
          </cell>
          <cell r="CHJ49">
            <v>-2.25</v>
          </cell>
          <cell r="CHK49">
            <v>-2.06</v>
          </cell>
          <cell r="CHL49">
            <v>-3.33</v>
          </cell>
          <cell r="CHM49">
            <v>-3.3000000000000003</v>
          </cell>
          <cell r="CHN49">
            <v>-2.89</v>
          </cell>
          <cell r="CHO49">
            <v>-2.35</v>
          </cell>
          <cell r="CHP49">
            <v>-2.0699999999999998</v>
          </cell>
          <cell r="CHQ49">
            <v>-2.4</v>
          </cell>
          <cell r="CHR49">
            <v>-2.1800000000000002</v>
          </cell>
          <cell r="CHS49">
            <v>-2.06</v>
          </cell>
          <cell r="CHT49">
            <v>-1.81</v>
          </cell>
          <cell r="CHU49">
            <v>-1.37</v>
          </cell>
          <cell r="CHV49">
            <v>-1.84</v>
          </cell>
          <cell r="CHW49">
            <v>-1.96</v>
          </cell>
          <cell r="CHX49">
            <v>-1.92</v>
          </cell>
          <cell r="CHY49">
            <v>-1.3800000000000001</v>
          </cell>
          <cell r="CHZ49">
            <v>-1.26</v>
          </cell>
          <cell r="CIA49">
            <v>-1.1500000000000001</v>
          </cell>
          <cell r="CIB49">
            <v>-0.71</v>
          </cell>
          <cell r="CIC49">
            <v>-1.05</v>
          </cell>
          <cell r="CID49">
            <v>-0.89</v>
          </cell>
          <cell r="CIE49">
            <v>-0.45</v>
          </cell>
          <cell r="CIF49">
            <v>-0.52</v>
          </cell>
          <cell r="CIG49">
            <v>-0.43</v>
          </cell>
          <cell r="CIH49">
            <v>-0.33</v>
          </cell>
          <cell r="CII49">
            <v>-0.63</v>
          </cell>
          <cell r="CIJ49">
            <v>-0.51</v>
          </cell>
          <cell r="CIK49">
            <v>-0.36</v>
          </cell>
          <cell r="CIL49">
            <v>-0.65</v>
          </cell>
          <cell r="CIM49">
            <v>-0.1</v>
          </cell>
          <cell r="CIN49">
            <v>-0.01</v>
          </cell>
          <cell r="CIO49">
            <v>0.52</v>
          </cell>
          <cell r="CIP49">
            <v>0.72</v>
          </cell>
          <cell r="CIQ49">
            <v>0.4</v>
          </cell>
          <cell r="CIR49">
            <v>0.43</v>
          </cell>
          <cell r="CIS49">
            <v>1.26</v>
          </cell>
          <cell r="CIT49">
            <v>1.33</v>
          </cell>
          <cell r="CIU49">
            <v>1.44</v>
          </cell>
          <cell r="CIV49">
            <v>2.71</v>
          </cell>
          <cell r="CIW49">
            <v>3.2</v>
          </cell>
          <cell r="CIX49">
            <v>3</v>
          </cell>
          <cell r="CIY49">
            <v>3.21</v>
          </cell>
          <cell r="CIZ49">
            <v>3.09</v>
          </cell>
          <cell r="CJA49">
            <v>3.45</v>
          </cell>
          <cell r="CJB49">
            <v>4.57</v>
          </cell>
          <cell r="CJC49">
            <v>4.7300000000000004</v>
          </cell>
          <cell r="CJD49">
            <v>5.21</v>
          </cell>
          <cell r="CJE49">
            <v>5.1000000000000005</v>
          </cell>
          <cell r="CJF49">
            <v>5.36</v>
          </cell>
          <cell r="CJG49">
            <v>5.53</v>
          </cell>
          <cell r="CJH49">
            <v>5</v>
          </cell>
          <cell r="CJI49">
            <v>5.29</v>
          </cell>
          <cell r="CJJ49">
            <v>3.98</v>
          </cell>
          <cell r="CJK49">
            <v>3.95</v>
          </cell>
          <cell r="CJL49">
            <v>3.93</v>
          </cell>
          <cell r="CJM49">
            <v>3.91</v>
          </cell>
          <cell r="CJN49">
            <v>3.93</v>
          </cell>
          <cell r="CJO49">
            <v>3.88</v>
          </cell>
          <cell r="CJP49">
            <v>3.79</v>
          </cell>
          <cell r="CJQ49">
            <v>2.2600000000000002</v>
          </cell>
          <cell r="CJR49">
            <v>2.31</v>
          </cell>
          <cell r="CJS49">
            <v>1.59</v>
          </cell>
          <cell r="CJT49">
            <v>1.18</v>
          </cell>
          <cell r="CJU49">
            <v>0.57999999999999996</v>
          </cell>
          <cell r="CJV49">
            <v>0.26</v>
          </cell>
          <cell r="CJW49">
            <v>-0.42</v>
          </cell>
          <cell r="CJX49">
            <v>-0.8</v>
          </cell>
          <cell r="CJY49">
            <v>-1.08</v>
          </cell>
          <cell r="CJZ49">
            <v>-1.03</v>
          </cell>
          <cell r="CKA49">
            <v>-1.46</v>
          </cell>
          <cell r="CKB49">
            <v>-1.59</v>
          </cell>
        </row>
        <row r="50">
          <cell r="A50">
            <v>1106</v>
          </cell>
          <cell r="B50"/>
          <cell r="C50"/>
          <cell r="D50" t="str">
            <v>+</v>
          </cell>
          <cell r="E50" t="str">
            <v xml:space="preserve">Frutas </v>
          </cell>
          <cell r="F50"/>
          <cell r="G50"/>
          <cell r="H50">
            <v>1.0900000000000001</v>
          </cell>
          <cell r="I50">
            <v>0.99</v>
          </cell>
          <cell r="J50">
            <v>0.9</v>
          </cell>
          <cell r="K50">
            <v>1.1300000000000001</v>
          </cell>
          <cell r="L50">
            <v>1.29</v>
          </cell>
          <cell r="M50">
            <v>1.29</v>
          </cell>
          <cell r="N50">
            <v>0.98</v>
          </cell>
          <cell r="O50">
            <v>0.99</v>
          </cell>
          <cell r="P50">
            <v>1.21</v>
          </cell>
          <cell r="Q50">
            <v>1.08</v>
          </cell>
          <cell r="R50">
            <v>1.0900000000000001</v>
          </cell>
          <cell r="S50">
            <v>0.97</v>
          </cell>
          <cell r="T50">
            <v>1.0900000000000001</v>
          </cell>
          <cell r="U50">
            <v>1.19</v>
          </cell>
          <cell r="V50">
            <v>1.22</v>
          </cell>
          <cell r="W50">
            <v>1.1300000000000001</v>
          </cell>
          <cell r="X50">
            <v>1.48</v>
          </cell>
          <cell r="Y50">
            <v>1.37</v>
          </cell>
          <cell r="Z50">
            <v>1.49</v>
          </cell>
          <cell r="AA50">
            <v>2.27</v>
          </cell>
          <cell r="AB50">
            <v>2.2200000000000002</v>
          </cell>
          <cell r="AC50">
            <v>2.2200000000000002</v>
          </cell>
          <cell r="AD50">
            <v>1.79</v>
          </cell>
          <cell r="AE50">
            <v>1.84</v>
          </cell>
          <cell r="AF50">
            <v>1.86</v>
          </cell>
          <cell r="AG50">
            <v>1.93</v>
          </cell>
          <cell r="AH50">
            <v>1.8</v>
          </cell>
          <cell r="AI50">
            <v>2.31</v>
          </cell>
          <cell r="AJ50">
            <v>2.2600000000000002</v>
          </cell>
          <cell r="AK50">
            <v>2.52</v>
          </cell>
          <cell r="AL50">
            <v>2.25</v>
          </cell>
          <cell r="AM50">
            <v>1.9000000000000001</v>
          </cell>
          <cell r="AN50">
            <v>1.9000000000000001</v>
          </cell>
          <cell r="AO50">
            <v>1.57</v>
          </cell>
          <cell r="AP50">
            <v>1.33</v>
          </cell>
          <cell r="AQ50">
            <v>1.24</v>
          </cell>
          <cell r="AR50">
            <v>0.71</v>
          </cell>
          <cell r="AS50">
            <v>0.70000000000000007</v>
          </cell>
          <cell r="AT50">
            <v>0.8</v>
          </cell>
          <cell r="AU50">
            <v>0.87</v>
          </cell>
          <cell r="AV50">
            <v>0.53</v>
          </cell>
          <cell r="AW50">
            <v>0.65</v>
          </cell>
          <cell r="AX50">
            <v>0.57999999999999996</v>
          </cell>
          <cell r="AY50">
            <v>0.55000000000000004</v>
          </cell>
          <cell r="AZ50">
            <v>0.54</v>
          </cell>
          <cell r="BA50">
            <v>0.8</v>
          </cell>
          <cell r="BB50">
            <v>1.1100000000000001</v>
          </cell>
          <cell r="BC50">
            <v>1.0900000000000001</v>
          </cell>
          <cell r="BD50">
            <v>1.08</v>
          </cell>
          <cell r="BE50">
            <v>1.19</v>
          </cell>
          <cell r="BF50">
            <v>1.49</v>
          </cell>
          <cell r="BG50">
            <v>1.71</v>
          </cell>
          <cell r="BH50">
            <v>1.73</v>
          </cell>
          <cell r="BI50">
            <v>1.62</v>
          </cell>
          <cell r="BJ50">
            <v>1.84</v>
          </cell>
          <cell r="BK50">
            <v>1.98</v>
          </cell>
          <cell r="BL50">
            <v>2.61</v>
          </cell>
          <cell r="BM50">
            <v>3.04</v>
          </cell>
          <cell r="BN50">
            <v>3.0700000000000003</v>
          </cell>
          <cell r="BO50">
            <v>3.11</v>
          </cell>
          <cell r="BP50">
            <v>3.5100000000000002</v>
          </cell>
          <cell r="BQ50">
            <v>4.21</v>
          </cell>
          <cell r="BR50">
            <v>4.57</v>
          </cell>
          <cell r="BS50">
            <v>5.14</v>
          </cell>
          <cell r="BT50">
            <v>5.16</v>
          </cell>
          <cell r="BU50">
            <v>5.09</v>
          </cell>
          <cell r="BV50">
            <v>5.46</v>
          </cell>
          <cell r="BW50">
            <v>5.62</v>
          </cell>
          <cell r="BX50">
            <v>5.59</v>
          </cell>
          <cell r="BY50">
            <v>5.43</v>
          </cell>
          <cell r="BZ50">
            <v>5.13</v>
          </cell>
          <cell r="CA50">
            <v>5.08</v>
          </cell>
          <cell r="CB50">
            <v>5.3500000000000005</v>
          </cell>
          <cell r="CC50">
            <v>5.22</v>
          </cell>
          <cell r="CD50">
            <v>5.2700000000000005</v>
          </cell>
          <cell r="CE50">
            <v>5.07</v>
          </cell>
          <cell r="CF50">
            <v>5.12</v>
          </cell>
          <cell r="CG50">
            <v>4.8500000000000005</v>
          </cell>
          <cell r="CH50">
            <v>4.71</v>
          </cell>
          <cell r="CI50">
            <v>4.33</v>
          </cell>
          <cell r="CJ50">
            <v>3.5300000000000002</v>
          </cell>
          <cell r="CK50">
            <v>3.2600000000000002</v>
          </cell>
          <cell r="CL50">
            <v>2.34</v>
          </cell>
          <cell r="CM50">
            <v>1.69</v>
          </cell>
          <cell r="CN50">
            <v>1.61</v>
          </cell>
          <cell r="CO50">
            <v>1.33</v>
          </cell>
          <cell r="CP50">
            <v>1</v>
          </cell>
          <cell r="CQ50">
            <v>0.52</v>
          </cell>
          <cell r="CR50">
            <v>-0.47000000000000003</v>
          </cell>
          <cell r="CS50">
            <v>-0.77</v>
          </cell>
          <cell r="CT50">
            <v>-0.85</v>
          </cell>
          <cell r="CU50">
            <v>-0.77</v>
          </cell>
          <cell r="CV50">
            <v>-0.57999999999999996</v>
          </cell>
          <cell r="CW50">
            <v>-1.45</v>
          </cell>
          <cell r="CX50">
            <v>-1.8</v>
          </cell>
          <cell r="CY50">
            <v>-1.99</v>
          </cell>
          <cell r="CZ50">
            <v>-0.9</v>
          </cell>
          <cell r="DA50">
            <v>-0.81</v>
          </cell>
          <cell r="DB50">
            <v>-1.1200000000000001</v>
          </cell>
          <cell r="DC50">
            <v>-1.23</v>
          </cell>
          <cell r="DD50">
            <v>-1.2</v>
          </cell>
          <cell r="DE50">
            <v>-1.06</v>
          </cell>
          <cell r="DF50">
            <v>-0.82000000000000006</v>
          </cell>
          <cell r="DG50">
            <v>0.01</v>
          </cell>
          <cell r="DH50">
            <v>0.42</v>
          </cell>
          <cell r="DI50">
            <v>0.68</v>
          </cell>
          <cell r="DJ50">
            <v>0.8</v>
          </cell>
          <cell r="DK50">
            <v>0.89</v>
          </cell>
          <cell r="DL50">
            <v>1.04</v>
          </cell>
          <cell r="DM50">
            <v>1.85</v>
          </cell>
          <cell r="DN50">
            <v>2.2000000000000002</v>
          </cell>
          <cell r="DO50">
            <v>2.4700000000000002</v>
          </cell>
          <cell r="DP50">
            <v>2.85</v>
          </cell>
          <cell r="DQ50">
            <v>2.82</v>
          </cell>
          <cell r="DR50">
            <v>3.28</v>
          </cell>
          <cell r="DS50">
            <v>3.8000000000000003</v>
          </cell>
          <cell r="DT50">
            <v>4.24</v>
          </cell>
          <cell r="DU50">
            <v>4.6399999999999997</v>
          </cell>
          <cell r="DV50">
            <v>4.84</v>
          </cell>
          <cell r="DW50">
            <v>5.04</v>
          </cell>
          <cell r="DX50">
            <v>5.28</v>
          </cell>
          <cell r="DY50">
            <v>5.53</v>
          </cell>
          <cell r="DZ50">
            <v>5.58</v>
          </cell>
          <cell r="EA50">
            <v>5.95</v>
          </cell>
          <cell r="EB50">
            <v>5.82</v>
          </cell>
          <cell r="EC50">
            <v>5.45</v>
          </cell>
          <cell r="ED50">
            <v>5.31</v>
          </cell>
          <cell r="EE50">
            <v>5.19</v>
          </cell>
          <cell r="EF50">
            <v>5.04</v>
          </cell>
          <cell r="EG50">
            <v>5.08</v>
          </cell>
          <cell r="EH50">
            <v>5.29</v>
          </cell>
          <cell r="EI50">
            <v>4.93</v>
          </cell>
          <cell r="EJ50">
            <v>4.82</v>
          </cell>
          <cell r="EK50">
            <v>4.8099999999999996</v>
          </cell>
          <cell r="EL50">
            <v>4.7300000000000004</v>
          </cell>
          <cell r="EM50">
            <v>4.54</v>
          </cell>
          <cell r="EN50">
            <v>4.72</v>
          </cell>
          <cell r="EO50">
            <v>4.4000000000000004</v>
          </cell>
          <cell r="EP50">
            <v>4.37</v>
          </cell>
          <cell r="EQ50">
            <v>4.0600000000000005</v>
          </cell>
          <cell r="ER50">
            <v>3.88</v>
          </cell>
          <cell r="ES50">
            <v>3.7</v>
          </cell>
          <cell r="ET50">
            <v>3.79</v>
          </cell>
          <cell r="EU50">
            <v>3.96</v>
          </cell>
          <cell r="EV50">
            <v>3.69</v>
          </cell>
          <cell r="EW50">
            <v>3.43</v>
          </cell>
          <cell r="EX50">
            <v>3.3000000000000003</v>
          </cell>
          <cell r="EY50">
            <v>2.93</v>
          </cell>
          <cell r="EZ50">
            <v>2.88</v>
          </cell>
          <cell r="FA50">
            <v>2.85</v>
          </cell>
          <cell r="FB50">
            <v>2.88</v>
          </cell>
          <cell r="FC50">
            <v>3.15</v>
          </cell>
          <cell r="FD50">
            <v>2.84</v>
          </cell>
          <cell r="FE50">
            <v>2.68</v>
          </cell>
          <cell r="FF50">
            <v>2.7</v>
          </cell>
          <cell r="FG50">
            <v>2.7</v>
          </cell>
          <cell r="FH50">
            <v>2.76</v>
          </cell>
          <cell r="FI50">
            <v>2.79</v>
          </cell>
          <cell r="FJ50">
            <v>3.79</v>
          </cell>
          <cell r="FK50">
            <v>3.51</v>
          </cell>
          <cell r="FL50">
            <v>3.71</v>
          </cell>
          <cell r="FM50">
            <v>3.59</v>
          </cell>
          <cell r="FN50">
            <v>3.83</v>
          </cell>
          <cell r="FO50">
            <v>3.85</v>
          </cell>
          <cell r="FP50">
            <v>4.76</v>
          </cell>
          <cell r="FQ50">
            <v>4.79</v>
          </cell>
          <cell r="FR50">
            <v>4.6100000000000003</v>
          </cell>
          <cell r="FS50">
            <v>4.71</v>
          </cell>
          <cell r="FT50">
            <v>4.78</v>
          </cell>
          <cell r="FU50">
            <v>4.8100000000000005</v>
          </cell>
          <cell r="FV50">
            <v>4.7</v>
          </cell>
          <cell r="FW50">
            <v>3.66</v>
          </cell>
          <cell r="FX50">
            <v>3.0700000000000003</v>
          </cell>
          <cell r="FY50">
            <v>2.82</v>
          </cell>
          <cell r="FZ50">
            <v>2.6</v>
          </cell>
          <cell r="GA50">
            <v>2.38</v>
          </cell>
          <cell r="GB50">
            <v>2.02</v>
          </cell>
          <cell r="GC50">
            <v>1.72</v>
          </cell>
          <cell r="GD50">
            <v>1.3900000000000001</v>
          </cell>
          <cell r="GE50">
            <v>1.1299999999999999</v>
          </cell>
          <cell r="GF50">
            <v>0.67</v>
          </cell>
          <cell r="GG50">
            <v>0.46</v>
          </cell>
          <cell r="GH50">
            <v>-0.04</v>
          </cell>
          <cell r="GI50">
            <v>-0.05</v>
          </cell>
          <cell r="GJ50">
            <v>-0.6</v>
          </cell>
          <cell r="GK50">
            <v>-0.72</v>
          </cell>
          <cell r="GL50">
            <v>-1.1100000000000001</v>
          </cell>
          <cell r="GM50">
            <v>-1.59</v>
          </cell>
          <cell r="GN50">
            <v>-2</v>
          </cell>
          <cell r="GO50">
            <v>-2.06</v>
          </cell>
          <cell r="GP50">
            <v>-2.19</v>
          </cell>
          <cell r="GQ50">
            <v>-2.5</v>
          </cell>
          <cell r="GR50">
            <v>-3.09</v>
          </cell>
          <cell r="GS50">
            <v>-3.39</v>
          </cell>
          <cell r="GT50">
            <v>-3.71</v>
          </cell>
          <cell r="GU50">
            <v>-4.22</v>
          </cell>
          <cell r="GV50">
            <v>-4.5600000000000005</v>
          </cell>
          <cell r="GW50">
            <v>-4.6399999999999997</v>
          </cell>
          <cell r="GX50">
            <v>-5.0200000000000005</v>
          </cell>
          <cell r="GY50">
            <v>-5.05</v>
          </cell>
          <cell r="GZ50">
            <v>-5.03</v>
          </cell>
          <cell r="HA50">
            <v>-4.8500000000000005</v>
          </cell>
          <cell r="HB50">
            <v>-5</v>
          </cell>
          <cell r="HC50">
            <v>-5.18</v>
          </cell>
          <cell r="HD50">
            <v>-5.33</v>
          </cell>
          <cell r="HE50">
            <v>-5.3500000000000005</v>
          </cell>
          <cell r="HF50">
            <v>-5.07</v>
          </cell>
          <cell r="HG50">
            <v>-5.01</v>
          </cell>
          <cell r="HH50">
            <v>-5.22</v>
          </cell>
          <cell r="HI50">
            <v>-5.25</v>
          </cell>
          <cell r="HJ50">
            <v>-5.3</v>
          </cell>
          <cell r="HK50">
            <v>-5.5600000000000005</v>
          </cell>
          <cell r="HL50">
            <v>-5.25</v>
          </cell>
          <cell r="HM50">
            <v>-3.91</v>
          </cell>
          <cell r="HN50">
            <v>-3.94</v>
          </cell>
          <cell r="HO50">
            <v>-3.91</v>
          </cell>
          <cell r="HP50">
            <v>-3.7800000000000002</v>
          </cell>
          <cell r="HQ50">
            <v>-3.4</v>
          </cell>
          <cell r="HR50">
            <v>-3.2800000000000002</v>
          </cell>
          <cell r="HS50">
            <v>-3.64</v>
          </cell>
          <cell r="HT50">
            <v>-3.7</v>
          </cell>
          <cell r="HU50">
            <v>-3.54</v>
          </cell>
          <cell r="HV50">
            <v>-3.5</v>
          </cell>
          <cell r="HW50">
            <v>-2.89</v>
          </cell>
          <cell r="HX50">
            <v>-2.73</v>
          </cell>
          <cell r="HY50">
            <v>-2.94</v>
          </cell>
          <cell r="HZ50">
            <v>-3.06</v>
          </cell>
          <cell r="IA50">
            <v>-2.58</v>
          </cell>
          <cell r="IB50">
            <v>-1.95</v>
          </cell>
          <cell r="IC50">
            <v>-1.67</v>
          </cell>
          <cell r="ID50">
            <v>-1.57</v>
          </cell>
          <cell r="IE50">
            <v>-1.49</v>
          </cell>
          <cell r="IF50">
            <v>-1.52</v>
          </cell>
          <cell r="IG50">
            <v>-0.51</v>
          </cell>
          <cell r="IH50">
            <v>-0.12</v>
          </cell>
          <cell r="II50">
            <v>0.08</v>
          </cell>
          <cell r="IJ50">
            <v>0.2</v>
          </cell>
          <cell r="IK50">
            <v>0.22</v>
          </cell>
          <cell r="IL50">
            <v>0.45</v>
          </cell>
          <cell r="IM50">
            <v>0.55000000000000004</v>
          </cell>
          <cell r="IN50">
            <v>0.42</v>
          </cell>
          <cell r="IO50">
            <v>0.55000000000000004</v>
          </cell>
          <cell r="IP50">
            <v>0.69000000000000006</v>
          </cell>
          <cell r="IQ50">
            <v>0.64</v>
          </cell>
          <cell r="IR50">
            <v>1.28</v>
          </cell>
          <cell r="IS50">
            <v>1.6</v>
          </cell>
          <cell r="IT50">
            <v>1.41</v>
          </cell>
          <cell r="IU50">
            <v>1.28</v>
          </cell>
          <cell r="IV50">
            <v>1.05</v>
          </cell>
          <cell r="IW50">
            <v>1.1500000000000001</v>
          </cell>
          <cell r="IX50">
            <v>1.93</v>
          </cell>
          <cell r="IY50">
            <v>2.15</v>
          </cell>
          <cell r="IZ50">
            <v>2.2600000000000002</v>
          </cell>
          <cell r="JA50">
            <v>2.15</v>
          </cell>
          <cell r="JB50">
            <v>2.27</v>
          </cell>
          <cell r="JC50">
            <v>2.25</v>
          </cell>
          <cell r="JD50">
            <v>2.4900000000000002</v>
          </cell>
          <cell r="JE50">
            <v>2.7800000000000002</v>
          </cell>
          <cell r="JF50">
            <v>3.09</v>
          </cell>
          <cell r="JG50">
            <v>3.4</v>
          </cell>
          <cell r="JH50">
            <v>3.48</v>
          </cell>
          <cell r="JI50">
            <v>3.15</v>
          </cell>
          <cell r="JJ50">
            <v>2.84</v>
          </cell>
          <cell r="JK50">
            <v>3.5</v>
          </cell>
          <cell r="JL50">
            <v>3.3000000000000003</v>
          </cell>
          <cell r="JM50">
            <v>3.49</v>
          </cell>
          <cell r="JN50">
            <v>3.45</v>
          </cell>
          <cell r="JO50">
            <v>3.41</v>
          </cell>
          <cell r="JP50">
            <v>3.34</v>
          </cell>
          <cell r="JQ50">
            <v>2.93</v>
          </cell>
          <cell r="JR50">
            <v>3.1</v>
          </cell>
          <cell r="JS50">
            <v>3.41</v>
          </cell>
          <cell r="JT50">
            <v>3.49</v>
          </cell>
          <cell r="JU50">
            <v>3.48</v>
          </cell>
          <cell r="JV50">
            <v>3.04</v>
          </cell>
          <cell r="JW50">
            <v>2.77</v>
          </cell>
          <cell r="JX50">
            <v>2.5100000000000002</v>
          </cell>
          <cell r="JY50">
            <v>2.23</v>
          </cell>
          <cell r="JZ50">
            <v>2.09</v>
          </cell>
          <cell r="KA50">
            <v>1.96</v>
          </cell>
          <cell r="KB50">
            <v>1.3900000000000001</v>
          </cell>
          <cell r="KC50">
            <v>1.47</v>
          </cell>
          <cell r="KD50">
            <v>1.42</v>
          </cell>
          <cell r="KE50">
            <v>1.62</v>
          </cell>
          <cell r="KF50">
            <v>1.4000000000000001</v>
          </cell>
          <cell r="KG50">
            <v>2.5100000000000002</v>
          </cell>
          <cell r="KH50">
            <v>2.5100000000000002</v>
          </cell>
          <cell r="KI50">
            <v>2.89</v>
          </cell>
          <cell r="KJ50">
            <v>2.91</v>
          </cell>
          <cell r="KK50">
            <v>2.68</v>
          </cell>
          <cell r="KL50">
            <v>2.3000000000000003</v>
          </cell>
          <cell r="KM50">
            <v>1.59</v>
          </cell>
          <cell r="KN50">
            <v>1.56</v>
          </cell>
          <cell r="KO50">
            <v>1.94</v>
          </cell>
          <cell r="KP50">
            <v>2.06</v>
          </cell>
          <cell r="KQ50">
            <v>1.5</v>
          </cell>
          <cell r="KR50">
            <v>1.31</v>
          </cell>
          <cell r="KS50">
            <v>1.47</v>
          </cell>
          <cell r="KT50">
            <v>1.93</v>
          </cell>
          <cell r="KU50">
            <v>2.2400000000000002</v>
          </cell>
          <cell r="KV50">
            <v>2.36</v>
          </cell>
          <cell r="KW50">
            <v>2.31</v>
          </cell>
          <cell r="KX50">
            <v>2.4</v>
          </cell>
          <cell r="KY50">
            <v>2.23</v>
          </cell>
          <cell r="KZ50">
            <v>1.98</v>
          </cell>
          <cell r="LA50">
            <v>2.04</v>
          </cell>
          <cell r="LB50">
            <v>2.31</v>
          </cell>
          <cell r="LC50">
            <v>2.62</v>
          </cell>
          <cell r="LD50">
            <v>2.65</v>
          </cell>
          <cell r="LE50">
            <v>3.11</v>
          </cell>
          <cell r="LF50">
            <v>2.75</v>
          </cell>
          <cell r="LG50">
            <v>2.4</v>
          </cell>
          <cell r="LH50">
            <v>2.4</v>
          </cell>
          <cell r="LI50">
            <v>2.1800000000000002</v>
          </cell>
          <cell r="LJ50">
            <v>2.08</v>
          </cell>
          <cell r="LK50">
            <v>2.2000000000000002</v>
          </cell>
          <cell r="LL50">
            <v>2.86</v>
          </cell>
          <cell r="LM50">
            <v>2.62</v>
          </cell>
          <cell r="LN50">
            <v>2.5</v>
          </cell>
          <cell r="LO50">
            <v>2.02</v>
          </cell>
          <cell r="LP50">
            <v>2.08</v>
          </cell>
          <cell r="LQ50">
            <v>2.37</v>
          </cell>
          <cell r="LR50">
            <v>2.91</v>
          </cell>
          <cell r="LS50">
            <v>3.11</v>
          </cell>
          <cell r="LT50">
            <v>3.0500000000000003</v>
          </cell>
          <cell r="LU50">
            <v>3.0700000000000003</v>
          </cell>
          <cell r="LV50">
            <v>2.96</v>
          </cell>
          <cell r="LW50">
            <v>3.12</v>
          </cell>
          <cell r="LX50">
            <v>2.87</v>
          </cell>
          <cell r="LY50">
            <v>3.24</v>
          </cell>
          <cell r="LZ50">
            <v>3.52</v>
          </cell>
          <cell r="MA50">
            <v>3.5100000000000002</v>
          </cell>
          <cell r="MB50">
            <v>3.7600000000000002</v>
          </cell>
          <cell r="MC50">
            <v>4.41</v>
          </cell>
          <cell r="MD50">
            <v>4.8100000000000005</v>
          </cell>
          <cell r="ME50">
            <v>5.2700000000000005</v>
          </cell>
          <cell r="MF50">
            <v>5.1100000000000003</v>
          </cell>
          <cell r="MG50">
            <v>4.88</v>
          </cell>
          <cell r="MH50">
            <v>5.28</v>
          </cell>
          <cell r="MI50">
            <v>5.73</v>
          </cell>
          <cell r="MJ50">
            <v>6.0600000000000005</v>
          </cell>
          <cell r="MK50">
            <v>6.11</v>
          </cell>
          <cell r="ML50">
            <v>6.2</v>
          </cell>
          <cell r="MM50">
            <v>6.12</v>
          </cell>
          <cell r="MN50">
            <v>6.24</v>
          </cell>
          <cell r="MO50">
            <v>6.69</v>
          </cell>
          <cell r="MP50">
            <v>6.68</v>
          </cell>
          <cell r="MQ50">
            <v>6.45</v>
          </cell>
          <cell r="MR50">
            <v>6.32</v>
          </cell>
          <cell r="MS50">
            <v>6.49</v>
          </cell>
          <cell r="MT50">
            <v>6.25</v>
          </cell>
          <cell r="MU50">
            <v>6.28</v>
          </cell>
          <cell r="MV50">
            <v>5.8500000000000005</v>
          </cell>
          <cell r="MW50">
            <v>5.7700000000000005</v>
          </cell>
          <cell r="MX50">
            <v>5.7</v>
          </cell>
          <cell r="MY50">
            <v>5.2700000000000005</v>
          </cell>
          <cell r="MZ50">
            <v>5.72</v>
          </cell>
          <cell r="NA50">
            <v>5.25</v>
          </cell>
          <cell r="NB50">
            <v>5.2</v>
          </cell>
          <cell r="NC50">
            <v>4.91</v>
          </cell>
          <cell r="ND50">
            <v>4.66</v>
          </cell>
          <cell r="NE50">
            <v>4.46</v>
          </cell>
          <cell r="NF50">
            <v>4.1500000000000004</v>
          </cell>
          <cell r="NG50">
            <v>3.99</v>
          </cell>
          <cell r="NH50">
            <v>4.0200000000000005</v>
          </cell>
          <cell r="NI50">
            <v>3.91</v>
          </cell>
          <cell r="NJ50">
            <v>3.9</v>
          </cell>
          <cell r="NK50">
            <v>3.87</v>
          </cell>
          <cell r="NL50">
            <v>3.88</v>
          </cell>
          <cell r="NM50">
            <v>3.79</v>
          </cell>
          <cell r="NN50">
            <v>3.73</v>
          </cell>
          <cell r="NO50">
            <v>3.47</v>
          </cell>
          <cell r="NP50">
            <v>3.71</v>
          </cell>
          <cell r="NQ50">
            <v>4.09</v>
          </cell>
          <cell r="NR50">
            <v>4.1500000000000004</v>
          </cell>
          <cell r="NS50">
            <v>4.05</v>
          </cell>
          <cell r="NT50">
            <v>3.99</v>
          </cell>
          <cell r="NU50">
            <v>4.1399999999999997</v>
          </cell>
          <cell r="NV50">
            <v>4.59</v>
          </cell>
          <cell r="NW50">
            <v>4.3600000000000003</v>
          </cell>
          <cell r="NX50">
            <v>4.54</v>
          </cell>
          <cell r="NY50">
            <v>4.55</v>
          </cell>
          <cell r="NZ50">
            <v>4.49</v>
          </cell>
          <cell r="OA50">
            <v>4.32</v>
          </cell>
          <cell r="OB50">
            <v>4.45</v>
          </cell>
          <cell r="OC50">
            <v>3.79</v>
          </cell>
          <cell r="OD50">
            <v>3.7</v>
          </cell>
          <cell r="OE50">
            <v>3.21</v>
          </cell>
          <cell r="OF50">
            <v>3.25</v>
          </cell>
          <cell r="OG50">
            <v>3.02</v>
          </cell>
          <cell r="OH50">
            <v>2.97</v>
          </cell>
          <cell r="OI50">
            <v>2.61</v>
          </cell>
          <cell r="OJ50">
            <v>2.54</v>
          </cell>
          <cell r="OK50">
            <v>2.27</v>
          </cell>
          <cell r="OL50">
            <v>1.8900000000000001</v>
          </cell>
          <cell r="OM50">
            <v>1.78</v>
          </cell>
          <cell r="ON50">
            <v>1.49</v>
          </cell>
          <cell r="OO50">
            <v>0.62</v>
          </cell>
          <cell r="OP50">
            <v>0.56000000000000005</v>
          </cell>
          <cell r="OQ50">
            <v>0.16</v>
          </cell>
          <cell r="OR50">
            <v>-0.08</v>
          </cell>
          <cell r="OS50">
            <v>-0.12</v>
          </cell>
          <cell r="OT50">
            <v>0.37</v>
          </cell>
          <cell r="OU50">
            <v>0.28000000000000003</v>
          </cell>
          <cell r="OV50">
            <v>0.02</v>
          </cell>
          <cell r="OW50">
            <v>0.14000000000000001</v>
          </cell>
          <cell r="OX50">
            <v>-0.09</v>
          </cell>
          <cell r="OY50">
            <v>-0.3</v>
          </cell>
          <cell r="OZ50">
            <v>-0.28000000000000003</v>
          </cell>
          <cell r="PA50">
            <v>-0.18</v>
          </cell>
          <cell r="PB50">
            <v>-0.28000000000000003</v>
          </cell>
          <cell r="PC50">
            <v>-0.38</v>
          </cell>
          <cell r="PD50">
            <v>-0.53</v>
          </cell>
          <cell r="PE50">
            <v>-0.44</v>
          </cell>
          <cell r="PF50">
            <v>-0.01</v>
          </cell>
          <cell r="PG50">
            <v>-0.05</v>
          </cell>
          <cell r="PH50">
            <v>0.02</v>
          </cell>
          <cell r="PI50">
            <v>0.06</v>
          </cell>
          <cell r="PJ50">
            <v>-0.03</v>
          </cell>
          <cell r="PK50">
            <v>-0.28999999999999998</v>
          </cell>
          <cell r="PL50">
            <v>-0.16</v>
          </cell>
          <cell r="PM50">
            <v>-0.21</v>
          </cell>
          <cell r="PN50">
            <v>-0.36</v>
          </cell>
          <cell r="PO50">
            <v>-7.0000000000000007E-2</v>
          </cell>
          <cell r="PP50">
            <v>0.4</v>
          </cell>
          <cell r="PQ50">
            <v>0.12</v>
          </cell>
          <cell r="PR50">
            <v>0.03</v>
          </cell>
          <cell r="PS50">
            <v>-0.08</v>
          </cell>
          <cell r="PT50">
            <v>-0.23</v>
          </cell>
          <cell r="PU50">
            <v>-0.28999999999999998</v>
          </cell>
          <cell r="PV50">
            <v>-0.39</v>
          </cell>
          <cell r="PW50">
            <v>-0.5</v>
          </cell>
          <cell r="PX50">
            <v>-0.71</v>
          </cell>
          <cell r="PY50">
            <v>-0.66</v>
          </cell>
          <cell r="PZ50">
            <v>-0.66</v>
          </cell>
          <cell r="QA50">
            <v>-0.57000000000000006</v>
          </cell>
          <cell r="QB50">
            <v>-0.59</v>
          </cell>
          <cell r="QC50">
            <v>-0.74</v>
          </cell>
          <cell r="QD50">
            <v>-0.91</v>
          </cell>
          <cell r="QE50">
            <v>-1.83</v>
          </cell>
          <cell r="QF50">
            <v>-2.0499999999999998</v>
          </cell>
          <cell r="QG50">
            <v>-1.85</v>
          </cell>
          <cell r="QH50">
            <v>-1.6600000000000001</v>
          </cell>
          <cell r="QI50">
            <v>-1.57</v>
          </cell>
          <cell r="QJ50">
            <v>-1.47</v>
          </cell>
          <cell r="QK50">
            <v>-1.74</v>
          </cell>
          <cell r="QL50">
            <v>-1.8800000000000001</v>
          </cell>
          <cell r="QM50">
            <v>-1.56</v>
          </cell>
          <cell r="QN50">
            <v>-1.86</v>
          </cell>
          <cell r="QO50">
            <v>-2.19</v>
          </cell>
          <cell r="QP50">
            <v>-1.71</v>
          </cell>
          <cell r="QQ50">
            <v>-1.84</v>
          </cell>
          <cell r="QR50">
            <v>-1.77</v>
          </cell>
          <cell r="QS50">
            <v>-1.56</v>
          </cell>
          <cell r="QT50">
            <v>-1.61</v>
          </cell>
          <cell r="QU50">
            <v>-1.75</v>
          </cell>
          <cell r="QV50">
            <v>-2.27</v>
          </cell>
          <cell r="QW50">
            <v>-2.58</v>
          </cell>
          <cell r="QX50">
            <v>-2.5300000000000002</v>
          </cell>
          <cell r="QY50">
            <v>-2.58</v>
          </cell>
          <cell r="QZ50">
            <v>-2.41</v>
          </cell>
          <cell r="RA50">
            <v>-2.4500000000000002</v>
          </cell>
          <cell r="RB50">
            <v>-2.35</v>
          </cell>
          <cell r="RC50">
            <v>-2.46</v>
          </cell>
          <cell r="RD50">
            <v>-2.5500000000000003</v>
          </cell>
          <cell r="RE50">
            <v>-2.5</v>
          </cell>
          <cell r="RF50">
            <v>-2.4900000000000002</v>
          </cell>
          <cell r="RG50">
            <v>-2.57</v>
          </cell>
          <cell r="RH50">
            <v>-2.5500000000000003</v>
          </cell>
          <cell r="RI50">
            <v>-2.61</v>
          </cell>
          <cell r="RJ50">
            <v>-2.75</v>
          </cell>
          <cell r="RK50">
            <v>-2.74</v>
          </cell>
          <cell r="RL50">
            <v>-2.67</v>
          </cell>
          <cell r="RM50">
            <v>-1.81</v>
          </cell>
          <cell r="RN50">
            <v>-1.99</v>
          </cell>
          <cell r="RO50">
            <v>-2.16</v>
          </cell>
          <cell r="RP50">
            <v>-2.64</v>
          </cell>
          <cell r="RQ50">
            <v>-2.69</v>
          </cell>
          <cell r="RR50">
            <v>-2.57</v>
          </cell>
          <cell r="RS50">
            <v>-2.4700000000000002</v>
          </cell>
          <cell r="RT50">
            <v>-2.57</v>
          </cell>
          <cell r="RU50">
            <v>-2.3000000000000003</v>
          </cell>
          <cell r="RV50">
            <v>-1.92</v>
          </cell>
          <cell r="RW50">
            <v>-1.1200000000000001</v>
          </cell>
          <cell r="RX50">
            <v>-1.1300000000000001</v>
          </cell>
          <cell r="RY50">
            <v>-1.1200000000000001</v>
          </cell>
          <cell r="RZ50">
            <v>-1.1200000000000001</v>
          </cell>
          <cell r="SA50">
            <v>-1.01</v>
          </cell>
          <cell r="SB50">
            <v>-1.02</v>
          </cell>
          <cell r="SC50">
            <v>0.63</v>
          </cell>
          <cell r="SD50">
            <v>-0.59</v>
          </cell>
          <cell r="SE50">
            <v>-1.42</v>
          </cell>
          <cell r="SF50">
            <v>-1.67</v>
          </cell>
          <cell r="SG50">
            <v>-1.8</v>
          </cell>
          <cell r="SH50">
            <v>-1.3</v>
          </cell>
          <cell r="SI50">
            <v>-1.29</v>
          </cell>
          <cell r="SJ50">
            <v>-1.74</v>
          </cell>
          <cell r="SK50">
            <v>-1.87</v>
          </cell>
          <cell r="SL50">
            <v>-1.77</v>
          </cell>
          <cell r="SM50">
            <v>-1.08</v>
          </cell>
          <cell r="SN50">
            <v>-1.26</v>
          </cell>
          <cell r="SO50">
            <v>-1.58</v>
          </cell>
          <cell r="SP50">
            <v>-1.94</v>
          </cell>
          <cell r="SQ50">
            <v>-1.83</v>
          </cell>
          <cell r="SR50">
            <v>-2.12</v>
          </cell>
          <cell r="SS50">
            <v>-2.0699999999999998</v>
          </cell>
          <cell r="ST50">
            <v>-2.48</v>
          </cell>
          <cell r="SU50">
            <v>-2.37</v>
          </cell>
          <cell r="SV50">
            <v>-2.3000000000000003</v>
          </cell>
          <cell r="SW50">
            <v>-2.17</v>
          </cell>
          <cell r="SX50">
            <v>-1.72</v>
          </cell>
          <cell r="SY50">
            <v>-1.82</v>
          </cell>
          <cell r="SZ50">
            <v>-1.85</v>
          </cell>
          <cell r="TA50">
            <v>-1.36</v>
          </cell>
          <cell r="TB50">
            <v>-1.07</v>
          </cell>
          <cell r="TC50">
            <v>-0.79</v>
          </cell>
          <cell r="TD50">
            <v>-0.9</v>
          </cell>
          <cell r="TE50">
            <v>-1.2</v>
          </cell>
          <cell r="TF50">
            <v>-1.08</v>
          </cell>
          <cell r="TG50">
            <v>0.03</v>
          </cell>
          <cell r="TH50">
            <v>0.77</v>
          </cell>
          <cell r="TI50">
            <v>0.69000000000000006</v>
          </cell>
          <cell r="TJ50">
            <v>0.41000000000000003</v>
          </cell>
          <cell r="TK50">
            <v>0.42</v>
          </cell>
          <cell r="TL50">
            <v>0.6</v>
          </cell>
          <cell r="TM50">
            <v>0.45</v>
          </cell>
          <cell r="TN50">
            <v>0.68</v>
          </cell>
          <cell r="TO50">
            <v>0.8</v>
          </cell>
          <cell r="TP50">
            <v>0.67</v>
          </cell>
          <cell r="TQ50">
            <v>0.57999999999999996</v>
          </cell>
          <cell r="TR50">
            <v>0.78</v>
          </cell>
          <cell r="TS50">
            <v>0.77</v>
          </cell>
          <cell r="TT50">
            <v>1</v>
          </cell>
          <cell r="TU50">
            <v>0.95000000000000007</v>
          </cell>
          <cell r="TV50">
            <v>0.70000000000000007</v>
          </cell>
          <cell r="TW50">
            <v>0.5</v>
          </cell>
          <cell r="TX50">
            <v>0.71</v>
          </cell>
          <cell r="TY50">
            <v>0.98</v>
          </cell>
          <cell r="TZ50">
            <v>1.23</v>
          </cell>
          <cell r="UA50">
            <v>1.08</v>
          </cell>
          <cell r="UB50">
            <v>0.89</v>
          </cell>
          <cell r="UC50">
            <v>0.98</v>
          </cell>
          <cell r="UD50">
            <v>0.9</v>
          </cell>
          <cell r="UE50">
            <v>1.6400000000000001</v>
          </cell>
          <cell r="UF50">
            <v>1.58</v>
          </cell>
          <cell r="UG50">
            <v>1.36</v>
          </cell>
          <cell r="UH50">
            <v>1.32</v>
          </cell>
          <cell r="UI50">
            <v>1.1599999999999999</v>
          </cell>
          <cell r="UJ50">
            <v>1.21</v>
          </cell>
          <cell r="UK50">
            <v>1.22</v>
          </cell>
          <cell r="UL50">
            <v>0.93</v>
          </cell>
          <cell r="UM50">
            <v>0.84</v>
          </cell>
          <cell r="UN50">
            <v>1.21</v>
          </cell>
          <cell r="UO50">
            <v>0.97</v>
          </cell>
          <cell r="UP50">
            <v>1</v>
          </cell>
          <cell r="UQ50">
            <v>0.70000000000000007</v>
          </cell>
          <cell r="UR50">
            <v>0.81</v>
          </cell>
          <cell r="US50">
            <v>1.36</v>
          </cell>
          <cell r="UT50">
            <v>1.34</v>
          </cell>
          <cell r="UU50">
            <v>1.03</v>
          </cell>
          <cell r="UV50">
            <v>0.74</v>
          </cell>
          <cell r="UW50">
            <v>1.04</v>
          </cell>
          <cell r="UX50">
            <v>1.1200000000000001</v>
          </cell>
          <cell r="UY50">
            <v>1.18</v>
          </cell>
          <cell r="UZ50">
            <v>1.31</v>
          </cell>
          <cell r="VA50">
            <v>1.73</v>
          </cell>
          <cell r="VB50">
            <v>1.8800000000000001</v>
          </cell>
          <cell r="VC50">
            <v>1.8800000000000001</v>
          </cell>
          <cell r="VD50">
            <v>2.4900000000000002</v>
          </cell>
          <cell r="VE50">
            <v>2.74</v>
          </cell>
          <cell r="VF50">
            <v>2.72</v>
          </cell>
          <cell r="VG50">
            <v>2.5500000000000003</v>
          </cell>
          <cell r="VH50">
            <v>2.39</v>
          </cell>
          <cell r="VI50">
            <v>2.54</v>
          </cell>
          <cell r="VJ50">
            <v>2.79</v>
          </cell>
          <cell r="VK50">
            <v>2.7600000000000002</v>
          </cell>
          <cell r="VL50">
            <v>2.8000000000000003</v>
          </cell>
          <cell r="VM50">
            <v>3.06</v>
          </cell>
          <cell r="VN50">
            <v>2.98</v>
          </cell>
          <cell r="VO50">
            <v>2.85</v>
          </cell>
          <cell r="VP50">
            <v>2.65</v>
          </cell>
          <cell r="VQ50">
            <v>2.63</v>
          </cell>
          <cell r="VR50">
            <v>2.65</v>
          </cell>
          <cell r="VS50">
            <v>2.96</v>
          </cell>
          <cell r="VT50">
            <v>2.65</v>
          </cell>
          <cell r="VU50">
            <v>2.83</v>
          </cell>
          <cell r="VV50">
            <v>2.52</v>
          </cell>
          <cell r="VW50">
            <v>1.86</v>
          </cell>
          <cell r="VX50">
            <v>1.56</v>
          </cell>
          <cell r="VY50">
            <v>2.19</v>
          </cell>
          <cell r="VZ50">
            <v>2.23</v>
          </cell>
          <cell r="WA50">
            <v>2.0499999999999998</v>
          </cell>
          <cell r="WB50">
            <v>1.6300000000000001</v>
          </cell>
          <cell r="WC50">
            <v>1.51</v>
          </cell>
          <cell r="WD50">
            <v>1.42</v>
          </cell>
          <cell r="WE50">
            <v>0.99</v>
          </cell>
          <cell r="WF50">
            <v>0.76</v>
          </cell>
          <cell r="WG50">
            <v>0.81</v>
          </cell>
          <cell r="WH50">
            <v>0.57999999999999996</v>
          </cell>
          <cell r="WI50">
            <v>0.49</v>
          </cell>
          <cell r="WJ50">
            <v>0.3</v>
          </cell>
          <cell r="WK50">
            <v>0.64</v>
          </cell>
          <cell r="WL50">
            <v>0.44</v>
          </cell>
          <cell r="WM50">
            <v>0.28000000000000003</v>
          </cell>
          <cell r="WN50">
            <v>-0.11</v>
          </cell>
          <cell r="WO50">
            <v>-0.31</v>
          </cell>
          <cell r="WP50">
            <v>-0.37</v>
          </cell>
          <cell r="WQ50">
            <v>-0.44</v>
          </cell>
          <cell r="WR50">
            <v>-0.36</v>
          </cell>
          <cell r="WS50">
            <v>-0.68</v>
          </cell>
          <cell r="WT50">
            <v>-0.62</v>
          </cell>
          <cell r="WU50">
            <v>-0.97</v>
          </cell>
          <cell r="WV50">
            <v>-1.02</v>
          </cell>
          <cell r="WW50">
            <v>-0.36</v>
          </cell>
          <cell r="WX50">
            <v>-0.17</v>
          </cell>
          <cell r="WY50">
            <v>-0.35000000000000003</v>
          </cell>
          <cell r="WZ50">
            <v>-0.28000000000000003</v>
          </cell>
          <cell r="XA50">
            <v>-0.26</v>
          </cell>
          <cell r="XB50">
            <v>0.28999999999999998</v>
          </cell>
          <cell r="XC50">
            <v>0.68</v>
          </cell>
          <cell r="XD50">
            <v>1.03</v>
          </cell>
          <cell r="XE50">
            <v>0.95000000000000007</v>
          </cell>
          <cell r="XF50">
            <v>1.1100000000000001</v>
          </cell>
          <cell r="XG50">
            <v>1.45</v>
          </cell>
          <cell r="XH50">
            <v>1.62</v>
          </cell>
          <cell r="XI50">
            <v>1.45</v>
          </cell>
          <cell r="XJ50">
            <v>1.55</v>
          </cell>
          <cell r="XK50">
            <v>1.5</v>
          </cell>
          <cell r="XL50">
            <v>1.68</v>
          </cell>
          <cell r="XM50">
            <v>2.79</v>
          </cell>
          <cell r="XN50">
            <v>3.34</v>
          </cell>
          <cell r="XO50">
            <v>3.49</v>
          </cell>
          <cell r="XP50">
            <v>3.72</v>
          </cell>
          <cell r="XQ50">
            <v>3.75</v>
          </cell>
          <cell r="XR50">
            <v>4.18</v>
          </cell>
          <cell r="XS50">
            <v>4.4800000000000004</v>
          </cell>
          <cell r="XT50">
            <v>4.54</v>
          </cell>
          <cell r="XU50">
            <v>5.17</v>
          </cell>
          <cell r="XV50">
            <v>5.28</v>
          </cell>
          <cell r="XW50">
            <v>5.3100000000000005</v>
          </cell>
          <cell r="XX50">
            <v>5.3100000000000005</v>
          </cell>
          <cell r="XY50">
            <v>5.18</v>
          </cell>
          <cell r="XZ50">
            <v>4.87</v>
          </cell>
          <cell r="YA50">
            <v>4.68</v>
          </cell>
          <cell r="YB50">
            <v>4.4400000000000004</v>
          </cell>
          <cell r="YC50">
            <v>4.16</v>
          </cell>
          <cell r="YD50">
            <v>3.64</v>
          </cell>
          <cell r="YE50">
            <v>3.7800000000000002</v>
          </cell>
          <cell r="YF50">
            <v>3.71</v>
          </cell>
          <cell r="YG50">
            <v>3.58</v>
          </cell>
          <cell r="YH50">
            <v>3.5500000000000003</v>
          </cell>
          <cell r="YI50">
            <v>2.91</v>
          </cell>
          <cell r="YJ50">
            <v>2.79</v>
          </cell>
          <cell r="YK50">
            <v>2.7800000000000002</v>
          </cell>
          <cell r="YL50">
            <v>2.5500000000000003</v>
          </cell>
          <cell r="YM50">
            <v>2.54</v>
          </cell>
          <cell r="YN50">
            <v>2.4900000000000002</v>
          </cell>
          <cell r="YO50">
            <v>2.41</v>
          </cell>
          <cell r="YP50">
            <v>2.3199999999999998</v>
          </cell>
          <cell r="YQ50">
            <v>2.16</v>
          </cell>
          <cell r="YR50">
            <v>1.81</v>
          </cell>
          <cell r="YS50">
            <v>1.76</v>
          </cell>
          <cell r="YT50">
            <v>1.2</v>
          </cell>
          <cell r="YU50">
            <v>1.8</v>
          </cell>
          <cell r="YV50">
            <v>1.57</v>
          </cell>
          <cell r="YW50">
            <v>1.46</v>
          </cell>
          <cell r="YX50">
            <v>1.28</v>
          </cell>
          <cell r="YY50">
            <v>1.36</v>
          </cell>
          <cell r="YZ50">
            <v>1.06</v>
          </cell>
          <cell r="ZA50">
            <v>1.1300000000000001</v>
          </cell>
          <cell r="ZB50">
            <v>0.98</v>
          </cell>
          <cell r="ZC50">
            <v>1.1599999999999999</v>
          </cell>
          <cell r="ZD50">
            <v>1.04</v>
          </cell>
          <cell r="ZE50">
            <v>0.79</v>
          </cell>
          <cell r="ZF50">
            <v>0.91</v>
          </cell>
          <cell r="ZG50">
            <v>1.05</v>
          </cell>
          <cell r="ZH50">
            <v>1.27</v>
          </cell>
          <cell r="ZI50">
            <v>1.1100000000000001</v>
          </cell>
          <cell r="ZJ50">
            <v>1.4000000000000001</v>
          </cell>
          <cell r="ZK50">
            <v>1.07</v>
          </cell>
          <cell r="ZL50">
            <v>1.23</v>
          </cell>
          <cell r="ZM50">
            <v>1.04</v>
          </cell>
          <cell r="ZN50">
            <v>1.1200000000000001</v>
          </cell>
          <cell r="ZO50">
            <v>1.1599999999999999</v>
          </cell>
          <cell r="ZP50">
            <v>1.27</v>
          </cell>
          <cell r="ZQ50">
            <v>1.24</v>
          </cell>
          <cell r="ZR50">
            <v>1.67</v>
          </cell>
          <cell r="ZS50">
            <v>2.17</v>
          </cell>
          <cell r="ZT50">
            <v>1.87</v>
          </cell>
          <cell r="ZU50">
            <v>1.86</v>
          </cell>
          <cell r="ZV50">
            <v>1.87</v>
          </cell>
          <cell r="ZW50">
            <v>1.93</v>
          </cell>
          <cell r="ZX50">
            <v>2.2000000000000002</v>
          </cell>
          <cell r="ZY50">
            <v>2.34</v>
          </cell>
          <cell r="ZZ50">
            <v>2.1</v>
          </cell>
          <cell r="AAA50">
            <v>2.14</v>
          </cell>
          <cell r="AAB50">
            <v>2.12</v>
          </cell>
          <cell r="AAC50">
            <v>2.41</v>
          </cell>
          <cell r="AAD50">
            <v>2.4700000000000002</v>
          </cell>
          <cell r="AAE50">
            <v>2.41</v>
          </cell>
          <cell r="AAF50">
            <v>2.34</v>
          </cell>
          <cell r="AAG50">
            <v>2.38</v>
          </cell>
          <cell r="AAH50">
            <v>2.1800000000000002</v>
          </cell>
          <cell r="AAI50">
            <v>2.5300000000000002</v>
          </cell>
          <cell r="AAJ50">
            <v>2.38</v>
          </cell>
          <cell r="AAK50">
            <v>2.44</v>
          </cell>
          <cell r="AAL50">
            <v>2.44</v>
          </cell>
          <cell r="AAM50">
            <v>1.9000000000000001</v>
          </cell>
          <cell r="AAN50">
            <v>1.97</v>
          </cell>
          <cell r="AAO50">
            <v>1.78</v>
          </cell>
          <cell r="AAP50">
            <v>1.68</v>
          </cell>
          <cell r="AAQ50">
            <v>1.46</v>
          </cell>
          <cell r="AAR50">
            <v>1.42</v>
          </cell>
          <cell r="AAS50">
            <v>1.34</v>
          </cell>
          <cell r="AAT50">
            <v>0.92</v>
          </cell>
          <cell r="AAU50">
            <v>0.42</v>
          </cell>
          <cell r="AAV50">
            <v>-0.08</v>
          </cell>
          <cell r="AAW50">
            <v>-0.01</v>
          </cell>
          <cell r="AAX50">
            <v>-0.2</v>
          </cell>
          <cell r="AAY50">
            <v>-0.37</v>
          </cell>
          <cell r="AAZ50">
            <v>-0.84</v>
          </cell>
          <cell r="ABA50">
            <v>-0.98</v>
          </cell>
          <cell r="ABB50">
            <v>-1.3900000000000001</v>
          </cell>
          <cell r="ABC50">
            <v>-2.72</v>
          </cell>
          <cell r="ABD50">
            <v>-2.94</v>
          </cell>
          <cell r="ABE50">
            <v>-2.93</v>
          </cell>
          <cell r="ABF50">
            <v>-2.94</v>
          </cell>
          <cell r="ABG50">
            <v>-2.89</v>
          </cell>
          <cell r="ABH50">
            <v>-3.61</v>
          </cell>
          <cell r="ABI50">
            <v>-3.9</v>
          </cell>
          <cell r="ABJ50">
            <v>-3.99</v>
          </cell>
          <cell r="ABK50">
            <v>-2.81</v>
          </cell>
          <cell r="ABL50">
            <v>-2.4700000000000002</v>
          </cell>
          <cell r="ABM50">
            <v>-3.36</v>
          </cell>
          <cell r="ABN50">
            <v>-3.6</v>
          </cell>
          <cell r="ABO50">
            <v>-3.6</v>
          </cell>
          <cell r="ABP50">
            <v>-2.96</v>
          </cell>
          <cell r="ABQ50">
            <v>-2.86</v>
          </cell>
          <cell r="ABR50">
            <v>-2.63</v>
          </cell>
          <cell r="ABS50">
            <v>-3.0100000000000002</v>
          </cell>
          <cell r="ABT50">
            <v>-3.04</v>
          </cell>
          <cell r="ABU50">
            <v>-2.85</v>
          </cell>
          <cell r="ABV50">
            <v>-2.7800000000000002</v>
          </cell>
          <cell r="ABW50">
            <v>-2.57</v>
          </cell>
          <cell r="ABX50">
            <v>-2.46</v>
          </cell>
          <cell r="ABY50">
            <v>-2.06</v>
          </cell>
          <cell r="ABZ50">
            <v>-2.08</v>
          </cell>
          <cell r="ACA50">
            <v>-1.62</v>
          </cell>
          <cell r="ACB50">
            <v>-1.75</v>
          </cell>
          <cell r="ACC50">
            <v>-1.56</v>
          </cell>
          <cell r="ACD50">
            <v>-1</v>
          </cell>
          <cell r="ACE50">
            <v>-0.70000000000000007</v>
          </cell>
          <cell r="ACF50">
            <v>-0.66</v>
          </cell>
          <cell r="ACG50">
            <v>-0.77</v>
          </cell>
          <cell r="ACH50">
            <v>-0.08</v>
          </cell>
          <cell r="ACI50">
            <v>0.27</v>
          </cell>
          <cell r="ACJ50">
            <v>1.22</v>
          </cell>
          <cell r="ACK50">
            <v>1.98</v>
          </cell>
          <cell r="ACL50">
            <v>2.0499999999999998</v>
          </cell>
          <cell r="ACM50">
            <v>2.15</v>
          </cell>
          <cell r="ACN50">
            <v>2.86</v>
          </cell>
          <cell r="ACO50">
            <v>3</v>
          </cell>
          <cell r="ACP50">
            <v>3.14</v>
          </cell>
          <cell r="ACQ50">
            <v>2.86</v>
          </cell>
          <cell r="ACR50">
            <v>3.12</v>
          </cell>
          <cell r="ACS50">
            <v>3.5100000000000002</v>
          </cell>
          <cell r="ACT50">
            <v>3.37</v>
          </cell>
          <cell r="ACU50">
            <v>3.17</v>
          </cell>
          <cell r="ACV50">
            <v>2.82</v>
          </cell>
          <cell r="ACW50">
            <v>2.73</v>
          </cell>
          <cell r="ACX50">
            <v>2.64</v>
          </cell>
          <cell r="ACY50">
            <v>2.33</v>
          </cell>
          <cell r="ACZ50">
            <v>1.98</v>
          </cell>
          <cell r="ADA50">
            <v>1.4000000000000001</v>
          </cell>
          <cell r="ADB50">
            <v>1.36</v>
          </cell>
          <cell r="ADC50">
            <v>1.42</v>
          </cell>
          <cell r="ADD50">
            <v>1.06</v>
          </cell>
          <cell r="ADE50">
            <v>0.56000000000000005</v>
          </cell>
          <cell r="ADF50">
            <v>-0.01</v>
          </cell>
          <cell r="ADG50">
            <v>0.43</v>
          </cell>
          <cell r="ADH50">
            <v>0.39</v>
          </cell>
          <cell r="ADI50">
            <v>0.19</v>
          </cell>
          <cell r="ADJ50">
            <v>-0.16</v>
          </cell>
          <cell r="ADK50">
            <v>-0.43</v>
          </cell>
          <cell r="ADL50">
            <v>-0.69000000000000006</v>
          </cell>
          <cell r="ADM50">
            <v>-1.05</v>
          </cell>
          <cell r="ADN50">
            <v>-1.1000000000000001</v>
          </cell>
          <cell r="ADO50">
            <v>-1.02</v>
          </cell>
          <cell r="ADP50">
            <v>-1.6</v>
          </cell>
          <cell r="ADQ50">
            <v>-1.74</v>
          </cell>
          <cell r="ADR50">
            <v>-1.7</v>
          </cell>
          <cell r="ADS50">
            <v>-1.49</v>
          </cell>
          <cell r="ADT50">
            <v>-1.97</v>
          </cell>
          <cell r="ADU50">
            <v>-2.13</v>
          </cell>
          <cell r="ADV50">
            <v>-2.39</v>
          </cell>
          <cell r="ADW50">
            <v>-2.37</v>
          </cell>
          <cell r="ADX50">
            <v>-2.04</v>
          </cell>
          <cell r="ADY50">
            <v>-2.11</v>
          </cell>
          <cell r="ADZ50">
            <v>-2.1</v>
          </cell>
          <cell r="AEA50">
            <v>-2.29</v>
          </cell>
          <cell r="AEB50">
            <v>-2.4500000000000002</v>
          </cell>
          <cell r="AEC50">
            <v>-2.23</v>
          </cell>
          <cell r="AED50">
            <v>-1.4000000000000001</v>
          </cell>
          <cell r="AEE50">
            <v>-1.69</v>
          </cell>
          <cell r="AEF50">
            <v>-1.71</v>
          </cell>
          <cell r="AEG50">
            <v>-1.58</v>
          </cell>
          <cell r="AEH50">
            <v>-2</v>
          </cell>
          <cell r="AEI50">
            <v>-2.13</v>
          </cell>
          <cell r="AEJ50">
            <v>-1.6500000000000001</v>
          </cell>
          <cell r="AEK50">
            <v>-1.6500000000000001</v>
          </cell>
          <cell r="AEL50">
            <v>-1.74</v>
          </cell>
          <cell r="AEM50">
            <v>-2.2000000000000002</v>
          </cell>
          <cell r="AEN50">
            <v>-2.2600000000000002</v>
          </cell>
          <cell r="AEO50">
            <v>-1.41</v>
          </cell>
          <cell r="AEP50">
            <v>-1.24</v>
          </cell>
          <cell r="AEQ50">
            <v>-1.3900000000000001</v>
          </cell>
          <cell r="AER50">
            <v>-1.32</v>
          </cell>
          <cell r="AES50">
            <v>-1.19</v>
          </cell>
          <cell r="AET50">
            <v>-1.17</v>
          </cell>
          <cell r="AEU50">
            <v>-0.86</v>
          </cell>
          <cell r="AEV50">
            <v>-0.67</v>
          </cell>
          <cell r="AEW50">
            <v>-0.8</v>
          </cell>
          <cell r="AEX50">
            <v>-0.82000000000000006</v>
          </cell>
          <cell r="AEY50">
            <v>-0.5</v>
          </cell>
          <cell r="AEZ50">
            <v>0.22</v>
          </cell>
          <cell r="AFA50">
            <v>0.65</v>
          </cell>
          <cell r="AFB50">
            <v>0.54</v>
          </cell>
          <cell r="AFC50">
            <v>0.77</v>
          </cell>
          <cell r="AFD50">
            <v>0.91</v>
          </cell>
          <cell r="AFE50">
            <v>1.95</v>
          </cell>
          <cell r="AFF50">
            <v>2.04</v>
          </cell>
          <cell r="AFG50">
            <v>1.87</v>
          </cell>
          <cell r="AFH50">
            <v>2.1</v>
          </cell>
          <cell r="AFI50">
            <v>2.2600000000000002</v>
          </cell>
          <cell r="AFJ50">
            <v>2.0699999999999998</v>
          </cell>
          <cell r="AFK50">
            <v>2.0499999999999998</v>
          </cell>
          <cell r="AFL50">
            <v>1.59</v>
          </cell>
          <cell r="AFM50">
            <v>1.53</v>
          </cell>
          <cell r="AFN50">
            <v>1.83</v>
          </cell>
          <cell r="AFO50">
            <v>1.93</v>
          </cell>
          <cell r="AFP50">
            <v>2.36</v>
          </cell>
          <cell r="AFQ50">
            <v>2.2200000000000002</v>
          </cell>
          <cell r="AFR50">
            <v>2.37</v>
          </cell>
          <cell r="AFS50">
            <v>2.37</v>
          </cell>
          <cell r="AFT50">
            <v>2.71</v>
          </cell>
          <cell r="AFU50">
            <v>2.42</v>
          </cell>
          <cell r="AFV50">
            <v>2.39</v>
          </cell>
          <cell r="AFW50">
            <v>2.96</v>
          </cell>
          <cell r="AFX50">
            <v>2.97</v>
          </cell>
          <cell r="AFY50">
            <v>2.9</v>
          </cell>
          <cell r="AFZ50">
            <v>2.5300000000000002</v>
          </cell>
          <cell r="AGA50">
            <v>2.84</v>
          </cell>
          <cell r="AGB50">
            <v>2.95</v>
          </cell>
          <cell r="AGC50">
            <v>2.7</v>
          </cell>
          <cell r="AGD50">
            <v>2.2800000000000002</v>
          </cell>
          <cell r="AGE50">
            <v>2.2200000000000002</v>
          </cell>
          <cell r="AGF50">
            <v>2.21</v>
          </cell>
          <cell r="AGG50">
            <v>2.57</v>
          </cell>
          <cell r="AGH50">
            <v>2.82</v>
          </cell>
          <cell r="AGI50">
            <v>2.85</v>
          </cell>
          <cell r="AGJ50">
            <v>2.69</v>
          </cell>
          <cell r="AGK50">
            <v>2.54</v>
          </cell>
          <cell r="AGL50">
            <v>2.31</v>
          </cell>
          <cell r="AGM50">
            <v>2.5300000000000002</v>
          </cell>
          <cell r="AGN50">
            <v>2.61</v>
          </cell>
          <cell r="AGO50">
            <v>2.81</v>
          </cell>
          <cell r="AGP50">
            <v>2.58</v>
          </cell>
          <cell r="AGQ50">
            <v>2.7600000000000002</v>
          </cell>
          <cell r="AGR50">
            <v>3.27</v>
          </cell>
          <cell r="AGS50">
            <v>3.29</v>
          </cell>
          <cell r="AGT50">
            <v>3.21</v>
          </cell>
          <cell r="AGU50">
            <v>3.5100000000000002</v>
          </cell>
          <cell r="AGV50">
            <v>3.35</v>
          </cell>
          <cell r="AGW50">
            <v>3.37</v>
          </cell>
          <cell r="AGX50">
            <v>4.07</v>
          </cell>
          <cell r="AGY50">
            <v>3.85</v>
          </cell>
          <cell r="AGZ50">
            <v>3.74</v>
          </cell>
          <cell r="AHA50">
            <v>4.08</v>
          </cell>
          <cell r="AHB50">
            <v>4.0600000000000005</v>
          </cell>
          <cell r="AHC50">
            <v>4.07</v>
          </cell>
          <cell r="AHD50">
            <v>3.66</v>
          </cell>
          <cell r="AHE50">
            <v>3.77</v>
          </cell>
          <cell r="AHF50">
            <v>4.16</v>
          </cell>
          <cell r="AHG50">
            <v>4.8</v>
          </cell>
          <cell r="AHH50">
            <v>5.2700000000000005</v>
          </cell>
          <cell r="AHI50">
            <v>5.45</v>
          </cell>
          <cell r="AHJ50">
            <v>5.42</v>
          </cell>
          <cell r="AHK50">
            <v>5.63</v>
          </cell>
          <cell r="AHL50">
            <v>5.46</v>
          </cell>
          <cell r="AHM50">
            <v>5.39</v>
          </cell>
          <cell r="AHN50">
            <v>5.63</v>
          </cell>
          <cell r="AHO50">
            <v>5.78</v>
          </cell>
          <cell r="AHP50">
            <v>6.04</v>
          </cell>
          <cell r="AHQ50">
            <v>5.42</v>
          </cell>
          <cell r="AHR50">
            <v>5.47</v>
          </cell>
          <cell r="AHS50">
            <v>6.3100000000000005</v>
          </cell>
          <cell r="AHT50">
            <v>6.42</v>
          </cell>
          <cell r="AHU50">
            <v>6.84</v>
          </cell>
          <cell r="AHV50">
            <v>6.59</v>
          </cell>
          <cell r="AHW50">
            <v>6.68</v>
          </cell>
          <cell r="AHX50">
            <v>7.15</v>
          </cell>
          <cell r="AHY50">
            <v>7.6400000000000006</v>
          </cell>
          <cell r="AHZ50">
            <v>7.68</v>
          </cell>
          <cell r="AIA50">
            <v>8.09</v>
          </cell>
          <cell r="AIB50">
            <v>8.11</v>
          </cell>
          <cell r="AIC50">
            <v>8.5299999999999994</v>
          </cell>
          <cell r="AID50">
            <v>9.15</v>
          </cell>
          <cell r="AIE50">
            <v>9.18</v>
          </cell>
          <cell r="AIF50">
            <v>9.01</v>
          </cell>
          <cell r="AIG50">
            <v>8.82</v>
          </cell>
          <cell r="AIH50">
            <v>8.42</v>
          </cell>
          <cell r="AII50">
            <v>9.57</v>
          </cell>
          <cell r="AIJ50">
            <v>9.5299999999999994</v>
          </cell>
          <cell r="AIK50">
            <v>9.5299999999999994</v>
          </cell>
          <cell r="AIL50">
            <v>9.08</v>
          </cell>
          <cell r="AIM50">
            <v>9.16</v>
          </cell>
          <cell r="AIN50">
            <v>9.2200000000000006</v>
          </cell>
          <cell r="AIO50">
            <v>9.26</v>
          </cell>
          <cell r="AIP50">
            <v>8.870000000000001</v>
          </cell>
          <cell r="AIQ50">
            <v>8.76</v>
          </cell>
          <cell r="AIR50">
            <v>9.57</v>
          </cell>
          <cell r="AIS50">
            <v>9.75</v>
          </cell>
          <cell r="AIT50">
            <v>9.7100000000000009</v>
          </cell>
          <cell r="AIU50">
            <v>9.7000000000000011</v>
          </cell>
          <cell r="AIV50">
            <v>9.91</v>
          </cell>
          <cell r="AIW50">
            <v>9.56</v>
          </cell>
          <cell r="AIX50">
            <v>9.2200000000000006</v>
          </cell>
          <cell r="AIY50">
            <v>8.68</v>
          </cell>
          <cell r="AIZ50">
            <v>8.15</v>
          </cell>
          <cell r="AJA50">
            <v>7.84</v>
          </cell>
          <cell r="AJB50">
            <v>7.59</v>
          </cell>
          <cell r="AJC50">
            <v>7.32</v>
          </cell>
          <cell r="AJD50">
            <v>6.92</v>
          </cell>
          <cell r="AJE50">
            <v>6.34</v>
          </cell>
          <cell r="AJF50">
            <v>6.5600000000000005</v>
          </cell>
          <cell r="AJG50">
            <v>6.28</v>
          </cell>
          <cell r="AJH50">
            <v>5.39</v>
          </cell>
          <cell r="AJI50">
            <v>5.0600000000000005</v>
          </cell>
          <cell r="AJJ50">
            <v>4.55</v>
          </cell>
          <cell r="AJK50">
            <v>4.6100000000000003</v>
          </cell>
          <cell r="AJL50">
            <v>4.37</v>
          </cell>
          <cell r="AJM50">
            <v>4.21</v>
          </cell>
          <cell r="AJN50">
            <v>4.29</v>
          </cell>
          <cell r="AJO50">
            <v>4.04</v>
          </cell>
          <cell r="AJP50">
            <v>4.42</v>
          </cell>
          <cell r="AJQ50">
            <v>4.8100000000000005</v>
          </cell>
          <cell r="AJR50">
            <v>4.68</v>
          </cell>
          <cell r="AJS50">
            <v>4.18</v>
          </cell>
          <cell r="AJT50">
            <v>4.37</v>
          </cell>
          <cell r="AJU50">
            <v>5.59</v>
          </cell>
          <cell r="AJV50">
            <v>6.2</v>
          </cell>
          <cell r="AJW50">
            <v>6.08</v>
          </cell>
          <cell r="AJX50">
            <v>6.41</v>
          </cell>
          <cell r="AJY50">
            <v>6.71</v>
          </cell>
          <cell r="AJZ50">
            <v>7.25</v>
          </cell>
          <cell r="AKA50">
            <v>7.43</v>
          </cell>
          <cell r="AKB50">
            <v>7.6400000000000006</v>
          </cell>
          <cell r="AKC50">
            <v>7.8100000000000005</v>
          </cell>
          <cell r="AKD50">
            <v>8.18</v>
          </cell>
          <cell r="AKE50">
            <v>8.2100000000000009</v>
          </cell>
          <cell r="AKF50">
            <v>8.65</v>
          </cell>
          <cell r="AKG50">
            <v>8.7900000000000009</v>
          </cell>
          <cell r="AKH50">
            <v>8.8800000000000008</v>
          </cell>
          <cell r="AKI50">
            <v>8.9</v>
          </cell>
          <cell r="AKJ50">
            <v>9.0400000000000009</v>
          </cell>
          <cell r="AKK50">
            <v>8.34</v>
          </cell>
          <cell r="AKL50">
            <v>8.0500000000000007</v>
          </cell>
          <cell r="AKM50">
            <v>7.82</v>
          </cell>
          <cell r="AKN50">
            <v>9.33</v>
          </cell>
          <cell r="AKO50">
            <v>9.67</v>
          </cell>
          <cell r="AKP50">
            <v>8.66</v>
          </cell>
          <cell r="AKQ50">
            <v>8</v>
          </cell>
          <cell r="AKR50">
            <v>7.63</v>
          </cell>
          <cell r="AKS50">
            <v>7.8500000000000005</v>
          </cell>
          <cell r="AKT50">
            <v>7.24</v>
          </cell>
          <cell r="AKU50">
            <v>7.24</v>
          </cell>
          <cell r="AKV50">
            <v>6.84</v>
          </cell>
          <cell r="AKW50">
            <v>6.53</v>
          </cell>
          <cell r="AKX50">
            <v>6.26</v>
          </cell>
          <cell r="AKY50">
            <v>6.12</v>
          </cell>
          <cell r="AKZ50">
            <v>6.13</v>
          </cell>
          <cell r="ALA50">
            <v>5.46</v>
          </cell>
          <cell r="ALB50">
            <v>5.07</v>
          </cell>
          <cell r="ALC50">
            <v>4.74</v>
          </cell>
          <cell r="ALD50">
            <v>4.57</v>
          </cell>
          <cell r="ALE50">
            <v>4.13</v>
          </cell>
          <cell r="ALF50">
            <v>4.33</v>
          </cell>
          <cell r="ALG50">
            <v>4.37</v>
          </cell>
          <cell r="ALH50">
            <v>4.21</v>
          </cell>
          <cell r="ALI50">
            <v>4.45</v>
          </cell>
          <cell r="ALJ50">
            <v>4.9400000000000004</v>
          </cell>
          <cell r="ALK50">
            <v>4.67</v>
          </cell>
          <cell r="ALL50">
            <v>4.2</v>
          </cell>
          <cell r="ALM50">
            <v>4.05</v>
          </cell>
          <cell r="ALN50">
            <v>4</v>
          </cell>
          <cell r="ALO50">
            <v>4.46</v>
          </cell>
          <cell r="ALP50">
            <v>4.07</v>
          </cell>
          <cell r="ALQ50">
            <v>3.7800000000000002</v>
          </cell>
          <cell r="ALR50">
            <v>3.85</v>
          </cell>
          <cell r="ALS50">
            <v>3.64</v>
          </cell>
          <cell r="ALT50">
            <v>3.22</v>
          </cell>
          <cell r="ALU50">
            <v>3.42</v>
          </cell>
          <cell r="ALV50">
            <v>3.16</v>
          </cell>
          <cell r="ALW50">
            <v>3.21</v>
          </cell>
          <cell r="ALX50">
            <v>3.29</v>
          </cell>
          <cell r="ALY50">
            <v>2.82</v>
          </cell>
          <cell r="ALZ50">
            <v>2.64</v>
          </cell>
          <cell r="AMA50">
            <v>2.34</v>
          </cell>
          <cell r="AMB50">
            <v>2.11</v>
          </cell>
          <cell r="AMC50">
            <v>1.79</v>
          </cell>
          <cell r="AMD50">
            <v>1.62</v>
          </cell>
          <cell r="AME50">
            <v>1.8</v>
          </cell>
          <cell r="AMF50">
            <v>1.21</v>
          </cell>
          <cell r="AMG50">
            <v>0.9</v>
          </cell>
          <cell r="AMH50">
            <v>0.45</v>
          </cell>
          <cell r="AMI50">
            <v>-0.48</v>
          </cell>
          <cell r="AMJ50">
            <v>0.21</v>
          </cell>
          <cell r="AMK50">
            <v>-0.41000000000000003</v>
          </cell>
          <cell r="AML50">
            <v>-1.3800000000000001</v>
          </cell>
          <cell r="AMM50">
            <v>-1.68</v>
          </cell>
          <cell r="AMN50">
            <v>-2.7800000000000002</v>
          </cell>
          <cell r="AMO50">
            <v>-3.27</v>
          </cell>
          <cell r="AMP50">
            <v>-4.03</v>
          </cell>
          <cell r="AMQ50">
            <v>-4.3899999999999997</v>
          </cell>
          <cell r="AMR50">
            <v>-4.8100000000000005</v>
          </cell>
          <cell r="AMS50">
            <v>-5.49</v>
          </cell>
          <cell r="AMT50">
            <v>-5.54</v>
          </cell>
          <cell r="AMU50">
            <v>-5.82</v>
          </cell>
          <cell r="AMV50">
            <v>-6.79</v>
          </cell>
          <cell r="AMW50">
            <v>-7.0600000000000005</v>
          </cell>
          <cell r="AMX50">
            <v>-8.120000000000001</v>
          </cell>
          <cell r="AMY50">
            <v>-8.1300000000000008</v>
          </cell>
          <cell r="AMZ50">
            <v>-8.75</v>
          </cell>
          <cell r="ANA50">
            <v>-9.26</v>
          </cell>
          <cell r="ANB50">
            <v>-9.6</v>
          </cell>
          <cell r="ANC50">
            <v>-10.790000000000001</v>
          </cell>
          <cell r="AND50">
            <v>-11.040000000000001</v>
          </cell>
          <cell r="ANE50">
            <v>-11.43</v>
          </cell>
          <cell r="ANF50">
            <v>-8.83</v>
          </cell>
          <cell r="ANG50">
            <v>-8.77</v>
          </cell>
          <cell r="ANH50">
            <v>-8.93</v>
          </cell>
          <cell r="ANI50">
            <v>-9.24</v>
          </cell>
          <cell r="ANJ50">
            <v>-9.4600000000000009</v>
          </cell>
          <cell r="ANK50">
            <v>-9.31</v>
          </cell>
          <cell r="ANL50">
            <v>-10.09</v>
          </cell>
          <cell r="ANM50">
            <v>-9.7000000000000011</v>
          </cell>
          <cell r="ANN50">
            <v>-9.69</v>
          </cell>
          <cell r="ANO50">
            <v>-9.91</v>
          </cell>
          <cell r="ANP50">
            <v>-9.84</v>
          </cell>
          <cell r="ANQ50">
            <v>-9.84</v>
          </cell>
          <cell r="ANR50">
            <v>-9.43</v>
          </cell>
          <cell r="ANS50">
            <v>-9.24</v>
          </cell>
          <cell r="ANT50">
            <v>-8.3800000000000008</v>
          </cell>
          <cell r="ANU50">
            <v>-8.7000000000000011</v>
          </cell>
          <cell r="ANV50">
            <v>-7.92</v>
          </cell>
          <cell r="ANW50">
            <v>-7.45</v>
          </cell>
          <cell r="ANX50">
            <v>-6.57</v>
          </cell>
          <cell r="ANY50">
            <v>-6.0200000000000005</v>
          </cell>
          <cell r="ANZ50">
            <v>-6.08</v>
          </cell>
          <cell r="AOA50">
            <v>-5.0200000000000005</v>
          </cell>
          <cell r="AOB50">
            <v>-3.33</v>
          </cell>
          <cell r="AOC50">
            <v>-3.41</v>
          </cell>
          <cell r="AOD50">
            <v>-3.23</v>
          </cell>
          <cell r="AOE50">
            <v>-3.0500000000000003</v>
          </cell>
          <cell r="AOF50">
            <v>-2.5100000000000002</v>
          </cell>
          <cell r="AOG50">
            <v>-1.8800000000000001</v>
          </cell>
          <cell r="AOH50">
            <v>-1.27</v>
          </cell>
          <cell r="AOI50">
            <v>-0.28000000000000003</v>
          </cell>
          <cell r="AOJ50">
            <v>-0.16</v>
          </cell>
          <cell r="AOK50">
            <v>-0.22</v>
          </cell>
          <cell r="AOL50">
            <v>0.02</v>
          </cell>
          <cell r="AOM50">
            <v>0.95000000000000007</v>
          </cell>
          <cell r="AON50">
            <v>0.87</v>
          </cell>
          <cell r="AOO50">
            <v>2.46</v>
          </cell>
          <cell r="AOP50">
            <v>2.68</v>
          </cell>
          <cell r="AOQ50">
            <v>2.85</v>
          </cell>
          <cell r="AOR50">
            <v>3.37</v>
          </cell>
          <cell r="AOS50">
            <v>3.46</v>
          </cell>
          <cell r="AOT50">
            <v>3.93</v>
          </cell>
          <cell r="AOU50">
            <v>4.33</v>
          </cell>
          <cell r="AOV50">
            <v>4.3899999999999997</v>
          </cell>
          <cell r="AOW50">
            <v>4.16</v>
          </cell>
          <cell r="AOX50">
            <v>4.8899999999999997</v>
          </cell>
          <cell r="AOY50">
            <v>5.33</v>
          </cell>
          <cell r="AOZ50">
            <v>6.3</v>
          </cell>
          <cell r="APA50">
            <v>6.26</v>
          </cell>
          <cell r="APB50">
            <v>8.15</v>
          </cell>
          <cell r="APC50">
            <v>8.65</v>
          </cell>
          <cell r="APD50">
            <v>8.76</v>
          </cell>
          <cell r="APE50">
            <v>8.870000000000001</v>
          </cell>
          <cell r="APF50">
            <v>8.7799999999999994</v>
          </cell>
          <cell r="APG50">
            <v>8.7100000000000009</v>
          </cell>
          <cell r="APH50">
            <v>8.51</v>
          </cell>
          <cell r="API50">
            <v>8.14</v>
          </cell>
          <cell r="APJ50">
            <v>8.2799999999999994</v>
          </cell>
          <cell r="APK50">
            <v>8.56</v>
          </cell>
          <cell r="APL50">
            <v>7.96</v>
          </cell>
          <cell r="APM50">
            <v>8.01</v>
          </cell>
          <cell r="APN50">
            <v>7.37</v>
          </cell>
          <cell r="APO50">
            <v>6.5</v>
          </cell>
          <cell r="APP50">
            <v>5.26</v>
          </cell>
          <cell r="APQ50">
            <v>5.14</v>
          </cell>
          <cell r="APR50">
            <v>4.57</v>
          </cell>
          <cell r="APS50">
            <v>4.5200000000000005</v>
          </cell>
          <cell r="APT50">
            <v>3.81</v>
          </cell>
          <cell r="APU50">
            <v>2.33</v>
          </cell>
          <cell r="APV50">
            <v>1.76</v>
          </cell>
          <cell r="APW50">
            <v>1.1000000000000001</v>
          </cell>
          <cell r="APX50">
            <v>2.4</v>
          </cell>
          <cell r="APY50">
            <v>1.86</v>
          </cell>
          <cell r="APZ50">
            <v>0.91</v>
          </cell>
          <cell r="AQA50">
            <v>0.61</v>
          </cell>
          <cell r="AQB50">
            <v>0.19</v>
          </cell>
          <cell r="AQC50">
            <v>-0.3</v>
          </cell>
          <cell r="AQD50">
            <v>-1.2</v>
          </cell>
          <cell r="AQE50">
            <v>-2.15</v>
          </cell>
          <cell r="AQF50">
            <v>-2.54</v>
          </cell>
          <cell r="AQG50">
            <v>-2.77</v>
          </cell>
          <cell r="AQH50">
            <v>-2.65</v>
          </cell>
          <cell r="AQI50">
            <v>-2.77</v>
          </cell>
          <cell r="AQJ50">
            <v>-2.93</v>
          </cell>
          <cell r="AQK50">
            <v>-3.0500000000000003</v>
          </cell>
          <cell r="AQL50">
            <v>-3.36</v>
          </cell>
          <cell r="AQM50">
            <v>-3.56</v>
          </cell>
          <cell r="AQN50">
            <v>-3.3000000000000003</v>
          </cell>
          <cell r="AQO50">
            <v>-3.38</v>
          </cell>
          <cell r="AQP50">
            <v>-2.83</v>
          </cell>
          <cell r="AQQ50">
            <v>-2.85</v>
          </cell>
          <cell r="AQR50">
            <v>-2.61</v>
          </cell>
          <cell r="AQS50">
            <v>-2.58</v>
          </cell>
          <cell r="AQT50">
            <v>-2.39</v>
          </cell>
          <cell r="AQU50">
            <v>-1.3800000000000001</v>
          </cell>
          <cell r="AQV50">
            <v>-1.17</v>
          </cell>
          <cell r="AQW50">
            <v>-1.01</v>
          </cell>
          <cell r="AQX50">
            <v>-0.96</v>
          </cell>
          <cell r="AQY50">
            <v>-0.78</v>
          </cell>
          <cell r="AQZ50">
            <v>-0.86</v>
          </cell>
          <cell r="ARA50">
            <v>0.11</v>
          </cell>
          <cell r="ARB50">
            <v>0.31</v>
          </cell>
          <cell r="ARC50">
            <v>-0.16</v>
          </cell>
          <cell r="ARD50">
            <v>-0.16</v>
          </cell>
          <cell r="ARE50">
            <v>7.0000000000000007E-2</v>
          </cell>
          <cell r="ARF50">
            <v>0.71</v>
          </cell>
          <cell r="ARG50">
            <v>0.74</v>
          </cell>
          <cell r="ARH50">
            <v>0.85</v>
          </cell>
          <cell r="ARI50">
            <v>0.99</v>
          </cell>
          <cell r="ARJ50">
            <v>1.17</v>
          </cell>
          <cell r="ARK50">
            <v>1.53</v>
          </cell>
          <cell r="ARL50">
            <v>1.93</v>
          </cell>
          <cell r="ARM50">
            <v>2.15</v>
          </cell>
          <cell r="ARN50">
            <v>2.08</v>
          </cell>
          <cell r="ARO50">
            <v>2.2400000000000002</v>
          </cell>
          <cell r="ARP50">
            <v>1.87</v>
          </cell>
          <cell r="ARQ50">
            <v>2.59</v>
          </cell>
          <cell r="ARR50">
            <v>2.9</v>
          </cell>
          <cell r="ARS50">
            <v>3</v>
          </cell>
          <cell r="ART50">
            <v>3.35</v>
          </cell>
          <cell r="ARU50">
            <v>3.56</v>
          </cell>
          <cell r="ARV50">
            <v>3.92</v>
          </cell>
          <cell r="ARW50">
            <v>3.74</v>
          </cell>
          <cell r="ARX50">
            <v>3.91</v>
          </cell>
          <cell r="ARY50">
            <v>4.38</v>
          </cell>
          <cell r="ARZ50">
            <v>4.74</v>
          </cell>
          <cell r="ASA50">
            <v>5.16</v>
          </cell>
          <cell r="ASB50">
            <v>4.8500000000000005</v>
          </cell>
          <cell r="ASC50">
            <v>4.74</v>
          </cell>
          <cell r="ASD50">
            <v>4.6900000000000004</v>
          </cell>
          <cell r="ASE50">
            <v>4.6000000000000005</v>
          </cell>
          <cell r="ASF50">
            <v>4.6500000000000004</v>
          </cell>
          <cell r="ASG50">
            <v>4.41</v>
          </cell>
          <cell r="ASH50">
            <v>4.3100000000000005</v>
          </cell>
          <cell r="ASI50">
            <v>4.63</v>
          </cell>
          <cell r="ASJ50">
            <v>4.5</v>
          </cell>
          <cell r="ASK50">
            <v>4.42</v>
          </cell>
          <cell r="ASL50">
            <v>4.37</v>
          </cell>
          <cell r="ASM50">
            <v>4.46</v>
          </cell>
          <cell r="ASN50">
            <v>4.41</v>
          </cell>
          <cell r="ASO50">
            <v>4.34</v>
          </cell>
          <cell r="ASP50">
            <v>4.97</v>
          </cell>
          <cell r="ASQ50">
            <v>5.01</v>
          </cell>
          <cell r="ASR50">
            <v>4.93</v>
          </cell>
          <cell r="ASS50">
            <v>4.83</v>
          </cell>
          <cell r="AST50">
            <v>4.66</v>
          </cell>
          <cell r="ASU50">
            <v>4.6000000000000005</v>
          </cell>
          <cell r="ASV50">
            <v>4.63</v>
          </cell>
          <cell r="ASW50">
            <v>4.37</v>
          </cell>
          <cell r="ASX50">
            <v>3.83</v>
          </cell>
          <cell r="ASY50">
            <v>4.01</v>
          </cell>
          <cell r="ASZ50">
            <v>3.54</v>
          </cell>
          <cell r="ATA50">
            <v>3.63</v>
          </cell>
          <cell r="ATB50">
            <v>3.65</v>
          </cell>
          <cell r="ATC50">
            <v>3.89</v>
          </cell>
          <cell r="ATD50">
            <v>4.0999999999999996</v>
          </cell>
          <cell r="ATE50">
            <v>4.17</v>
          </cell>
          <cell r="ATF50">
            <v>4.28</v>
          </cell>
          <cell r="ATG50">
            <v>4.29</v>
          </cell>
          <cell r="ATH50">
            <v>4.13</v>
          </cell>
          <cell r="ATI50">
            <v>3.27</v>
          </cell>
          <cell r="ATJ50">
            <v>3.36</v>
          </cell>
          <cell r="ATK50">
            <v>3.3000000000000003</v>
          </cell>
          <cell r="ATL50">
            <v>3.17</v>
          </cell>
          <cell r="ATM50">
            <v>3.04</v>
          </cell>
          <cell r="ATN50">
            <v>2.95</v>
          </cell>
          <cell r="ATO50">
            <v>2.4500000000000002</v>
          </cell>
          <cell r="ATP50">
            <v>2.7600000000000002</v>
          </cell>
          <cell r="ATQ50">
            <v>2.57</v>
          </cell>
          <cell r="ATR50">
            <v>2.29</v>
          </cell>
          <cell r="ATS50">
            <v>1.98</v>
          </cell>
          <cell r="ATT50">
            <v>1.73</v>
          </cell>
          <cell r="ATU50">
            <v>1.58</v>
          </cell>
          <cell r="ATV50">
            <v>1.21</v>
          </cell>
          <cell r="ATW50">
            <v>1.1000000000000001</v>
          </cell>
          <cell r="ATX50">
            <v>0.71</v>
          </cell>
          <cell r="ATY50">
            <v>0.57999999999999996</v>
          </cell>
          <cell r="ATZ50">
            <v>0.28999999999999998</v>
          </cell>
          <cell r="AUA50">
            <v>-0.12</v>
          </cell>
          <cell r="AUB50">
            <v>-0.83000000000000007</v>
          </cell>
          <cell r="AUC50">
            <v>-0.82000000000000006</v>
          </cell>
          <cell r="AUD50">
            <v>-0.76</v>
          </cell>
          <cell r="AUE50">
            <v>-0.67</v>
          </cell>
          <cell r="AUF50">
            <v>-1.1400000000000001</v>
          </cell>
          <cell r="AUG50">
            <v>-1.33</v>
          </cell>
          <cell r="AUH50">
            <v>-1.36</v>
          </cell>
          <cell r="AUI50">
            <v>-0.74</v>
          </cell>
          <cell r="AUJ50">
            <v>-0.45</v>
          </cell>
          <cell r="AUK50">
            <v>-0.46</v>
          </cell>
          <cell r="AUL50">
            <v>-0.43</v>
          </cell>
          <cell r="AUM50">
            <v>-0.42</v>
          </cell>
          <cell r="AUN50">
            <v>-0.55000000000000004</v>
          </cell>
          <cell r="AUO50">
            <v>-0.49</v>
          </cell>
          <cell r="AUP50">
            <v>-0.51</v>
          </cell>
          <cell r="AUQ50">
            <v>-0.24</v>
          </cell>
          <cell r="AUR50">
            <v>-0.35000000000000003</v>
          </cell>
          <cell r="AUS50">
            <v>-0.04</v>
          </cell>
          <cell r="AUT50">
            <v>-0.3</v>
          </cell>
          <cell r="AUU50">
            <v>-0.32</v>
          </cell>
          <cell r="AUV50">
            <v>-0.27</v>
          </cell>
          <cell r="AUW50">
            <v>-0.18</v>
          </cell>
          <cell r="AUX50">
            <v>0.36</v>
          </cell>
          <cell r="AUY50">
            <v>0.49</v>
          </cell>
          <cell r="AUZ50">
            <v>0.13</v>
          </cell>
          <cell r="AVA50">
            <v>0.09</v>
          </cell>
          <cell r="AVB50">
            <v>0.12</v>
          </cell>
          <cell r="AVC50">
            <v>0.45</v>
          </cell>
          <cell r="AVD50">
            <v>0.48</v>
          </cell>
          <cell r="AVE50">
            <v>0.35000000000000003</v>
          </cell>
          <cell r="AVF50">
            <v>1.42</v>
          </cell>
          <cell r="AVG50">
            <v>1.44</v>
          </cell>
          <cell r="AVH50">
            <v>1.67</v>
          </cell>
          <cell r="AVI50">
            <v>1.46</v>
          </cell>
          <cell r="AVJ50">
            <v>1.18</v>
          </cell>
          <cell r="AVK50">
            <v>1.18</v>
          </cell>
          <cell r="AVL50">
            <v>0.57999999999999996</v>
          </cell>
          <cell r="AVM50">
            <v>0.02</v>
          </cell>
          <cell r="AVN50">
            <v>-0.09</v>
          </cell>
          <cell r="AVO50">
            <v>0.08</v>
          </cell>
          <cell r="AVP50">
            <v>-0.12</v>
          </cell>
          <cell r="AVQ50">
            <v>-0.3</v>
          </cell>
          <cell r="AVR50">
            <v>-0.35000000000000003</v>
          </cell>
          <cell r="AVS50">
            <v>-0.51</v>
          </cell>
          <cell r="AVT50">
            <v>-0.66</v>
          </cell>
          <cell r="AVU50">
            <v>-1.06</v>
          </cell>
          <cell r="AVV50">
            <v>-1.2</v>
          </cell>
          <cell r="AVW50">
            <v>-0.93</v>
          </cell>
          <cell r="AVX50">
            <v>-1.04</v>
          </cell>
          <cell r="AVY50">
            <v>-1.59</v>
          </cell>
          <cell r="AVZ50">
            <v>-1.85</v>
          </cell>
          <cell r="AWA50">
            <v>-1.8800000000000001</v>
          </cell>
          <cell r="AWB50">
            <v>-2.42</v>
          </cell>
          <cell r="AWC50">
            <v>-2.42</v>
          </cell>
          <cell r="AWD50">
            <v>-2.61</v>
          </cell>
          <cell r="AWE50">
            <v>-2.57</v>
          </cell>
          <cell r="AWF50">
            <v>-2.72</v>
          </cell>
          <cell r="AWG50">
            <v>-2.79</v>
          </cell>
          <cell r="AWH50">
            <v>-3.02</v>
          </cell>
          <cell r="AWI50">
            <v>-3.33</v>
          </cell>
          <cell r="AWJ50">
            <v>-3.56</v>
          </cell>
          <cell r="AWK50">
            <v>-3.52</v>
          </cell>
          <cell r="AWL50">
            <v>-3.83</v>
          </cell>
          <cell r="AWM50">
            <v>-4.1900000000000004</v>
          </cell>
          <cell r="AWN50">
            <v>-4.53</v>
          </cell>
          <cell r="AWO50">
            <v>-4.76</v>
          </cell>
          <cell r="AWP50">
            <v>-4.9000000000000004</v>
          </cell>
          <cell r="AWQ50">
            <v>-5.14</v>
          </cell>
          <cell r="AWR50">
            <v>-5.26</v>
          </cell>
          <cell r="AWS50">
            <v>-5.54</v>
          </cell>
          <cell r="AWT50">
            <v>-5.69</v>
          </cell>
          <cell r="AWU50">
            <v>-6.18</v>
          </cell>
          <cell r="AWV50">
            <v>-5.69</v>
          </cell>
          <cell r="AWW50">
            <v>-6.18</v>
          </cell>
          <cell r="AWX50">
            <v>-6.26</v>
          </cell>
          <cell r="AWY50">
            <v>-6.8100000000000005</v>
          </cell>
          <cell r="AWZ50">
            <v>-6.61</v>
          </cell>
          <cell r="AXA50">
            <v>-6.76</v>
          </cell>
          <cell r="AXB50">
            <v>-6.75</v>
          </cell>
          <cell r="AXC50">
            <v>-7.09</v>
          </cell>
          <cell r="AXD50">
            <v>-7.1400000000000006</v>
          </cell>
          <cell r="AXE50">
            <v>-7.12</v>
          </cell>
          <cell r="AXF50">
            <v>-6.98</v>
          </cell>
          <cell r="AXG50">
            <v>-7.49</v>
          </cell>
          <cell r="AXH50">
            <v>-7.59</v>
          </cell>
          <cell r="AXI50">
            <v>-8.07</v>
          </cell>
          <cell r="AXJ50">
            <v>-8.08</v>
          </cell>
          <cell r="AXK50">
            <v>-8.07</v>
          </cell>
          <cell r="AXL50">
            <v>-8.7000000000000011</v>
          </cell>
          <cell r="AXM50">
            <v>-8.76</v>
          </cell>
          <cell r="AXN50">
            <v>-8.7799999999999994</v>
          </cell>
          <cell r="AXO50">
            <v>-8.61</v>
          </cell>
          <cell r="AXP50">
            <v>-8.24</v>
          </cell>
          <cell r="AXQ50">
            <v>-8.49</v>
          </cell>
          <cell r="AXR50">
            <v>-8.34</v>
          </cell>
          <cell r="AXS50">
            <v>-8.02</v>
          </cell>
          <cell r="AXT50">
            <v>-7.79</v>
          </cell>
          <cell r="AXU50">
            <v>-8.0299999999999994</v>
          </cell>
          <cell r="AXV50">
            <v>-7.8900000000000006</v>
          </cell>
          <cell r="AXW50">
            <v>-7.92</v>
          </cell>
          <cell r="AXX50">
            <v>-7.75</v>
          </cell>
          <cell r="AXY50">
            <v>-7.57</v>
          </cell>
          <cell r="AXZ50">
            <v>-7.59</v>
          </cell>
          <cell r="AYA50">
            <v>-6.62</v>
          </cell>
          <cell r="AYB50">
            <v>-6.47</v>
          </cell>
          <cell r="AYC50">
            <v>-5.5200000000000005</v>
          </cell>
          <cell r="AYD50">
            <v>-5.09</v>
          </cell>
          <cell r="AYE50">
            <v>-5.23</v>
          </cell>
          <cell r="AYF50">
            <v>-5</v>
          </cell>
          <cell r="AYG50">
            <v>-5.13</v>
          </cell>
          <cell r="AYH50">
            <v>-4.07</v>
          </cell>
          <cell r="AYI50">
            <v>-4.26</v>
          </cell>
          <cell r="AYJ50">
            <v>-4.4400000000000004</v>
          </cell>
          <cell r="AYK50">
            <v>-4.95</v>
          </cell>
          <cell r="AYL50">
            <v>-4.79</v>
          </cell>
          <cell r="AYM50">
            <v>-4.78</v>
          </cell>
          <cell r="AYN50">
            <v>-4.6399999999999997</v>
          </cell>
          <cell r="AYO50">
            <v>-4.22</v>
          </cell>
          <cell r="AYP50">
            <v>-4.34</v>
          </cell>
          <cell r="AYQ50">
            <v>-3.9</v>
          </cell>
          <cell r="AYR50">
            <v>-3.54</v>
          </cell>
          <cell r="AYS50">
            <v>-3.6</v>
          </cell>
          <cell r="AYT50">
            <v>-3.08</v>
          </cell>
          <cell r="AYU50">
            <v>-3.0300000000000002</v>
          </cell>
          <cell r="AYV50">
            <v>-3.16</v>
          </cell>
          <cell r="AYW50">
            <v>-2.85</v>
          </cell>
          <cell r="AYX50">
            <v>-2.75</v>
          </cell>
          <cell r="AYY50">
            <v>-2.62</v>
          </cell>
          <cell r="AYZ50">
            <v>-1.97</v>
          </cell>
          <cell r="AZA50">
            <v>-2.1</v>
          </cell>
          <cell r="AZB50">
            <v>-2.11</v>
          </cell>
          <cell r="AZC50">
            <v>-2.29</v>
          </cell>
          <cell r="AZD50">
            <v>-1.51</v>
          </cell>
          <cell r="AZE50">
            <v>-1.69</v>
          </cell>
          <cell r="AZF50">
            <v>-2.48</v>
          </cell>
          <cell r="AZG50">
            <v>-2.63</v>
          </cell>
          <cell r="AZH50">
            <v>-2.93</v>
          </cell>
          <cell r="AZI50">
            <v>-2</v>
          </cell>
          <cell r="AZJ50">
            <v>-1.5</v>
          </cell>
          <cell r="AZK50">
            <v>-1.6</v>
          </cell>
          <cell r="AZL50">
            <v>-2.0100000000000002</v>
          </cell>
          <cell r="AZM50">
            <v>-1.6400000000000001</v>
          </cell>
          <cell r="AZN50">
            <v>-2.46</v>
          </cell>
          <cell r="AZO50">
            <v>-2.4300000000000002</v>
          </cell>
          <cell r="AZP50">
            <v>-2.57</v>
          </cell>
          <cell r="AZQ50">
            <v>-2.3199999999999998</v>
          </cell>
          <cell r="AZR50">
            <v>-1.84</v>
          </cell>
          <cell r="AZS50">
            <v>-1.8800000000000001</v>
          </cell>
          <cell r="AZT50">
            <v>-1.97</v>
          </cell>
          <cell r="AZU50">
            <v>-2.04</v>
          </cell>
          <cell r="AZV50">
            <v>-1.62</v>
          </cell>
          <cell r="AZW50">
            <v>-1.17</v>
          </cell>
          <cell r="AZX50">
            <v>-1.52</v>
          </cell>
          <cell r="AZY50">
            <v>-1.1400000000000001</v>
          </cell>
          <cell r="AZZ50">
            <v>-1.3</v>
          </cell>
          <cell r="BAA50">
            <v>-1.29</v>
          </cell>
          <cell r="BAB50">
            <v>-0.86</v>
          </cell>
          <cell r="BAC50">
            <v>-0.88</v>
          </cell>
          <cell r="BAD50">
            <v>-1.02</v>
          </cell>
          <cell r="BAE50">
            <v>-0.54</v>
          </cell>
          <cell r="BAF50">
            <v>-0.51</v>
          </cell>
          <cell r="BAG50">
            <v>-0.46</v>
          </cell>
          <cell r="BAH50">
            <v>-0.08</v>
          </cell>
          <cell r="BAI50">
            <v>0.08</v>
          </cell>
          <cell r="BAJ50">
            <v>-0.13</v>
          </cell>
          <cell r="BAK50">
            <v>0.38</v>
          </cell>
          <cell r="BAL50">
            <v>0.4</v>
          </cell>
          <cell r="BAM50">
            <v>0.44</v>
          </cell>
          <cell r="BAN50">
            <v>0.67</v>
          </cell>
          <cell r="BAO50">
            <v>0.64</v>
          </cell>
          <cell r="BAP50">
            <v>0.68</v>
          </cell>
          <cell r="BAQ50">
            <v>0.81</v>
          </cell>
          <cell r="BAR50">
            <v>0.94000000000000006</v>
          </cell>
          <cell r="BAS50">
            <v>1.71</v>
          </cell>
          <cell r="BAT50">
            <v>1.72</v>
          </cell>
          <cell r="BAU50">
            <v>1.43</v>
          </cell>
          <cell r="BAV50">
            <v>1.26</v>
          </cell>
          <cell r="BAW50">
            <v>1.04</v>
          </cell>
          <cell r="BAX50">
            <v>1.07</v>
          </cell>
          <cell r="BAY50">
            <v>1.49</v>
          </cell>
          <cell r="BAZ50">
            <v>2.12</v>
          </cell>
          <cell r="BBA50">
            <v>1.69</v>
          </cell>
          <cell r="BBB50">
            <v>1.56</v>
          </cell>
          <cell r="BBC50">
            <v>1.57</v>
          </cell>
          <cell r="BBD50">
            <v>1.42</v>
          </cell>
          <cell r="BBE50">
            <v>1.49</v>
          </cell>
          <cell r="BBF50">
            <v>1.17</v>
          </cell>
          <cell r="BBG50">
            <v>1.18</v>
          </cell>
          <cell r="BBH50">
            <v>1.17</v>
          </cell>
          <cell r="BBI50">
            <v>1.62</v>
          </cell>
          <cell r="BBJ50">
            <v>1.44</v>
          </cell>
          <cell r="BBK50">
            <v>1.7</v>
          </cell>
          <cell r="BBL50">
            <v>1.43</v>
          </cell>
          <cell r="BBM50">
            <v>1.56</v>
          </cell>
          <cell r="BBN50">
            <v>1.25</v>
          </cell>
          <cell r="BBO50">
            <v>1.1300000000000001</v>
          </cell>
          <cell r="BBP50">
            <v>1.47</v>
          </cell>
          <cell r="BBQ50">
            <v>1.47</v>
          </cell>
          <cell r="BBR50">
            <v>1.76</v>
          </cell>
          <cell r="BBS50">
            <v>2.1</v>
          </cell>
          <cell r="BBT50">
            <v>1.73</v>
          </cell>
          <cell r="BBU50">
            <v>1.56</v>
          </cell>
          <cell r="BBV50">
            <v>2.09</v>
          </cell>
          <cell r="BBW50">
            <v>2.61</v>
          </cell>
          <cell r="BBX50">
            <v>2.57</v>
          </cell>
          <cell r="BBY50">
            <v>2.0699999999999998</v>
          </cell>
          <cell r="BBZ50">
            <v>1.5</v>
          </cell>
          <cell r="BCA50">
            <v>1.1400000000000001</v>
          </cell>
          <cell r="BCB50">
            <v>1.59</v>
          </cell>
          <cell r="BCC50">
            <v>1.85</v>
          </cell>
          <cell r="BCD50">
            <v>1.6</v>
          </cell>
          <cell r="BCE50">
            <v>1.23</v>
          </cell>
          <cell r="BCF50">
            <v>1.51</v>
          </cell>
          <cell r="BCG50">
            <v>2.1</v>
          </cell>
          <cell r="BCH50">
            <v>2.0499999999999998</v>
          </cell>
          <cell r="BCI50">
            <v>1.9100000000000001</v>
          </cell>
          <cell r="BCJ50">
            <v>1.69</v>
          </cell>
          <cell r="BCK50">
            <v>1.82</v>
          </cell>
          <cell r="BCL50">
            <v>1.06</v>
          </cell>
          <cell r="BCM50">
            <v>0.61</v>
          </cell>
          <cell r="BCN50">
            <v>0.21</v>
          </cell>
          <cell r="BCO50">
            <v>1.2</v>
          </cell>
          <cell r="BCP50">
            <v>1.29</v>
          </cell>
          <cell r="BCQ50">
            <v>1.79</v>
          </cell>
          <cell r="BCR50">
            <v>1.3</v>
          </cell>
          <cell r="BCS50">
            <v>0.93</v>
          </cell>
          <cell r="BCT50">
            <v>0.73</v>
          </cell>
          <cell r="BCU50">
            <v>0.54</v>
          </cell>
          <cell r="BCV50">
            <v>0.64</v>
          </cell>
          <cell r="BCW50">
            <v>0.74</v>
          </cell>
          <cell r="BCX50">
            <v>0.73</v>
          </cell>
          <cell r="BCY50">
            <v>0.41000000000000003</v>
          </cell>
          <cell r="BCZ50">
            <v>0.14000000000000001</v>
          </cell>
          <cell r="BDA50">
            <v>0.63</v>
          </cell>
          <cell r="BDB50">
            <v>0.26</v>
          </cell>
          <cell r="BDC50">
            <v>0.41000000000000003</v>
          </cell>
          <cell r="BDD50">
            <v>0.65</v>
          </cell>
          <cell r="BDE50">
            <v>0.96</v>
          </cell>
          <cell r="BDF50">
            <v>0.67</v>
          </cell>
          <cell r="BDG50">
            <v>0.70000000000000007</v>
          </cell>
          <cell r="BDH50">
            <v>1.3900000000000001</v>
          </cell>
          <cell r="BDI50">
            <v>1.77</v>
          </cell>
          <cell r="BDJ50">
            <v>2.3199999999999998</v>
          </cell>
          <cell r="BDK50">
            <v>2.7600000000000002</v>
          </cell>
          <cell r="BDL50">
            <v>2.61</v>
          </cell>
          <cell r="BDM50">
            <v>2.75</v>
          </cell>
          <cell r="BDN50">
            <v>2.86</v>
          </cell>
          <cell r="BDO50">
            <v>2.88</v>
          </cell>
          <cell r="BDP50">
            <v>2.5100000000000002</v>
          </cell>
          <cell r="BDQ50">
            <v>2.5300000000000002</v>
          </cell>
          <cell r="BDR50">
            <v>3.1</v>
          </cell>
          <cell r="BDS50">
            <v>3.95</v>
          </cell>
          <cell r="BDT50">
            <v>4.13</v>
          </cell>
          <cell r="BDU50">
            <v>3.68</v>
          </cell>
          <cell r="BDV50">
            <v>3.79</v>
          </cell>
          <cell r="BDW50">
            <v>4</v>
          </cell>
          <cell r="BDX50">
            <v>4.84</v>
          </cell>
          <cell r="BDY50">
            <v>4.8600000000000003</v>
          </cell>
          <cell r="BDZ50">
            <v>5.14</v>
          </cell>
          <cell r="BEA50">
            <v>5.23</v>
          </cell>
          <cell r="BEB50">
            <v>5.14</v>
          </cell>
          <cell r="BEC50">
            <v>4.9400000000000004</v>
          </cell>
          <cell r="BED50">
            <v>4.97</v>
          </cell>
          <cell r="BEE50">
            <v>5.65</v>
          </cell>
          <cell r="BEF50">
            <v>5.38</v>
          </cell>
          <cell r="BEG50">
            <v>5.5200000000000005</v>
          </cell>
          <cell r="BEH50">
            <v>5.8500000000000005</v>
          </cell>
          <cell r="BEI50">
            <v>4.9000000000000004</v>
          </cell>
          <cell r="BEJ50">
            <v>6.12</v>
          </cell>
          <cell r="BEK50">
            <v>6.12</v>
          </cell>
          <cell r="BEL50">
            <v>6.0600000000000005</v>
          </cell>
          <cell r="BEM50">
            <v>6.12</v>
          </cell>
          <cell r="BEN50">
            <v>5.88</v>
          </cell>
          <cell r="BEO50">
            <v>5.48</v>
          </cell>
          <cell r="BEP50">
            <v>4.6100000000000003</v>
          </cell>
          <cell r="BEQ50">
            <v>4</v>
          </cell>
          <cell r="BER50">
            <v>3.62</v>
          </cell>
          <cell r="BES50">
            <v>3.33</v>
          </cell>
          <cell r="BET50">
            <v>2.38</v>
          </cell>
          <cell r="BEU50">
            <v>1.98</v>
          </cell>
          <cell r="BEV50">
            <v>1.7</v>
          </cell>
          <cell r="BEW50">
            <v>1.27</v>
          </cell>
          <cell r="BEX50">
            <v>0.94000000000000006</v>
          </cell>
          <cell r="BEY50">
            <v>0.38</v>
          </cell>
          <cell r="BEZ50">
            <v>0.41000000000000003</v>
          </cell>
          <cell r="BFA50">
            <v>0.16</v>
          </cell>
          <cell r="BFB50">
            <v>-0.12</v>
          </cell>
          <cell r="BFC50">
            <v>-0.51</v>
          </cell>
          <cell r="BFD50">
            <v>-0.6</v>
          </cell>
          <cell r="BFE50">
            <v>-0.65</v>
          </cell>
          <cell r="BFF50">
            <v>-0.55000000000000004</v>
          </cell>
          <cell r="BFG50">
            <v>-0.75</v>
          </cell>
          <cell r="BFH50">
            <v>-0.63</v>
          </cell>
          <cell r="BFI50">
            <v>-0.95000000000000007</v>
          </cell>
          <cell r="BFJ50">
            <v>-1.04</v>
          </cell>
          <cell r="BFK50">
            <v>-0.05</v>
          </cell>
          <cell r="BFL50">
            <v>0.03</v>
          </cell>
          <cell r="BFM50">
            <v>0.3</v>
          </cell>
          <cell r="BFN50">
            <v>0.6</v>
          </cell>
          <cell r="BFO50">
            <v>1.9000000000000001</v>
          </cell>
          <cell r="BFP50">
            <v>2.2000000000000002</v>
          </cell>
          <cell r="BFQ50">
            <v>2.33</v>
          </cell>
          <cell r="BFR50">
            <v>2.61</v>
          </cell>
          <cell r="BFS50">
            <v>2.9</v>
          </cell>
          <cell r="BFT50">
            <v>3.62</v>
          </cell>
          <cell r="BFU50">
            <v>3.89</v>
          </cell>
          <cell r="BFV50">
            <v>4.37</v>
          </cell>
          <cell r="BFW50">
            <v>4.09</v>
          </cell>
          <cell r="BFX50">
            <v>4.5200000000000005</v>
          </cell>
          <cell r="BFY50">
            <v>4.79</v>
          </cell>
          <cell r="BFZ50">
            <v>4.91</v>
          </cell>
          <cell r="BGA50">
            <v>5.63</v>
          </cell>
          <cell r="BGB50">
            <v>5.83</v>
          </cell>
          <cell r="BGC50">
            <v>7.04</v>
          </cell>
          <cell r="BGD50">
            <v>7.0200000000000005</v>
          </cell>
          <cell r="BGE50">
            <v>7.44</v>
          </cell>
          <cell r="BGF50">
            <v>7.67</v>
          </cell>
          <cell r="BGG50">
            <v>7.84</v>
          </cell>
          <cell r="BGH50">
            <v>7.2700000000000005</v>
          </cell>
          <cell r="BGI50">
            <v>7.45</v>
          </cell>
          <cell r="BGJ50">
            <v>7.4</v>
          </cell>
          <cell r="BGK50">
            <v>6.83</v>
          </cell>
          <cell r="BGL50">
            <v>5.54</v>
          </cell>
          <cell r="BGM50">
            <v>5.71</v>
          </cell>
          <cell r="BGN50">
            <v>5.94</v>
          </cell>
          <cell r="BGO50">
            <v>5.78</v>
          </cell>
          <cell r="BGP50">
            <v>5.95</v>
          </cell>
          <cell r="BGQ50">
            <v>5.78</v>
          </cell>
          <cell r="BGR50">
            <v>5.69</v>
          </cell>
          <cell r="BGS50">
            <v>5.16</v>
          </cell>
          <cell r="BGT50">
            <v>4.76</v>
          </cell>
          <cell r="BGU50">
            <v>4.99</v>
          </cell>
          <cell r="BGV50">
            <v>3.98</v>
          </cell>
          <cell r="BGW50">
            <v>3.98</v>
          </cell>
          <cell r="BGX50">
            <v>3.69</v>
          </cell>
          <cell r="BGY50">
            <v>3.65</v>
          </cell>
          <cell r="BGZ50">
            <v>2.71</v>
          </cell>
          <cell r="BHA50">
            <v>2.67</v>
          </cell>
          <cell r="BHB50">
            <v>3.37</v>
          </cell>
          <cell r="BHC50">
            <v>3.41</v>
          </cell>
          <cell r="BHD50">
            <v>3.39</v>
          </cell>
          <cell r="BHE50">
            <v>2.89</v>
          </cell>
          <cell r="BHF50">
            <v>2.4</v>
          </cell>
          <cell r="BHG50">
            <v>1.68</v>
          </cell>
          <cell r="BHH50">
            <v>1.22</v>
          </cell>
          <cell r="BHI50">
            <v>0.86</v>
          </cell>
          <cell r="BHJ50">
            <v>7.0000000000000007E-2</v>
          </cell>
          <cell r="BHK50">
            <v>-0.17</v>
          </cell>
          <cell r="BHL50">
            <v>-1.1100000000000001</v>
          </cell>
          <cell r="BHM50">
            <v>-1.56</v>
          </cell>
          <cell r="BHN50">
            <v>-2.02</v>
          </cell>
          <cell r="BHO50">
            <v>-2.66</v>
          </cell>
          <cell r="BHP50">
            <v>-3.12</v>
          </cell>
          <cell r="BHQ50">
            <v>-2.99</v>
          </cell>
          <cell r="BHR50">
            <v>-3</v>
          </cell>
          <cell r="BHS50">
            <v>-3.0700000000000003</v>
          </cell>
          <cell r="BHT50">
            <v>-3.42</v>
          </cell>
          <cell r="BHU50">
            <v>-3.23</v>
          </cell>
          <cell r="BHV50">
            <v>-3.58</v>
          </cell>
          <cell r="BHW50">
            <v>-3.4</v>
          </cell>
          <cell r="BHX50">
            <v>-3.29</v>
          </cell>
          <cell r="BHY50">
            <v>-1.71</v>
          </cell>
          <cell r="BHZ50">
            <v>-2.0100000000000002</v>
          </cell>
          <cell r="BIA50">
            <v>-1.56</v>
          </cell>
          <cell r="BIB50">
            <v>-1.25</v>
          </cell>
          <cell r="BIC50">
            <v>-1.04</v>
          </cell>
          <cell r="BID50">
            <v>-0.9</v>
          </cell>
          <cell r="BIE50">
            <v>-0.34</v>
          </cell>
          <cell r="BIF50">
            <v>-0.39</v>
          </cell>
          <cell r="BIG50">
            <v>0.21</v>
          </cell>
          <cell r="BIH50">
            <v>0.23</v>
          </cell>
          <cell r="BII50">
            <v>0.57000000000000006</v>
          </cell>
          <cell r="BIJ50">
            <v>1.1500000000000001</v>
          </cell>
          <cell r="BIK50">
            <v>1.6300000000000001</v>
          </cell>
          <cell r="BIL50">
            <v>2.0100000000000002</v>
          </cell>
          <cell r="BIM50">
            <v>2.29</v>
          </cell>
          <cell r="BIN50">
            <v>2.41</v>
          </cell>
          <cell r="BIO50">
            <v>2.36</v>
          </cell>
          <cell r="BIP50">
            <v>2.59</v>
          </cell>
          <cell r="BIQ50">
            <v>2.7</v>
          </cell>
          <cell r="BIR50">
            <v>2.19</v>
          </cell>
          <cell r="BIS50">
            <v>1.74</v>
          </cell>
          <cell r="BIT50">
            <v>1.1100000000000001</v>
          </cell>
          <cell r="BIU50">
            <v>0.73</v>
          </cell>
          <cell r="BIV50">
            <v>0.86</v>
          </cell>
          <cell r="BIW50">
            <v>-0.12</v>
          </cell>
          <cell r="BIX50">
            <v>-0.82000000000000006</v>
          </cell>
          <cell r="BIY50">
            <v>-1.08</v>
          </cell>
          <cell r="BIZ50">
            <v>-1.8900000000000001</v>
          </cell>
          <cell r="BJA50">
            <v>-2.84</v>
          </cell>
          <cell r="BJB50">
            <v>-4.16</v>
          </cell>
          <cell r="BJC50">
            <v>-4.59</v>
          </cell>
          <cell r="BJD50">
            <v>-5.39</v>
          </cell>
          <cell r="BJE50">
            <v>-5.87</v>
          </cell>
          <cell r="BJF50">
            <v>-6.38</v>
          </cell>
          <cell r="BJG50">
            <v>-6.57</v>
          </cell>
          <cell r="BJH50">
            <v>-6.7</v>
          </cell>
          <cell r="BJI50">
            <v>-7.5600000000000005</v>
          </cell>
          <cell r="BJJ50">
            <v>-7.78</v>
          </cell>
          <cell r="BJK50">
            <v>-8.06</v>
          </cell>
          <cell r="BJL50">
            <v>-8.73</v>
          </cell>
          <cell r="BJM50">
            <v>-8.91</v>
          </cell>
          <cell r="BJN50">
            <v>-9.15</v>
          </cell>
          <cell r="BJO50">
            <v>-9.64</v>
          </cell>
          <cell r="BJP50">
            <v>-9.7200000000000006</v>
          </cell>
          <cell r="BJQ50">
            <v>-9.5</v>
          </cell>
          <cell r="BJR50">
            <v>-9.39</v>
          </cell>
          <cell r="BJS50">
            <v>-9.120000000000001</v>
          </cell>
          <cell r="BJT50">
            <v>-8.59</v>
          </cell>
          <cell r="BJU50">
            <v>-7.78</v>
          </cell>
          <cell r="BJV50">
            <v>-7.78</v>
          </cell>
          <cell r="BJW50">
            <v>-7.43</v>
          </cell>
          <cell r="BJX50">
            <v>-7.48</v>
          </cell>
          <cell r="BJY50">
            <v>-7.38</v>
          </cell>
          <cell r="BJZ50">
            <v>-5.71</v>
          </cell>
          <cell r="BKA50">
            <v>-4.95</v>
          </cell>
          <cell r="BKB50">
            <v>-5.1000000000000005</v>
          </cell>
          <cell r="BKC50">
            <v>-4.66</v>
          </cell>
          <cell r="BKD50">
            <v>-4.29</v>
          </cell>
          <cell r="BKE50">
            <v>-3.17</v>
          </cell>
          <cell r="BKF50">
            <v>-3.33</v>
          </cell>
          <cell r="BKG50">
            <v>-3.11</v>
          </cell>
          <cell r="BKH50">
            <v>-2.95</v>
          </cell>
          <cell r="BKI50">
            <v>-2.59</v>
          </cell>
          <cell r="BKJ50">
            <v>-1.33</v>
          </cell>
          <cell r="BKK50">
            <v>-1.1300000000000001</v>
          </cell>
          <cell r="BKL50">
            <v>-1.03</v>
          </cell>
          <cell r="BKM50">
            <v>-0.94000000000000006</v>
          </cell>
          <cell r="BKN50">
            <v>-0.57999999999999996</v>
          </cell>
          <cell r="BKO50">
            <v>-0.39</v>
          </cell>
          <cell r="BKP50">
            <v>-0.49</v>
          </cell>
          <cell r="BKQ50">
            <v>-0.71</v>
          </cell>
          <cell r="BKR50">
            <v>0.01</v>
          </cell>
          <cell r="BKS50">
            <v>0.19</v>
          </cell>
          <cell r="BKT50">
            <v>1.06</v>
          </cell>
          <cell r="BKU50">
            <v>1.03</v>
          </cell>
          <cell r="BKV50">
            <v>0.93</v>
          </cell>
          <cell r="BKW50">
            <v>0.66</v>
          </cell>
          <cell r="BKX50">
            <v>0.49</v>
          </cell>
          <cell r="BKY50">
            <v>1.03</v>
          </cell>
          <cell r="BKZ50">
            <v>0.76</v>
          </cell>
          <cell r="BLA50">
            <v>0.2</v>
          </cell>
          <cell r="BLB50">
            <v>0.73</v>
          </cell>
          <cell r="BLC50">
            <v>1.07</v>
          </cell>
          <cell r="BLD50">
            <v>0.73</v>
          </cell>
          <cell r="BLE50">
            <v>1.2</v>
          </cell>
          <cell r="BLF50">
            <v>1.1300000000000001</v>
          </cell>
          <cell r="BLG50">
            <v>0.86</v>
          </cell>
          <cell r="BLH50">
            <v>1.32</v>
          </cell>
          <cell r="BLI50">
            <v>1.68</v>
          </cell>
          <cell r="BLJ50">
            <v>1.58</v>
          </cell>
          <cell r="BLK50">
            <v>1.6600000000000001</v>
          </cell>
          <cell r="BLL50">
            <v>1.84</v>
          </cell>
          <cell r="BLM50">
            <v>1.97</v>
          </cell>
          <cell r="BLN50">
            <v>2.61</v>
          </cell>
          <cell r="BLO50">
            <v>3.19</v>
          </cell>
          <cell r="BLP50">
            <v>3.38</v>
          </cell>
          <cell r="BLQ50">
            <v>3.37</v>
          </cell>
          <cell r="BLR50">
            <v>3.46</v>
          </cell>
          <cell r="BLS50">
            <v>3.23</v>
          </cell>
          <cell r="BLT50">
            <v>3.48</v>
          </cell>
          <cell r="BLU50">
            <v>3.62</v>
          </cell>
          <cell r="BLV50">
            <v>3.0700000000000003</v>
          </cell>
          <cell r="BLW50">
            <v>3.11</v>
          </cell>
          <cell r="BLX50">
            <v>3.61</v>
          </cell>
          <cell r="BLY50">
            <v>4.09</v>
          </cell>
          <cell r="BLZ50">
            <v>3.2</v>
          </cell>
          <cell r="BMA50">
            <v>3.15</v>
          </cell>
          <cell r="BMB50">
            <v>2.71</v>
          </cell>
          <cell r="BMC50">
            <v>2.77</v>
          </cell>
          <cell r="BMD50">
            <v>2.96</v>
          </cell>
          <cell r="BME50">
            <v>3.7600000000000002</v>
          </cell>
          <cell r="BMF50">
            <v>3.5500000000000003</v>
          </cell>
          <cell r="BMG50">
            <v>3.2600000000000002</v>
          </cell>
          <cell r="BMH50">
            <v>4</v>
          </cell>
          <cell r="BMI50">
            <v>3.31</v>
          </cell>
          <cell r="BMJ50">
            <v>3.06</v>
          </cell>
          <cell r="BMK50">
            <v>3.12</v>
          </cell>
          <cell r="BML50">
            <v>2.85</v>
          </cell>
          <cell r="BMM50">
            <v>2.75</v>
          </cell>
          <cell r="BMN50">
            <v>2.85</v>
          </cell>
          <cell r="BMO50">
            <v>2.85</v>
          </cell>
          <cell r="BMP50">
            <v>3.14</v>
          </cell>
          <cell r="BMQ50">
            <v>2.46</v>
          </cell>
          <cell r="BMR50">
            <v>3.0500000000000003</v>
          </cell>
          <cell r="BMS50">
            <v>2.97</v>
          </cell>
          <cell r="BMT50">
            <v>2.95</v>
          </cell>
          <cell r="BMU50">
            <v>2.86</v>
          </cell>
          <cell r="BMV50">
            <v>2.84</v>
          </cell>
          <cell r="BMW50">
            <v>2.31</v>
          </cell>
          <cell r="BMX50">
            <v>3.56</v>
          </cell>
          <cell r="BMY50">
            <v>3.4</v>
          </cell>
          <cell r="BMZ50">
            <v>3.49</v>
          </cell>
          <cell r="BNA50">
            <v>3</v>
          </cell>
          <cell r="BNB50">
            <v>3.08</v>
          </cell>
          <cell r="BNC50">
            <v>3.27</v>
          </cell>
          <cell r="BND50">
            <v>2.52</v>
          </cell>
          <cell r="BNE50">
            <v>2.56</v>
          </cell>
          <cell r="BNF50">
            <v>2.59</v>
          </cell>
          <cell r="BNG50">
            <v>2.4900000000000002</v>
          </cell>
          <cell r="BNH50">
            <v>2.61</v>
          </cell>
          <cell r="BNI50">
            <v>2.61</v>
          </cell>
          <cell r="BNJ50">
            <v>2.68</v>
          </cell>
          <cell r="BNK50">
            <v>2.69</v>
          </cell>
          <cell r="BNL50">
            <v>2.46</v>
          </cell>
          <cell r="BNM50">
            <v>2.61</v>
          </cell>
          <cell r="BNN50">
            <v>2.46</v>
          </cell>
          <cell r="BNO50">
            <v>2.19</v>
          </cell>
          <cell r="BNP50">
            <v>2.2600000000000002</v>
          </cell>
          <cell r="BNQ50">
            <v>2.5</v>
          </cell>
          <cell r="BNR50">
            <v>2.74</v>
          </cell>
          <cell r="BNS50">
            <v>2.3000000000000003</v>
          </cell>
          <cell r="BNT50">
            <v>1.77</v>
          </cell>
          <cell r="BNU50">
            <v>2.11</v>
          </cell>
          <cell r="BNV50">
            <v>2.3199999999999998</v>
          </cell>
          <cell r="BNW50">
            <v>2.66</v>
          </cell>
          <cell r="BNX50">
            <v>3.1</v>
          </cell>
          <cell r="BNY50">
            <v>3.27</v>
          </cell>
          <cell r="BNZ50">
            <v>3.0500000000000003</v>
          </cell>
          <cell r="BOA50">
            <v>3.3000000000000003</v>
          </cell>
          <cell r="BOB50">
            <v>3.5300000000000002</v>
          </cell>
          <cell r="BOC50">
            <v>3.41</v>
          </cell>
          <cell r="BOD50">
            <v>3.73</v>
          </cell>
          <cell r="BOE50">
            <v>3.68</v>
          </cell>
          <cell r="BOF50">
            <v>3.75</v>
          </cell>
          <cell r="BOG50">
            <v>3.96</v>
          </cell>
          <cell r="BOH50">
            <v>4.04</v>
          </cell>
          <cell r="BOI50">
            <v>5.33</v>
          </cell>
          <cell r="BOJ50">
            <v>5.68</v>
          </cell>
          <cell r="BOK50">
            <v>5.88</v>
          </cell>
          <cell r="BOL50">
            <v>5.99</v>
          </cell>
          <cell r="BOM50">
            <v>5.9</v>
          </cell>
          <cell r="BON50">
            <v>6.3500000000000005</v>
          </cell>
          <cell r="BOO50">
            <v>6.75</v>
          </cell>
          <cell r="BOP50">
            <v>6.7</v>
          </cell>
          <cell r="BOQ50">
            <v>6.6000000000000005</v>
          </cell>
          <cell r="BOR50">
            <v>6.75</v>
          </cell>
          <cell r="BOS50">
            <v>7.46</v>
          </cell>
          <cell r="BOT50">
            <v>7.82</v>
          </cell>
          <cell r="BOU50">
            <v>7.32</v>
          </cell>
          <cell r="BOV50">
            <v>7.18</v>
          </cell>
          <cell r="BOW50">
            <v>6.95</v>
          </cell>
          <cell r="BOX50">
            <v>7.3100000000000005</v>
          </cell>
          <cell r="BOY50">
            <v>7.5200000000000005</v>
          </cell>
          <cell r="BOZ50">
            <v>7.47</v>
          </cell>
          <cell r="BPA50">
            <v>7.8</v>
          </cell>
          <cell r="BPB50">
            <v>7.82</v>
          </cell>
          <cell r="BPC50">
            <v>7.84</v>
          </cell>
          <cell r="BPD50">
            <v>7.6000000000000005</v>
          </cell>
          <cell r="BPE50">
            <v>7.67</v>
          </cell>
          <cell r="BPF50">
            <v>7.29</v>
          </cell>
          <cell r="BPG50">
            <v>6.79</v>
          </cell>
          <cell r="BPH50">
            <v>6.3900000000000006</v>
          </cell>
          <cell r="BPI50">
            <v>5.87</v>
          </cell>
          <cell r="BPJ50">
            <v>5.48</v>
          </cell>
          <cell r="BPK50">
            <v>5.61</v>
          </cell>
          <cell r="BPL50">
            <v>5.4</v>
          </cell>
          <cell r="BPM50">
            <v>5.08</v>
          </cell>
          <cell r="BPN50">
            <v>4.6900000000000004</v>
          </cell>
          <cell r="BPO50">
            <v>4.43</v>
          </cell>
          <cell r="BPP50">
            <v>3.98</v>
          </cell>
          <cell r="BPQ50">
            <v>3.69</v>
          </cell>
          <cell r="BPR50">
            <v>3.5300000000000002</v>
          </cell>
          <cell r="BPS50">
            <v>3.34</v>
          </cell>
          <cell r="BPT50">
            <v>2.25</v>
          </cell>
          <cell r="BPU50">
            <v>1.8800000000000001</v>
          </cell>
          <cell r="BPV50">
            <v>1.54</v>
          </cell>
          <cell r="BPW50">
            <v>1.52</v>
          </cell>
          <cell r="BPX50">
            <v>1.28</v>
          </cell>
          <cell r="BPY50">
            <v>1.04</v>
          </cell>
          <cell r="BPZ50">
            <v>1.03</v>
          </cell>
          <cell r="BQA50">
            <v>1.75</v>
          </cell>
          <cell r="BQB50">
            <v>1.46</v>
          </cell>
          <cell r="BQC50">
            <v>1.35</v>
          </cell>
          <cell r="BQD50">
            <v>0.99</v>
          </cell>
          <cell r="BQE50">
            <v>0.68</v>
          </cell>
          <cell r="BQF50">
            <v>0.55000000000000004</v>
          </cell>
          <cell r="BQG50">
            <v>0.5</v>
          </cell>
          <cell r="BQH50">
            <v>0.52</v>
          </cell>
          <cell r="BQI50">
            <v>0.14000000000000001</v>
          </cell>
          <cell r="BQJ50">
            <v>0.25</v>
          </cell>
          <cell r="BQK50">
            <v>0.15</v>
          </cell>
          <cell r="BQL50">
            <v>0.06</v>
          </cell>
          <cell r="BQM50">
            <v>-0.1</v>
          </cell>
          <cell r="BQN50">
            <v>-0.02</v>
          </cell>
          <cell r="BQO50">
            <v>0.21</v>
          </cell>
          <cell r="BQP50">
            <v>0.27</v>
          </cell>
          <cell r="BQQ50">
            <v>0.47000000000000003</v>
          </cell>
          <cell r="BQR50">
            <v>0.65</v>
          </cell>
          <cell r="BQS50">
            <v>0.92</v>
          </cell>
          <cell r="BQT50">
            <v>1.31</v>
          </cell>
          <cell r="BQU50">
            <v>1.34</v>
          </cell>
          <cell r="BQV50">
            <v>1.26</v>
          </cell>
          <cell r="BQW50">
            <v>1.21</v>
          </cell>
          <cell r="BQX50">
            <v>1.24</v>
          </cell>
          <cell r="BQY50">
            <v>2.75</v>
          </cell>
          <cell r="BQZ50">
            <v>3.89</v>
          </cell>
          <cell r="BRA50">
            <v>4.1500000000000004</v>
          </cell>
          <cell r="BRB50">
            <v>4.24</v>
          </cell>
          <cell r="BRC50">
            <v>4.1399999999999997</v>
          </cell>
          <cell r="BRD50">
            <v>4.05</v>
          </cell>
          <cell r="BRE50">
            <v>4.1900000000000004</v>
          </cell>
          <cell r="BRF50">
            <v>4.05</v>
          </cell>
          <cell r="BRG50">
            <v>4.0200000000000005</v>
          </cell>
          <cell r="BRH50">
            <v>3.5</v>
          </cell>
          <cell r="BRI50">
            <v>3.61</v>
          </cell>
          <cell r="BRJ50">
            <v>3.64</v>
          </cell>
          <cell r="BRK50">
            <v>3.33</v>
          </cell>
          <cell r="BRL50">
            <v>3.3000000000000003</v>
          </cell>
          <cell r="BRM50">
            <v>3.44</v>
          </cell>
          <cell r="BRN50">
            <v>3.48</v>
          </cell>
          <cell r="BRO50">
            <v>3.2800000000000002</v>
          </cell>
          <cell r="BRP50">
            <v>3.3200000000000003</v>
          </cell>
          <cell r="BRQ50">
            <v>2.9</v>
          </cell>
          <cell r="BRR50">
            <v>2.21</v>
          </cell>
          <cell r="BRS50">
            <v>1.7</v>
          </cell>
          <cell r="BRT50">
            <v>1.04</v>
          </cell>
          <cell r="BRU50">
            <v>1.02</v>
          </cell>
          <cell r="BRV50">
            <v>0.88</v>
          </cell>
          <cell r="BRW50">
            <v>0.66</v>
          </cell>
          <cell r="BRX50">
            <v>1.18</v>
          </cell>
          <cell r="BRY50">
            <v>0.23</v>
          </cell>
          <cell r="BRZ50">
            <v>-0.37</v>
          </cell>
          <cell r="BSA50">
            <v>-1.01</v>
          </cell>
          <cell r="BSB50">
            <v>-0.98</v>
          </cell>
          <cell r="BSC50">
            <v>-1.03</v>
          </cell>
          <cell r="BSD50">
            <v>-1.3</v>
          </cell>
          <cell r="BSE50">
            <v>-1.96</v>
          </cell>
          <cell r="BSF50">
            <v>-1.59</v>
          </cell>
          <cell r="BSG50">
            <v>-1.58</v>
          </cell>
          <cell r="BSH50">
            <v>-1.6500000000000001</v>
          </cell>
          <cell r="BSI50">
            <v>-1.99</v>
          </cell>
          <cell r="BSJ50">
            <v>-2.0499999999999998</v>
          </cell>
          <cell r="BSK50">
            <v>-2.62</v>
          </cell>
          <cell r="BSL50">
            <v>-2.59</v>
          </cell>
          <cell r="BSM50">
            <v>-3.0300000000000002</v>
          </cell>
          <cell r="BSN50">
            <v>-2.75</v>
          </cell>
          <cell r="BSO50">
            <v>-2.72</v>
          </cell>
          <cell r="BSP50">
            <v>-2.83</v>
          </cell>
          <cell r="BSQ50">
            <v>-3.19</v>
          </cell>
          <cell r="BSR50">
            <v>-2.35</v>
          </cell>
          <cell r="BSS50">
            <v>-2.66</v>
          </cell>
          <cell r="BST50">
            <v>-2.61</v>
          </cell>
          <cell r="BSU50">
            <v>-2.33</v>
          </cell>
          <cell r="BSV50">
            <v>-2.4300000000000002</v>
          </cell>
          <cell r="BSW50">
            <v>-2.52</v>
          </cell>
          <cell r="BSX50">
            <v>-2.27</v>
          </cell>
          <cell r="BSY50">
            <v>-3.16</v>
          </cell>
          <cell r="BSZ50">
            <v>-4.12</v>
          </cell>
          <cell r="BTA50">
            <v>-4.2</v>
          </cell>
          <cell r="BTB50">
            <v>-4.1100000000000003</v>
          </cell>
          <cell r="BTC50">
            <v>-4.29</v>
          </cell>
          <cell r="BTD50">
            <v>-4.4000000000000004</v>
          </cell>
          <cell r="BTE50">
            <v>-4.2700000000000005</v>
          </cell>
          <cell r="BTF50">
            <v>-4.28</v>
          </cell>
          <cell r="BTG50">
            <v>-4.79</v>
          </cell>
          <cell r="BTH50">
            <v>-4.99</v>
          </cell>
          <cell r="BTI50">
            <v>-4.6500000000000004</v>
          </cell>
          <cell r="BTJ50">
            <v>-4.38</v>
          </cell>
          <cell r="BTK50">
            <v>-4.88</v>
          </cell>
          <cell r="BTL50">
            <v>-5.16</v>
          </cell>
          <cell r="BTM50">
            <v>-5.2700000000000005</v>
          </cell>
          <cell r="BTN50">
            <v>-5.54</v>
          </cell>
          <cell r="BTO50">
            <v>-5.66</v>
          </cell>
          <cell r="BTP50">
            <v>-5.42</v>
          </cell>
          <cell r="BTQ50">
            <v>-4.59</v>
          </cell>
          <cell r="BTR50">
            <v>-3.83</v>
          </cell>
          <cell r="BTS50">
            <v>-4.28</v>
          </cell>
          <cell r="BTT50">
            <v>-4.32</v>
          </cell>
          <cell r="BTU50">
            <v>-4.54</v>
          </cell>
          <cell r="BTV50">
            <v>-4.4000000000000004</v>
          </cell>
          <cell r="BTW50">
            <v>-4.1100000000000003</v>
          </cell>
          <cell r="BTX50">
            <v>-3.18</v>
          </cell>
          <cell r="BTY50">
            <v>-2.88</v>
          </cell>
          <cell r="BTZ50">
            <v>-3.5</v>
          </cell>
          <cell r="BUA50">
            <v>-3.43</v>
          </cell>
          <cell r="BUB50">
            <v>-2.97</v>
          </cell>
          <cell r="BUC50">
            <v>-2.06</v>
          </cell>
          <cell r="BUD50">
            <v>-2.1</v>
          </cell>
          <cell r="BUE50">
            <v>-2.06</v>
          </cell>
          <cell r="BUF50">
            <v>-2.2600000000000002</v>
          </cell>
          <cell r="BUG50">
            <v>-1.58</v>
          </cell>
          <cell r="BUH50">
            <v>-1.47</v>
          </cell>
          <cell r="BUI50">
            <v>-0.98</v>
          </cell>
          <cell r="BUJ50">
            <v>0.12</v>
          </cell>
          <cell r="BUK50">
            <v>0.47000000000000003</v>
          </cell>
          <cell r="BUL50">
            <v>0.56000000000000005</v>
          </cell>
          <cell r="BUM50">
            <v>1.1300000000000001</v>
          </cell>
          <cell r="BUN50">
            <v>1.94</v>
          </cell>
          <cell r="BUO50">
            <v>3.54</v>
          </cell>
          <cell r="BUP50">
            <v>3.7</v>
          </cell>
          <cell r="BUQ50">
            <v>3.54</v>
          </cell>
          <cell r="BUR50">
            <v>3.38</v>
          </cell>
          <cell r="BUS50">
            <v>4.5200000000000005</v>
          </cell>
          <cell r="BUT50">
            <v>4.74</v>
          </cell>
          <cell r="BUU50">
            <v>4.49</v>
          </cell>
          <cell r="BUV50">
            <v>4.0200000000000005</v>
          </cell>
          <cell r="BUW50">
            <v>3.97</v>
          </cell>
          <cell r="BUX50">
            <v>4.12</v>
          </cell>
          <cell r="BUY50">
            <v>4.5</v>
          </cell>
          <cell r="BUZ50">
            <v>4.01</v>
          </cell>
          <cell r="BVA50">
            <v>3.69</v>
          </cell>
          <cell r="BVB50">
            <v>3.44</v>
          </cell>
          <cell r="BVC50">
            <v>3.64</v>
          </cell>
          <cell r="BVD50">
            <v>4.03</v>
          </cell>
          <cell r="BVE50">
            <v>3.7800000000000002</v>
          </cell>
          <cell r="BVF50">
            <v>3.19</v>
          </cell>
          <cell r="BVG50">
            <v>3.11</v>
          </cell>
          <cell r="BVH50">
            <v>3.14</v>
          </cell>
          <cell r="BVI50">
            <v>2.39</v>
          </cell>
          <cell r="BVJ50">
            <v>2.52</v>
          </cell>
          <cell r="BVK50">
            <v>3.16</v>
          </cell>
          <cell r="BVL50">
            <v>2.6</v>
          </cell>
          <cell r="BVM50">
            <v>2.2800000000000002</v>
          </cell>
          <cell r="BVN50">
            <v>2.48</v>
          </cell>
          <cell r="BVO50">
            <v>1.8900000000000001</v>
          </cell>
          <cell r="BVP50">
            <v>1.37</v>
          </cell>
          <cell r="BVQ50">
            <v>1.03</v>
          </cell>
          <cell r="BVR50">
            <v>0.53</v>
          </cell>
          <cell r="BVS50">
            <v>0.66</v>
          </cell>
          <cell r="BVT50">
            <v>1.05</v>
          </cell>
          <cell r="BVU50">
            <v>0.86</v>
          </cell>
          <cell r="BVV50">
            <v>-0.38</v>
          </cell>
          <cell r="BVW50">
            <v>-1.02</v>
          </cell>
          <cell r="BVX50">
            <v>-0.95000000000000007</v>
          </cell>
          <cell r="BVY50">
            <v>-1.25</v>
          </cell>
          <cell r="BVZ50">
            <v>-1.5</v>
          </cell>
          <cell r="BWA50">
            <v>-1.8</v>
          </cell>
          <cell r="BWB50">
            <v>-2.23</v>
          </cell>
          <cell r="BWC50">
            <v>-2.41</v>
          </cell>
          <cell r="BWD50">
            <v>-2.92</v>
          </cell>
          <cell r="BWE50">
            <v>-3.13</v>
          </cell>
          <cell r="BWF50">
            <v>-2.6</v>
          </cell>
          <cell r="BWG50">
            <v>-2.9</v>
          </cell>
          <cell r="BWH50">
            <v>-3.09</v>
          </cell>
          <cell r="BWI50">
            <v>-2.9</v>
          </cell>
          <cell r="BWJ50">
            <v>-3.09</v>
          </cell>
          <cell r="BWK50">
            <v>-3.4</v>
          </cell>
          <cell r="BWL50">
            <v>-0.94000000000000006</v>
          </cell>
          <cell r="BWM50">
            <v>-1.32</v>
          </cell>
          <cell r="BWN50">
            <v>-1.21</v>
          </cell>
          <cell r="BWO50">
            <v>-1.1100000000000001</v>
          </cell>
          <cell r="BWP50">
            <v>-1.1100000000000001</v>
          </cell>
          <cell r="BWQ50">
            <v>-1.76</v>
          </cell>
          <cell r="BWR50">
            <v>-2.15</v>
          </cell>
          <cell r="BWS50">
            <v>-2.74</v>
          </cell>
          <cell r="BWT50">
            <v>-2.0300000000000002</v>
          </cell>
          <cell r="BWU50">
            <v>-1.8</v>
          </cell>
          <cell r="BWV50">
            <v>-1.59</v>
          </cell>
          <cell r="BWW50">
            <v>-1.51</v>
          </cell>
          <cell r="BWX50">
            <v>-1.35</v>
          </cell>
          <cell r="BWY50">
            <v>-1.07</v>
          </cell>
          <cell r="BWZ50">
            <v>-0.85</v>
          </cell>
          <cell r="BXA50">
            <v>-0.09</v>
          </cell>
          <cell r="BXB50">
            <v>0.27</v>
          </cell>
          <cell r="BXC50">
            <v>-0.02</v>
          </cell>
          <cell r="BXD50">
            <v>-0.64</v>
          </cell>
          <cell r="BXE50">
            <v>-0.57000000000000006</v>
          </cell>
          <cell r="BXF50">
            <v>-0.42</v>
          </cell>
          <cell r="BXG50">
            <v>0.03</v>
          </cell>
          <cell r="BXH50">
            <v>1.08</v>
          </cell>
          <cell r="BXI50">
            <v>0.73</v>
          </cell>
          <cell r="BXJ50">
            <v>1.04</v>
          </cell>
          <cell r="BXK50">
            <v>1.05</v>
          </cell>
          <cell r="BXL50">
            <v>1.82</v>
          </cell>
          <cell r="BXM50">
            <v>1.93</v>
          </cell>
          <cell r="BXN50">
            <v>1.98</v>
          </cell>
          <cell r="BXO50">
            <v>1.1000000000000001</v>
          </cell>
          <cell r="BXP50">
            <v>1.48</v>
          </cell>
          <cell r="BXQ50">
            <v>1.82</v>
          </cell>
          <cell r="BXR50">
            <v>1.87</v>
          </cell>
          <cell r="BXS50">
            <v>1.49</v>
          </cell>
          <cell r="BXT50">
            <v>1.6</v>
          </cell>
          <cell r="BXU50">
            <v>1.56</v>
          </cell>
          <cell r="BXV50">
            <v>1.54</v>
          </cell>
          <cell r="BXW50">
            <v>1</v>
          </cell>
          <cell r="BXX50">
            <v>0.86</v>
          </cell>
          <cell r="BXY50">
            <v>0.91</v>
          </cell>
          <cell r="BXZ50">
            <v>1.49</v>
          </cell>
          <cell r="BYA50">
            <v>2.0100000000000002</v>
          </cell>
          <cell r="BYB50">
            <v>1.71</v>
          </cell>
          <cell r="BYC50">
            <v>1.6500000000000001</v>
          </cell>
          <cell r="BYD50">
            <v>1.34</v>
          </cell>
          <cell r="BYE50">
            <v>2.31</v>
          </cell>
          <cell r="BYF50">
            <v>2.72</v>
          </cell>
          <cell r="BYG50">
            <v>2.8000000000000003</v>
          </cell>
          <cell r="BYH50">
            <v>2.61</v>
          </cell>
          <cell r="BYI50">
            <v>2.12</v>
          </cell>
          <cell r="BYJ50">
            <v>2.25</v>
          </cell>
          <cell r="BYK50">
            <v>2.35</v>
          </cell>
          <cell r="BYL50">
            <v>2.63</v>
          </cell>
          <cell r="BYM50">
            <v>3.17</v>
          </cell>
          <cell r="BYN50">
            <v>2.89</v>
          </cell>
          <cell r="BYO50">
            <v>3.5</v>
          </cell>
          <cell r="BYP50">
            <v>3.02</v>
          </cell>
          <cell r="BYQ50">
            <v>3.48</v>
          </cell>
          <cell r="BYR50">
            <v>3.5500000000000003</v>
          </cell>
          <cell r="BYS50">
            <v>4.1100000000000003</v>
          </cell>
          <cell r="BYT50">
            <v>4.1399999999999997</v>
          </cell>
          <cell r="BYU50">
            <v>3.92</v>
          </cell>
          <cell r="BYV50">
            <v>4.34</v>
          </cell>
          <cell r="BYW50">
            <v>4.0999999999999996</v>
          </cell>
          <cell r="BYX50">
            <v>4.12</v>
          </cell>
          <cell r="BYY50">
            <v>3.5100000000000002</v>
          </cell>
          <cell r="BYZ50">
            <v>4</v>
          </cell>
          <cell r="BZA50">
            <v>4.17</v>
          </cell>
          <cell r="BZB50">
            <v>3.96</v>
          </cell>
          <cell r="BZC50">
            <v>4.34</v>
          </cell>
          <cell r="BZD50">
            <v>4.7300000000000004</v>
          </cell>
          <cell r="BZE50">
            <v>5</v>
          </cell>
          <cell r="BZF50">
            <v>5</v>
          </cell>
          <cell r="BZG50">
            <v>3.49</v>
          </cell>
          <cell r="BZH50">
            <v>3.69</v>
          </cell>
          <cell r="BZI50">
            <v>3.75</v>
          </cell>
          <cell r="BZJ50">
            <v>3.86</v>
          </cell>
          <cell r="BZK50">
            <v>4.16</v>
          </cell>
          <cell r="BZL50">
            <v>3.93</v>
          </cell>
          <cell r="BZM50">
            <v>3.92</v>
          </cell>
          <cell r="BZN50">
            <v>3.69</v>
          </cell>
          <cell r="BZO50">
            <v>3.99</v>
          </cell>
          <cell r="BZP50">
            <v>4.53</v>
          </cell>
          <cell r="BZQ50">
            <v>4.58</v>
          </cell>
          <cell r="BZR50">
            <v>4.26</v>
          </cell>
          <cell r="BZS50">
            <v>4.2700000000000005</v>
          </cell>
          <cell r="BZT50">
            <v>4.72</v>
          </cell>
          <cell r="BZU50">
            <v>4.66</v>
          </cell>
          <cell r="BZV50">
            <v>4.6100000000000003</v>
          </cell>
          <cell r="BZW50">
            <v>4.8500000000000005</v>
          </cell>
          <cell r="BZX50">
            <v>4.8500000000000005</v>
          </cell>
          <cell r="BZY50">
            <v>4.63</v>
          </cell>
          <cell r="BZZ50">
            <v>4.2700000000000005</v>
          </cell>
          <cell r="CAA50">
            <v>4.38</v>
          </cell>
          <cell r="CAB50">
            <v>4.34</v>
          </cell>
          <cell r="CAC50">
            <v>3.93</v>
          </cell>
          <cell r="CAD50">
            <v>3.69</v>
          </cell>
          <cell r="CAE50">
            <v>3.42</v>
          </cell>
          <cell r="CAF50">
            <v>3.33</v>
          </cell>
          <cell r="CAG50">
            <v>3.24</v>
          </cell>
          <cell r="CAH50">
            <v>3.3200000000000003</v>
          </cell>
          <cell r="CAI50">
            <v>2.97</v>
          </cell>
          <cell r="CAJ50">
            <v>2.75</v>
          </cell>
          <cell r="CAK50">
            <v>2.6</v>
          </cell>
          <cell r="CAL50">
            <v>2.4300000000000002</v>
          </cell>
          <cell r="CAM50">
            <v>2.44</v>
          </cell>
          <cell r="CAN50">
            <v>2.4900000000000002</v>
          </cell>
          <cell r="CAO50">
            <v>2.62</v>
          </cell>
          <cell r="CAP50">
            <v>2.62</v>
          </cell>
          <cell r="CAQ50">
            <v>2.73</v>
          </cell>
          <cell r="CAR50">
            <v>2.41</v>
          </cell>
          <cell r="CAS50">
            <v>2.35</v>
          </cell>
          <cell r="CAT50">
            <v>2.0300000000000002</v>
          </cell>
          <cell r="CAU50">
            <v>1.69</v>
          </cell>
          <cell r="CAV50">
            <v>1.8</v>
          </cell>
          <cell r="CAW50">
            <v>1.59</v>
          </cell>
          <cell r="CAX50">
            <v>1.5</v>
          </cell>
          <cell r="CAY50">
            <v>1.33</v>
          </cell>
          <cell r="CAZ50">
            <v>1.29</v>
          </cell>
          <cell r="CBA50">
            <v>1.6300000000000001</v>
          </cell>
          <cell r="CBB50">
            <v>2.52</v>
          </cell>
          <cell r="CBC50">
            <v>2.15</v>
          </cell>
          <cell r="CBD50">
            <v>2.34</v>
          </cell>
          <cell r="CBE50">
            <v>2.11</v>
          </cell>
          <cell r="CBF50">
            <v>1.87</v>
          </cell>
          <cell r="CBG50">
            <v>1.86</v>
          </cell>
          <cell r="CBH50">
            <v>2.0100000000000002</v>
          </cell>
          <cell r="CBI50">
            <v>1.76</v>
          </cell>
          <cell r="CBJ50">
            <v>1.44</v>
          </cell>
          <cell r="CBK50">
            <v>1.35</v>
          </cell>
          <cell r="CBL50">
            <v>1.28</v>
          </cell>
          <cell r="CBM50">
            <v>1.3</v>
          </cell>
          <cell r="CBN50">
            <v>1.3900000000000001</v>
          </cell>
          <cell r="CBO50">
            <v>1.23</v>
          </cell>
          <cell r="CBP50">
            <v>0.9</v>
          </cell>
          <cell r="CBQ50">
            <v>0.79</v>
          </cell>
          <cell r="CBR50">
            <v>1.42</v>
          </cell>
          <cell r="CBS50">
            <v>1.22</v>
          </cell>
          <cell r="CBT50">
            <v>1.27</v>
          </cell>
          <cell r="CBU50">
            <v>1.43</v>
          </cell>
          <cell r="CBV50">
            <v>1.41</v>
          </cell>
          <cell r="CBW50">
            <v>1.75</v>
          </cell>
          <cell r="CBX50">
            <v>0.92</v>
          </cell>
          <cell r="CBY50">
            <v>1.3800000000000001</v>
          </cell>
          <cell r="CBZ50">
            <v>1.3</v>
          </cell>
          <cell r="CCA50">
            <v>1.85</v>
          </cell>
          <cell r="CCB50">
            <v>1.76</v>
          </cell>
          <cell r="CCC50">
            <v>2.11</v>
          </cell>
          <cell r="CCD50">
            <v>2.0699999999999998</v>
          </cell>
          <cell r="CCE50">
            <v>1.92</v>
          </cell>
          <cell r="CCF50">
            <v>1.78</v>
          </cell>
          <cell r="CCG50">
            <v>2.27</v>
          </cell>
          <cell r="CCH50">
            <v>2.7</v>
          </cell>
          <cell r="CCI50">
            <v>2.54</v>
          </cell>
          <cell r="CCJ50">
            <v>2.71</v>
          </cell>
          <cell r="CCK50">
            <v>2.97</v>
          </cell>
          <cell r="CCL50">
            <v>2.86</v>
          </cell>
          <cell r="CCM50">
            <v>3.18</v>
          </cell>
          <cell r="CCN50">
            <v>3</v>
          </cell>
          <cell r="CCO50">
            <v>3.02</v>
          </cell>
          <cell r="CCP50">
            <v>3.09</v>
          </cell>
          <cell r="CCQ50">
            <v>3</v>
          </cell>
          <cell r="CCR50">
            <v>2.64</v>
          </cell>
          <cell r="CCS50">
            <v>2.75</v>
          </cell>
          <cell r="CCT50">
            <v>2.79</v>
          </cell>
          <cell r="CCU50">
            <v>2.95</v>
          </cell>
          <cell r="CCV50">
            <v>2.5100000000000002</v>
          </cell>
          <cell r="CCW50">
            <v>2.3199999999999998</v>
          </cell>
          <cell r="CCX50">
            <v>2.0699999999999998</v>
          </cell>
          <cell r="CCY50">
            <v>2.02</v>
          </cell>
          <cell r="CCZ50">
            <v>2.15</v>
          </cell>
          <cell r="CDA50">
            <v>1.04</v>
          </cell>
          <cell r="CDB50">
            <v>0.85</v>
          </cell>
          <cell r="CDC50">
            <v>0.59</v>
          </cell>
          <cell r="CDD50">
            <v>0.41000000000000003</v>
          </cell>
          <cell r="CDE50">
            <v>0.39</v>
          </cell>
          <cell r="CDF50">
            <v>-0.17</v>
          </cell>
          <cell r="CDG50">
            <v>-0.69000000000000006</v>
          </cell>
          <cell r="CDH50">
            <v>-0.74</v>
          </cell>
          <cell r="CDI50">
            <v>-1.06</v>
          </cell>
          <cell r="CDJ50">
            <v>-0.9</v>
          </cell>
          <cell r="CDK50">
            <v>-1.35</v>
          </cell>
          <cell r="CDL50">
            <v>-1.6400000000000001</v>
          </cell>
          <cell r="CDM50">
            <v>-1.76</v>
          </cell>
          <cell r="CDN50">
            <v>-1.9000000000000001</v>
          </cell>
          <cell r="CDO50">
            <v>-2.17</v>
          </cell>
          <cell r="CDP50">
            <v>-1.59</v>
          </cell>
          <cell r="CDQ50">
            <v>-1.83</v>
          </cell>
          <cell r="CDR50">
            <v>-2.06</v>
          </cell>
          <cell r="CDS50">
            <v>-2.04</v>
          </cell>
          <cell r="CDT50">
            <v>-2.0699999999999998</v>
          </cell>
          <cell r="CDU50">
            <v>-1.86</v>
          </cell>
          <cell r="CDV50">
            <v>-2.02</v>
          </cell>
          <cell r="CDW50">
            <v>-2.31</v>
          </cell>
          <cell r="CDX50">
            <v>-2.39</v>
          </cell>
          <cell r="CDY50">
            <v>-2.5300000000000002</v>
          </cell>
          <cell r="CDZ50">
            <v>-2.66</v>
          </cell>
          <cell r="CEA50">
            <v>-2.31</v>
          </cell>
          <cell r="CEB50">
            <v>-2.3000000000000003</v>
          </cell>
          <cell r="CEC50">
            <v>-2.4500000000000002</v>
          </cell>
          <cell r="CED50">
            <v>-2.4500000000000002</v>
          </cell>
          <cell r="CEE50">
            <v>-2.08</v>
          </cell>
          <cell r="CEF50">
            <v>-2.0300000000000002</v>
          </cell>
          <cell r="CEG50">
            <v>-2.08</v>
          </cell>
          <cell r="CEH50">
            <v>-2.04</v>
          </cell>
          <cell r="CEI50">
            <v>-2.11</v>
          </cell>
          <cell r="CEJ50">
            <v>-2.15</v>
          </cell>
          <cell r="CEK50">
            <v>-2.0100000000000002</v>
          </cell>
          <cell r="CEL50">
            <v>-1.9000000000000001</v>
          </cell>
          <cell r="CEM50">
            <v>-1.76</v>
          </cell>
          <cell r="CEN50">
            <v>-1.24</v>
          </cell>
          <cell r="CEO50">
            <v>-0.96</v>
          </cell>
          <cell r="CEP50">
            <v>-0.33</v>
          </cell>
          <cell r="CEQ50">
            <v>-0.24</v>
          </cell>
          <cell r="CER50">
            <v>-0.3</v>
          </cell>
          <cell r="CES50">
            <v>7.0000000000000007E-2</v>
          </cell>
          <cell r="CET50">
            <v>0.51</v>
          </cell>
          <cell r="CEU50">
            <v>0.62</v>
          </cell>
          <cell r="CEV50">
            <v>0.26</v>
          </cell>
          <cell r="CEW50">
            <v>7.0000000000000007E-2</v>
          </cell>
          <cell r="CEX50">
            <v>0.28999999999999998</v>
          </cell>
          <cell r="CEY50">
            <v>0.17</v>
          </cell>
          <cell r="CEZ50">
            <v>-0.02</v>
          </cell>
          <cell r="CFA50">
            <v>0.01</v>
          </cell>
          <cell r="CFB50">
            <v>0.04</v>
          </cell>
          <cell r="CFC50">
            <v>0.5</v>
          </cell>
          <cell r="CFD50">
            <v>0.47000000000000003</v>
          </cell>
          <cell r="CFE50">
            <v>0.35000000000000003</v>
          </cell>
          <cell r="CFF50">
            <v>0.52</v>
          </cell>
          <cell r="CFG50">
            <v>0.54</v>
          </cell>
          <cell r="CFH50">
            <v>0.5</v>
          </cell>
          <cell r="CFI50">
            <v>0.59</v>
          </cell>
          <cell r="CFJ50">
            <v>1.0900000000000001</v>
          </cell>
          <cell r="CFK50">
            <v>1.34</v>
          </cell>
          <cell r="CFL50">
            <v>1.33</v>
          </cell>
          <cell r="CFM50">
            <v>1.77</v>
          </cell>
          <cell r="CFN50">
            <v>1.68</v>
          </cell>
          <cell r="CFO50">
            <v>1.74</v>
          </cell>
          <cell r="CFP50">
            <v>1.5</v>
          </cell>
          <cell r="CFQ50">
            <v>1.83</v>
          </cell>
          <cell r="CFR50">
            <v>2.54</v>
          </cell>
          <cell r="CFS50">
            <v>2.75</v>
          </cell>
          <cell r="CFT50">
            <v>3</v>
          </cell>
          <cell r="CFU50">
            <v>3.2800000000000002</v>
          </cell>
          <cell r="CFV50">
            <v>3.5300000000000002</v>
          </cell>
          <cell r="CFW50">
            <v>3.54</v>
          </cell>
          <cell r="CFX50">
            <v>3.88</v>
          </cell>
          <cell r="CFY50">
            <v>3.79</v>
          </cell>
          <cell r="CFZ50">
            <v>3.92</v>
          </cell>
          <cell r="CGA50">
            <v>4.25</v>
          </cell>
          <cell r="CGB50">
            <v>4.2700000000000005</v>
          </cell>
          <cell r="CGC50">
            <v>4.43</v>
          </cell>
          <cell r="CGD50">
            <v>4.51</v>
          </cell>
          <cell r="CGE50">
            <v>4.47</v>
          </cell>
          <cell r="CGF50">
            <v>4.62</v>
          </cell>
          <cell r="CGG50">
            <v>4.21</v>
          </cell>
          <cell r="CGH50">
            <v>4.58</v>
          </cell>
          <cell r="CGI50">
            <v>3.92</v>
          </cell>
          <cell r="CGJ50">
            <v>3.81</v>
          </cell>
          <cell r="CGK50">
            <v>3.68</v>
          </cell>
          <cell r="CGL50">
            <v>3.44</v>
          </cell>
          <cell r="CGM50">
            <v>3.47</v>
          </cell>
          <cell r="CGN50">
            <v>1.9000000000000001</v>
          </cell>
          <cell r="CGO50">
            <v>1.72</v>
          </cell>
          <cell r="CGP50">
            <v>1.1400000000000001</v>
          </cell>
          <cell r="CGQ50">
            <v>0.97</v>
          </cell>
          <cell r="CGR50">
            <v>0.56000000000000005</v>
          </cell>
          <cell r="CGS50">
            <v>0.08</v>
          </cell>
          <cell r="CGT50">
            <v>0.11</v>
          </cell>
          <cell r="CGU50">
            <v>0.12</v>
          </cell>
          <cell r="CGV50">
            <v>-0.08</v>
          </cell>
          <cell r="CGW50">
            <v>-0.39</v>
          </cell>
          <cell r="CGX50">
            <v>-0.63</v>
          </cell>
          <cell r="CGY50">
            <v>-0.76</v>
          </cell>
          <cell r="CGZ50">
            <v>-0.61</v>
          </cell>
          <cell r="CHA50">
            <v>-0.74</v>
          </cell>
          <cell r="CHB50">
            <v>-1.01</v>
          </cell>
          <cell r="CHC50">
            <v>-1.1100000000000001</v>
          </cell>
          <cell r="CHD50">
            <v>-0.65</v>
          </cell>
          <cell r="CHE50">
            <v>0.79</v>
          </cell>
          <cell r="CHF50">
            <v>0.94000000000000006</v>
          </cell>
          <cell r="CHG50">
            <v>1.06</v>
          </cell>
          <cell r="CHH50">
            <v>1.08</v>
          </cell>
          <cell r="CHI50">
            <v>1.52</v>
          </cell>
          <cell r="CHJ50">
            <v>1.59</v>
          </cell>
          <cell r="CHK50">
            <v>1.96</v>
          </cell>
          <cell r="CHL50">
            <v>2.0100000000000002</v>
          </cell>
          <cell r="CHM50">
            <v>1.84</v>
          </cell>
          <cell r="CHN50">
            <v>2.0100000000000002</v>
          </cell>
          <cell r="CHO50">
            <v>2.63</v>
          </cell>
          <cell r="CHP50">
            <v>2.73</v>
          </cell>
          <cell r="CHQ50">
            <v>2.9</v>
          </cell>
          <cell r="CHR50">
            <v>3.11</v>
          </cell>
          <cell r="CHS50">
            <v>3.12</v>
          </cell>
          <cell r="CHT50">
            <v>3.25</v>
          </cell>
          <cell r="CHU50">
            <v>3.24</v>
          </cell>
          <cell r="CHV50">
            <v>3.0300000000000002</v>
          </cell>
          <cell r="CHW50">
            <v>2.84</v>
          </cell>
          <cell r="CHX50">
            <v>3.09</v>
          </cell>
          <cell r="CHY50">
            <v>2.85</v>
          </cell>
          <cell r="CHZ50">
            <v>2.97</v>
          </cell>
          <cell r="CIA50">
            <v>3.5500000000000003</v>
          </cell>
          <cell r="CIB50">
            <v>2.91</v>
          </cell>
          <cell r="CIC50">
            <v>2.57</v>
          </cell>
          <cell r="CID50">
            <v>2.5100000000000002</v>
          </cell>
          <cell r="CIE50">
            <v>1.97</v>
          </cell>
          <cell r="CIF50">
            <v>1.93</v>
          </cell>
          <cell r="CIG50">
            <v>1.7</v>
          </cell>
          <cell r="CIH50">
            <v>1.6400000000000001</v>
          </cell>
          <cell r="CII50">
            <v>1.37</v>
          </cell>
          <cell r="CIJ50">
            <v>1.45</v>
          </cell>
          <cell r="CIK50">
            <v>1.21</v>
          </cell>
          <cell r="CIL50">
            <v>1.22</v>
          </cell>
          <cell r="CIM50">
            <v>0.68</v>
          </cell>
          <cell r="CIN50">
            <v>0.55000000000000004</v>
          </cell>
          <cell r="CIO50">
            <v>0.6</v>
          </cell>
          <cell r="CIP50">
            <v>0.3</v>
          </cell>
          <cell r="CIQ50">
            <v>0.11</v>
          </cell>
          <cell r="CIR50">
            <v>0.45</v>
          </cell>
          <cell r="CIS50">
            <v>0.4</v>
          </cell>
          <cell r="CIT50">
            <v>0.16</v>
          </cell>
          <cell r="CIU50">
            <v>0.13</v>
          </cell>
          <cell r="CIV50">
            <v>0.26</v>
          </cell>
          <cell r="CIW50">
            <v>0.13</v>
          </cell>
          <cell r="CIX50">
            <v>0.2</v>
          </cell>
          <cell r="CIY50">
            <v>0.09</v>
          </cell>
          <cell r="CIZ50">
            <v>0.39</v>
          </cell>
          <cell r="CJA50">
            <v>-0.17</v>
          </cell>
          <cell r="CJB50">
            <v>1.68</v>
          </cell>
          <cell r="CJC50">
            <v>1.97</v>
          </cell>
          <cell r="CJD50">
            <v>1.85</v>
          </cell>
          <cell r="CJE50">
            <v>2.08</v>
          </cell>
          <cell r="CJF50">
            <v>2.15</v>
          </cell>
          <cell r="CJG50">
            <v>2.65</v>
          </cell>
          <cell r="CJH50">
            <v>2.3199999999999998</v>
          </cell>
          <cell r="CJI50">
            <v>2.4900000000000002</v>
          </cell>
          <cell r="CJJ50">
            <v>3.27</v>
          </cell>
          <cell r="CJK50">
            <v>3.54</v>
          </cell>
          <cell r="CJL50">
            <v>4.01</v>
          </cell>
          <cell r="CJM50">
            <v>4.05</v>
          </cell>
          <cell r="CJN50">
            <v>4.21</v>
          </cell>
          <cell r="CJO50">
            <v>4.5600000000000005</v>
          </cell>
          <cell r="CJP50">
            <v>4.8100000000000005</v>
          </cell>
          <cell r="CJQ50">
            <v>4.78</v>
          </cell>
          <cell r="CJR50">
            <v>5.28</v>
          </cell>
          <cell r="CJS50">
            <v>5.46</v>
          </cell>
          <cell r="CJT50">
            <v>5.75</v>
          </cell>
          <cell r="CJU50">
            <v>5.86</v>
          </cell>
          <cell r="CJV50">
            <v>5.98</v>
          </cell>
          <cell r="CJW50">
            <v>6.12</v>
          </cell>
          <cell r="CJX50">
            <v>6.87</v>
          </cell>
          <cell r="CJY50">
            <v>8.1999999999999993</v>
          </cell>
          <cell r="CJZ50">
            <v>8.01</v>
          </cell>
          <cell r="CKA50">
            <v>7.94</v>
          </cell>
          <cell r="CKB50">
            <v>8.01</v>
          </cell>
        </row>
        <row r="51">
          <cell r="A51">
            <v>1106001</v>
          </cell>
          <cell r="B51"/>
          <cell r="C51"/>
          <cell r="D51"/>
          <cell r="E51"/>
          <cell r="F51" t="str">
            <v>Banana-da-terra</v>
          </cell>
          <cell r="G51"/>
          <cell r="H51">
            <v>-1.52</v>
          </cell>
          <cell r="I51">
            <v>-1.62</v>
          </cell>
          <cell r="J51">
            <v>-2.13</v>
          </cell>
          <cell r="K51">
            <v>-1.97</v>
          </cell>
          <cell r="L51">
            <v>-1.82</v>
          </cell>
          <cell r="M51">
            <v>-1.6500000000000001</v>
          </cell>
          <cell r="N51">
            <v>-2.62</v>
          </cell>
          <cell r="O51">
            <v>-2.17</v>
          </cell>
          <cell r="P51">
            <v>-1.54</v>
          </cell>
          <cell r="Q51">
            <v>0.2</v>
          </cell>
          <cell r="R51">
            <v>-1.92</v>
          </cell>
          <cell r="S51">
            <v>-2.4</v>
          </cell>
          <cell r="T51">
            <v>-0.56000000000000005</v>
          </cell>
          <cell r="U51">
            <v>-1.18</v>
          </cell>
          <cell r="V51">
            <v>0.13</v>
          </cell>
          <cell r="W51">
            <v>0.5</v>
          </cell>
          <cell r="X51">
            <v>2.08</v>
          </cell>
          <cell r="Y51">
            <v>2.61</v>
          </cell>
          <cell r="Z51">
            <v>1.61</v>
          </cell>
          <cell r="AA51">
            <v>1.58</v>
          </cell>
          <cell r="AB51">
            <v>-0.57000000000000006</v>
          </cell>
          <cell r="AC51">
            <v>0.36</v>
          </cell>
          <cell r="AD51">
            <v>0</v>
          </cell>
          <cell r="AE51">
            <v>1.5</v>
          </cell>
          <cell r="AF51">
            <v>2.0300000000000002</v>
          </cell>
          <cell r="AG51">
            <v>1.55</v>
          </cell>
          <cell r="AH51">
            <v>1.67</v>
          </cell>
          <cell r="AI51">
            <v>1.17</v>
          </cell>
          <cell r="AJ51">
            <v>2.1800000000000002</v>
          </cell>
          <cell r="AK51">
            <v>2.72</v>
          </cell>
          <cell r="AL51">
            <v>3.29</v>
          </cell>
          <cell r="AM51">
            <v>2.48</v>
          </cell>
          <cell r="AN51">
            <v>2.59</v>
          </cell>
          <cell r="AO51">
            <v>2.74</v>
          </cell>
          <cell r="AP51">
            <v>2.31</v>
          </cell>
          <cell r="AQ51">
            <v>3.09</v>
          </cell>
          <cell r="AR51">
            <v>2.0699999999999998</v>
          </cell>
          <cell r="AS51">
            <v>1.93</v>
          </cell>
          <cell r="AT51">
            <v>2.09</v>
          </cell>
          <cell r="AU51">
            <v>2.4700000000000002</v>
          </cell>
          <cell r="AV51">
            <v>2.41</v>
          </cell>
          <cell r="AW51">
            <v>2.6</v>
          </cell>
          <cell r="AX51">
            <v>2.79</v>
          </cell>
          <cell r="AY51">
            <v>6.7700000000000005</v>
          </cell>
          <cell r="AZ51">
            <v>6.5600000000000005</v>
          </cell>
          <cell r="BA51">
            <v>6.67</v>
          </cell>
          <cell r="BB51">
            <v>4.71</v>
          </cell>
          <cell r="BC51">
            <v>3.98</v>
          </cell>
          <cell r="BD51">
            <v>4.3</v>
          </cell>
          <cell r="BE51">
            <v>5.38</v>
          </cell>
          <cell r="BF51">
            <v>5.49</v>
          </cell>
          <cell r="BG51">
            <v>5.63</v>
          </cell>
          <cell r="BH51">
            <v>5.4</v>
          </cell>
          <cell r="BI51">
            <v>5.57</v>
          </cell>
          <cell r="BJ51">
            <v>5.65</v>
          </cell>
          <cell r="BK51">
            <v>4.82</v>
          </cell>
          <cell r="BL51">
            <v>4.71</v>
          </cell>
          <cell r="BM51">
            <v>4.8899999999999997</v>
          </cell>
          <cell r="BN51">
            <v>5.2</v>
          </cell>
          <cell r="BO51">
            <v>5.37</v>
          </cell>
          <cell r="BP51">
            <v>4.84</v>
          </cell>
          <cell r="BQ51">
            <v>5.96</v>
          </cell>
          <cell r="BR51">
            <v>5.34</v>
          </cell>
          <cell r="BS51">
            <v>5.8500000000000005</v>
          </cell>
          <cell r="BT51">
            <v>5.68</v>
          </cell>
          <cell r="BU51">
            <v>5.53</v>
          </cell>
          <cell r="BV51">
            <v>5.26</v>
          </cell>
          <cell r="BW51">
            <v>3.42</v>
          </cell>
          <cell r="BX51">
            <v>3.86</v>
          </cell>
          <cell r="BY51">
            <v>3.97</v>
          </cell>
          <cell r="BZ51">
            <v>4.4400000000000004</v>
          </cell>
          <cell r="CA51">
            <v>4.62</v>
          </cell>
          <cell r="CB51">
            <v>5.04</v>
          </cell>
          <cell r="CC51">
            <v>4.72</v>
          </cell>
          <cell r="CD51">
            <v>3.96</v>
          </cell>
          <cell r="CE51">
            <v>4.1900000000000004</v>
          </cell>
          <cell r="CF51">
            <v>4.34</v>
          </cell>
          <cell r="CG51">
            <v>5.8500000000000005</v>
          </cell>
          <cell r="CH51">
            <v>5.8500000000000005</v>
          </cell>
          <cell r="CI51">
            <v>6.74</v>
          </cell>
          <cell r="CJ51">
            <v>6.94</v>
          </cell>
          <cell r="CK51">
            <v>6.88</v>
          </cell>
          <cell r="CL51">
            <v>7.44</v>
          </cell>
          <cell r="CM51">
            <v>8.0400000000000009</v>
          </cell>
          <cell r="CN51">
            <v>7.3900000000000006</v>
          </cell>
          <cell r="CO51">
            <v>7.19</v>
          </cell>
          <cell r="CP51">
            <v>7.6400000000000006</v>
          </cell>
          <cell r="CQ51">
            <v>8.17</v>
          </cell>
          <cell r="CR51">
            <v>8.93</v>
          </cell>
          <cell r="CS51">
            <v>9.5500000000000007</v>
          </cell>
          <cell r="CT51">
            <v>8.65</v>
          </cell>
          <cell r="CU51">
            <v>8.6300000000000008</v>
          </cell>
          <cell r="CV51">
            <v>8.4700000000000006</v>
          </cell>
          <cell r="CW51">
            <v>9.3000000000000007</v>
          </cell>
          <cell r="CX51">
            <v>9.57</v>
          </cell>
          <cell r="CY51">
            <v>9.51</v>
          </cell>
          <cell r="CZ51">
            <v>9.32</v>
          </cell>
          <cell r="DA51">
            <v>9.4700000000000006</v>
          </cell>
          <cell r="DB51">
            <v>8.65</v>
          </cell>
          <cell r="DC51">
            <v>8.56</v>
          </cell>
          <cell r="DD51">
            <v>8.34</v>
          </cell>
          <cell r="DE51">
            <v>8.32</v>
          </cell>
          <cell r="DF51">
            <v>7.8500000000000005</v>
          </cell>
          <cell r="DG51">
            <v>8.32</v>
          </cell>
          <cell r="DH51">
            <v>7.54</v>
          </cell>
          <cell r="DI51">
            <v>8.0400000000000009</v>
          </cell>
          <cell r="DJ51">
            <v>8.84</v>
          </cell>
          <cell r="DK51">
            <v>8.67</v>
          </cell>
          <cell r="DL51">
            <v>8.94</v>
          </cell>
          <cell r="DM51">
            <v>9.02</v>
          </cell>
          <cell r="DN51">
            <v>8.98</v>
          </cell>
          <cell r="DO51">
            <v>9</v>
          </cell>
          <cell r="DP51">
            <v>9.76</v>
          </cell>
          <cell r="DQ51">
            <v>10.69</v>
          </cell>
          <cell r="DR51">
            <v>10.36</v>
          </cell>
          <cell r="DS51">
            <v>10.38</v>
          </cell>
          <cell r="DT51">
            <v>10.54</v>
          </cell>
          <cell r="DU51">
            <v>11.04</v>
          </cell>
          <cell r="DV51">
            <v>12.29</v>
          </cell>
          <cell r="DW51">
            <v>12.46</v>
          </cell>
          <cell r="DX51">
            <v>12.23</v>
          </cell>
          <cell r="DY51">
            <v>12.69</v>
          </cell>
          <cell r="DZ51">
            <v>12.66</v>
          </cell>
          <cell r="EA51">
            <v>12.68</v>
          </cell>
          <cell r="EB51">
            <v>11.93</v>
          </cell>
          <cell r="EC51">
            <v>12.86</v>
          </cell>
          <cell r="ED51">
            <v>12.67</v>
          </cell>
          <cell r="EE51">
            <v>12.15</v>
          </cell>
          <cell r="EF51">
            <v>12.55</v>
          </cell>
          <cell r="EG51">
            <v>11.82</v>
          </cell>
          <cell r="EH51">
            <v>11.79</v>
          </cell>
          <cell r="EI51">
            <v>9.84</v>
          </cell>
          <cell r="EJ51">
            <v>10.49</v>
          </cell>
          <cell r="EK51">
            <v>10.71</v>
          </cell>
          <cell r="EL51">
            <v>10.38</v>
          </cell>
          <cell r="EM51">
            <v>10.32</v>
          </cell>
          <cell r="EN51">
            <v>9.1199999999999992</v>
          </cell>
          <cell r="EO51">
            <v>8.41</v>
          </cell>
          <cell r="EP51">
            <v>7.86</v>
          </cell>
          <cell r="EQ51">
            <v>8.56</v>
          </cell>
          <cell r="ER51">
            <v>8.23</v>
          </cell>
          <cell r="ES51">
            <v>8.31</v>
          </cell>
          <cell r="ET51">
            <v>8.9600000000000009</v>
          </cell>
          <cell r="EU51">
            <v>8.92</v>
          </cell>
          <cell r="EV51">
            <v>9.15</v>
          </cell>
          <cell r="EW51">
            <v>9.27</v>
          </cell>
          <cell r="EX51">
            <v>8.8800000000000008</v>
          </cell>
          <cell r="EY51">
            <v>8.8000000000000007</v>
          </cell>
          <cell r="EZ51">
            <v>9.6199999999999992</v>
          </cell>
          <cell r="FA51">
            <v>9.25</v>
          </cell>
          <cell r="FB51">
            <v>10.050000000000001</v>
          </cell>
          <cell r="FC51">
            <v>9.8699999999999992</v>
          </cell>
          <cell r="FD51">
            <v>9.25</v>
          </cell>
          <cell r="FE51">
            <v>9.2899999999999991</v>
          </cell>
          <cell r="FF51">
            <v>8.85</v>
          </cell>
          <cell r="FG51">
            <v>9.5</v>
          </cell>
          <cell r="FH51">
            <v>9.81</v>
          </cell>
          <cell r="FI51">
            <v>9.41</v>
          </cell>
          <cell r="FJ51">
            <v>9.0299999999999994</v>
          </cell>
          <cell r="FK51">
            <v>9.5500000000000007</v>
          </cell>
          <cell r="FL51">
            <v>10.02</v>
          </cell>
          <cell r="FM51">
            <v>10.35</v>
          </cell>
          <cell r="FN51">
            <v>10.46</v>
          </cell>
          <cell r="FO51">
            <v>10.4</v>
          </cell>
          <cell r="FP51">
            <v>8.83</v>
          </cell>
          <cell r="FQ51">
            <v>9.09</v>
          </cell>
          <cell r="FR51">
            <v>8.83</v>
          </cell>
          <cell r="FS51">
            <v>8.3000000000000007</v>
          </cell>
          <cell r="FT51">
            <v>8.5299999999999994</v>
          </cell>
          <cell r="FU51">
            <v>8.02</v>
          </cell>
          <cell r="FV51">
            <v>7.13</v>
          </cell>
          <cell r="FW51">
            <v>6.86</v>
          </cell>
          <cell r="FX51">
            <v>6.53</v>
          </cell>
          <cell r="FY51">
            <v>7.18</v>
          </cell>
          <cell r="FZ51">
            <v>7.04</v>
          </cell>
          <cell r="GA51">
            <v>6.7700000000000005</v>
          </cell>
          <cell r="GB51">
            <v>6.97</v>
          </cell>
          <cell r="GC51">
            <v>6.3100000000000005</v>
          </cell>
          <cell r="GD51">
            <v>6.38</v>
          </cell>
          <cell r="GE51">
            <v>6.31</v>
          </cell>
          <cell r="GF51">
            <v>5.64</v>
          </cell>
          <cell r="GG51">
            <v>4.93</v>
          </cell>
          <cell r="GH51">
            <v>5.3100000000000005</v>
          </cell>
          <cell r="GI51">
            <v>4.96</v>
          </cell>
          <cell r="GJ51">
            <v>4.34</v>
          </cell>
          <cell r="GK51">
            <v>3.83</v>
          </cell>
          <cell r="GL51">
            <v>3.48</v>
          </cell>
          <cell r="GM51">
            <v>3.13</v>
          </cell>
          <cell r="GN51">
            <v>2.97</v>
          </cell>
          <cell r="GO51">
            <v>2.29</v>
          </cell>
          <cell r="GP51">
            <v>2.95</v>
          </cell>
          <cell r="GQ51">
            <v>3.0100000000000002</v>
          </cell>
          <cell r="GR51">
            <v>2.74</v>
          </cell>
          <cell r="GS51">
            <v>2.62</v>
          </cell>
          <cell r="GT51">
            <v>2.65</v>
          </cell>
          <cell r="GU51">
            <v>2.72</v>
          </cell>
          <cell r="GV51">
            <v>2.25</v>
          </cell>
          <cell r="GW51">
            <v>1.9000000000000001</v>
          </cell>
          <cell r="GX51">
            <v>1.6600000000000001</v>
          </cell>
          <cell r="GY51">
            <v>1.7</v>
          </cell>
          <cell r="GZ51">
            <v>1.81</v>
          </cell>
          <cell r="HA51">
            <v>2.14</v>
          </cell>
          <cell r="HB51">
            <v>1.22</v>
          </cell>
          <cell r="HC51">
            <v>1.67</v>
          </cell>
          <cell r="HD51">
            <v>1.6500000000000001</v>
          </cell>
          <cell r="HE51">
            <v>1.73</v>
          </cell>
          <cell r="HF51">
            <v>1.75</v>
          </cell>
          <cell r="HG51">
            <v>1.56</v>
          </cell>
          <cell r="HH51">
            <v>1.18</v>
          </cell>
          <cell r="HI51">
            <v>0.59</v>
          </cell>
          <cell r="HJ51">
            <v>0.57999999999999996</v>
          </cell>
          <cell r="HK51">
            <v>0.64</v>
          </cell>
          <cell r="HL51">
            <v>0.42</v>
          </cell>
          <cell r="HM51">
            <v>0.5</v>
          </cell>
          <cell r="HN51">
            <v>0.5</v>
          </cell>
          <cell r="HO51">
            <v>0.28999999999999998</v>
          </cell>
          <cell r="HP51">
            <v>0.34</v>
          </cell>
          <cell r="HQ51">
            <v>-0.19</v>
          </cell>
          <cell r="HR51">
            <v>7.0000000000000007E-2</v>
          </cell>
          <cell r="HS51">
            <v>-0.08</v>
          </cell>
          <cell r="HT51">
            <v>-0.70000000000000007</v>
          </cell>
          <cell r="HU51">
            <v>-1.03</v>
          </cell>
          <cell r="HV51">
            <v>-0.78</v>
          </cell>
          <cell r="HW51">
            <v>-1.25</v>
          </cell>
          <cell r="HX51">
            <v>-0.88</v>
          </cell>
          <cell r="HY51">
            <v>-0.93</v>
          </cell>
          <cell r="HZ51">
            <v>-0.66</v>
          </cell>
          <cell r="IA51">
            <v>-0.70000000000000007</v>
          </cell>
          <cell r="IB51">
            <v>-0.42</v>
          </cell>
          <cell r="IC51">
            <v>-0.61</v>
          </cell>
          <cell r="ID51">
            <v>-0.69000000000000006</v>
          </cell>
          <cell r="IE51">
            <v>0.2</v>
          </cell>
          <cell r="IF51">
            <v>0.91</v>
          </cell>
          <cell r="IG51">
            <v>1.23</v>
          </cell>
          <cell r="IH51">
            <v>1.3900000000000001</v>
          </cell>
          <cell r="II51">
            <v>1.69</v>
          </cell>
          <cell r="IJ51">
            <v>2.12</v>
          </cell>
          <cell r="IK51">
            <v>2.25</v>
          </cell>
          <cell r="IL51">
            <v>2.0699999999999998</v>
          </cell>
          <cell r="IM51">
            <v>2.61</v>
          </cell>
          <cell r="IN51">
            <v>2.64</v>
          </cell>
          <cell r="IO51">
            <v>2.72</v>
          </cell>
          <cell r="IP51">
            <v>2.08</v>
          </cell>
          <cell r="IQ51">
            <v>2.16</v>
          </cell>
          <cell r="IR51">
            <v>2.79</v>
          </cell>
          <cell r="IS51">
            <v>2.8000000000000003</v>
          </cell>
          <cell r="IT51">
            <v>3.02</v>
          </cell>
          <cell r="IU51">
            <v>2.95</v>
          </cell>
          <cell r="IV51">
            <v>2.3199999999999998</v>
          </cell>
          <cell r="IW51">
            <v>2.2000000000000002</v>
          </cell>
          <cell r="IX51">
            <v>3.31</v>
          </cell>
          <cell r="IY51">
            <v>2.91</v>
          </cell>
          <cell r="IZ51">
            <v>2.92</v>
          </cell>
          <cell r="JA51">
            <v>3.06</v>
          </cell>
          <cell r="JB51">
            <v>3.13</v>
          </cell>
          <cell r="JC51">
            <v>2.5</v>
          </cell>
          <cell r="JD51">
            <v>2.3199999999999998</v>
          </cell>
          <cell r="JE51">
            <v>2.44</v>
          </cell>
          <cell r="JF51">
            <v>1.59</v>
          </cell>
          <cell r="JG51">
            <v>1.04</v>
          </cell>
          <cell r="JH51">
            <v>1.06</v>
          </cell>
          <cell r="JI51">
            <v>0.56000000000000005</v>
          </cell>
          <cell r="JJ51">
            <v>0.09</v>
          </cell>
          <cell r="JK51">
            <v>-0.28000000000000003</v>
          </cell>
          <cell r="JL51">
            <v>-0.02</v>
          </cell>
          <cell r="JM51">
            <v>-0.9</v>
          </cell>
          <cell r="JN51">
            <v>0.03</v>
          </cell>
          <cell r="JO51">
            <v>-1.51</v>
          </cell>
          <cell r="JP51">
            <v>-1.53</v>
          </cell>
          <cell r="JQ51">
            <v>-1.97</v>
          </cell>
          <cell r="JR51">
            <v>-1.74</v>
          </cell>
          <cell r="JS51">
            <v>-2.16</v>
          </cell>
          <cell r="JT51">
            <v>-3.27</v>
          </cell>
          <cell r="JU51">
            <v>-3.62</v>
          </cell>
          <cell r="JV51">
            <v>-4.37</v>
          </cell>
          <cell r="JW51">
            <v>-4.33</v>
          </cell>
          <cell r="JX51">
            <v>-4.43</v>
          </cell>
          <cell r="JY51">
            <v>-4.28</v>
          </cell>
          <cell r="JZ51">
            <v>-3.96</v>
          </cell>
          <cell r="KA51">
            <v>-4.07</v>
          </cell>
          <cell r="KB51">
            <v>-4.0999999999999996</v>
          </cell>
          <cell r="KC51">
            <v>-3.94</v>
          </cell>
          <cell r="KD51">
            <v>-4.01</v>
          </cell>
          <cell r="KE51">
            <v>-3.1</v>
          </cell>
          <cell r="KF51">
            <v>-3.4</v>
          </cell>
          <cell r="KG51">
            <v>-3.62</v>
          </cell>
          <cell r="KH51">
            <v>-3.5300000000000002</v>
          </cell>
          <cell r="KI51">
            <v>-3.84</v>
          </cell>
          <cell r="KJ51">
            <v>-4.0600000000000005</v>
          </cell>
          <cell r="KK51">
            <v>-3.5300000000000002</v>
          </cell>
          <cell r="KL51">
            <v>-3.3000000000000003</v>
          </cell>
          <cell r="KM51">
            <v>-2.54</v>
          </cell>
          <cell r="KN51">
            <v>-2.33</v>
          </cell>
          <cell r="KO51">
            <v>-2.0699999999999998</v>
          </cell>
          <cell r="KP51">
            <v>-1.61</v>
          </cell>
          <cell r="KQ51">
            <v>-1.93</v>
          </cell>
          <cell r="KR51">
            <v>-0.35000000000000003</v>
          </cell>
          <cell r="KS51">
            <v>0.39</v>
          </cell>
          <cell r="KT51">
            <v>1.53</v>
          </cell>
          <cell r="KU51">
            <v>1.33</v>
          </cell>
          <cell r="KV51">
            <v>1.46</v>
          </cell>
          <cell r="KW51">
            <v>1.47</v>
          </cell>
          <cell r="KX51">
            <v>1.5</v>
          </cell>
          <cell r="KY51">
            <v>1.6400000000000001</v>
          </cell>
          <cell r="KZ51">
            <v>1.9100000000000001</v>
          </cell>
          <cell r="LA51">
            <v>1.49</v>
          </cell>
          <cell r="LB51">
            <v>2.11</v>
          </cell>
          <cell r="LC51">
            <v>1.85</v>
          </cell>
          <cell r="LD51">
            <v>1.95</v>
          </cell>
          <cell r="LE51">
            <v>2.57</v>
          </cell>
          <cell r="LF51">
            <v>2.88</v>
          </cell>
          <cell r="LG51">
            <v>2.52</v>
          </cell>
          <cell r="LH51">
            <v>2.7600000000000002</v>
          </cell>
          <cell r="LI51">
            <v>2.64</v>
          </cell>
          <cell r="LJ51">
            <v>2.67</v>
          </cell>
          <cell r="LK51">
            <v>2.64</v>
          </cell>
          <cell r="LL51">
            <v>1.98</v>
          </cell>
          <cell r="LM51">
            <v>1.68</v>
          </cell>
          <cell r="LN51">
            <v>1.18</v>
          </cell>
          <cell r="LO51">
            <v>1.1599999999999999</v>
          </cell>
          <cell r="LP51">
            <v>1.1200000000000001</v>
          </cell>
          <cell r="LQ51">
            <v>1.21</v>
          </cell>
          <cell r="LR51">
            <v>0.76</v>
          </cell>
          <cell r="LS51">
            <v>0.78</v>
          </cell>
          <cell r="LT51">
            <v>-0.67</v>
          </cell>
          <cell r="LU51">
            <v>-1.1100000000000001</v>
          </cell>
          <cell r="LV51">
            <v>-0.88</v>
          </cell>
          <cell r="LW51">
            <v>-0.54</v>
          </cell>
          <cell r="LX51">
            <v>-0.34</v>
          </cell>
          <cell r="LY51">
            <v>-0.21</v>
          </cell>
          <cell r="LZ51">
            <v>0.05</v>
          </cell>
          <cell r="MA51">
            <v>-0.28000000000000003</v>
          </cell>
          <cell r="MB51">
            <v>-0.14000000000000001</v>
          </cell>
          <cell r="MC51">
            <v>-0.36</v>
          </cell>
          <cell r="MD51">
            <v>-0.21</v>
          </cell>
          <cell r="ME51">
            <v>0.06</v>
          </cell>
          <cell r="MF51">
            <v>-0.4</v>
          </cell>
          <cell r="MG51">
            <v>-0.84</v>
          </cell>
          <cell r="MH51">
            <v>0.24</v>
          </cell>
          <cell r="MI51">
            <v>0.24</v>
          </cell>
          <cell r="MJ51">
            <v>0.38</v>
          </cell>
          <cell r="MK51">
            <v>0.46</v>
          </cell>
          <cell r="ML51">
            <v>0.88</v>
          </cell>
          <cell r="MM51">
            <v>1.9000000000000001</v>
          </cell>
          <cell r="MN51">
            <v>2.42</v>
          </cell>
          <cell r="MO51">
            <v>2.5500000000000003</v>
          </cell>
          <cell r="MP51">
            <v>2.62</v>
          </cell>
          <cell r="MQ51">
            <v>2.64</v>
          </cell>
          <cell r="MR51">
            <v>2.87</v>
          </cell>
          <cell r="MS51">
            <v>2.4900000000000002</v>
          </cell>
          <cell r="MT51">
            <v>2.38</v>
          </cell>
          <cell r="MU51">
            <v>2.48</v>
          </cell>
          <cell r="MV51">
            <v>2.7</v>
          </cell>
          <cell r="MW51">
            <v>2.5</v>
          </cell>
          <cell r="MX51">
            <v>2.16</v>
          </cell>
          <cell r="MY51">
            <v>1.47</v>
          </cell>
          <cell r="MZ51">
            <v>2.25</v>
          </cell>
          <cell r="NA51">
            <v>2.34</v>
          </cell>
          <cell r="NB51">
            <v>2.42</v>
          </cell>
          <cell r="NC51">
            <v>1.32</v>
          </cell>
          <cell r="ND51">
            <v>3.15</v>
          </cell>
          <cell r="NE51">
            <v>2.97</v>
          </cell>
          <cell r="NF51">
            <v>2.0499999999999998</v>
          </cell>
          <cell r="NG51">
            <v>1.72</v>
          </cell>
          <cell r="NH51">
            <v>0.83000000000000007</v>
          </cell>
          <cell r="NI51">
            <v>0.55000000000000004</v>
          </cell>
          <cell r="NJ51">
            <v>0.82000000000000006</v>
          </cell>
          <cell r="NK51">
            <v>0.44</v>
          </cell>
          <cell r="NL51">
            <v>-0.45</v>
          </cell>
          <cell r="NM51">
            <v>-1.19</v>
          </cell>
          <cell r="NN51">
            <v>0.57999999999999996</v>
          </cell>
          <cell r="NO51">
            <v>0.6</v>
          </cell>
          <cell r="NP51">
            <v>0.79</v>
          </cell>
          <cell r="NQ51">
            <v>0.43</v>
          </cell>
          <cell r="NR51">
            <v>1.1400000000000001</v>
          </cell>
          <cell r="NS51">
            <v>0.51</v>
          </cell>
          <cell r="NT51">
            <v>0.41000000000000003</v>
          </cell>
          <cell r="NU51">
            <v>0.93</v>
          </cell>
          <cell r="NV51">
            <v>0.57000000000000006</v>
          </cell>
          <cell r="NW51">
            <v>0.26</v>
          </cell>
          <cell r="NX51">
            <v>-0.67</v>
          </cell>
          <cell r="NY51">
            <v>-0.70000000000000007</v>
          </cell>
          <cell r="NZ51">
            <v>-0.92</v>
          </cell>
          <cell r="OA51">
            <v>-3.37</v>
          </cell>
          <cell r="OB51">
            <v>-2.61</v>
          </cell>
          <cell r="OC51">
            <v>-0.86</v>
          </cell>
          <cell r="OD51">
            <v>-1.6400000000000001</v>
          </cell>
          <cell r="OE51">
            <v>-1.34</v>
          </cell>
          <cell r="OF51">
            <v>-1.1599999999999999</v>
          </cell>
          <cell r="OG51">
            <v>-1.55</v>
          </cell>
          <cell r="OH51">
            <v>-1.6</v>
          </cell>
          <cell r="OI51">
            <v>0.5</v>
          </cell>
          <cell r="OJ51">
            <v>0.57999999999999996</v>
          </cell>
          <cell r="OK51">
            <v>-0.28000000000000003</v>
          </cell>
          <cell r="OL51">
            <v>-0.23</v>
          </cell>
          <cell r="OM51">
            <v>-0.4</v>
          </cell>
          <cell r="ON51">
            <v>-0.46</v>
          </cell>
          <cell r="OO51">
            <v>-1.06</v>
          </cell>
          <cell r="OP51">
            <v>-0.95000000000000007</v>
          </cell>
          <cell r="OQ51">
            <v>-0.64</v>
          </cell>
          <cell r="OR51">
            <v>-0.67</v>
          </cell>
          <cell r="OS51">
            <v>-0.12</v>
          </cell>
          <cell r="OT51">
            <v>0.2</v>
          </cell>
          <cell r="OU51">
            <v>0.5</v>
          </cell>
          <cell r="OV51">
            <v>0.47000000000000003</v>
          </cell>
          <cell r="OW51">
            <v>1.4</v>
          </cell>
          <cell r="OX51">
            <v>1.42</v>
          </cell>
          <cell r="OY51">
            <v>-0.5</v>
          </cell>
          <cell r="OZ51">
            <v>-0.44</v>
          </cell>
          <cell r="PA51">
            <v>-0.41000000000000003</v>
          </cell>
          <cell r="PB51">
            <v>-0.6</v>
          </cell>
          <cell r="PC51">
            <v>-0.54</v>
          </cell>
          <cell r="PD51">
            <v>-1.4000000000000001</v>
          </cell>
          <cell r="PE51">
            <v>-2.2600000000000002</v>
          </cell>
          <cell r="PF51">
            <v>-2.4300000000000002</v>
          </cell>
          <cell r="PG51">
            <v>-1.97</v>
          </cell>
          <cell r="PH51">
            <v>-2.2200000000000002</v>
          </cell>
          <cell r="PI51">
            <v>-2.2200000000000002</v>
          </cell>
          <cell r="PJ51">
            <v>-1.98</v>
          </cell>
          <cell r="PK51">
            <v>-2.1</v>
          </cell>
          <cell r="PL51">
            <v>-2.19</v>
          </cell>
          <cell r="PM51">
            <v>-2.14</v>
          </cell>
          <cell r="PN51">
            <v>-2.0100000000000002</v>
          </cell>
          <cell r="PO51">
            <v>-2.3000000000000003</v>
          </cell>
          <cell r="PP51">
            <v>-2.61</v>
          </cell>
          <cell r="PQ51">
            <v>-3.41</v>
          </cell>
          <cell r="PR51">
            <v>-3.47</v>
          </cell>
          <cell r="PS51">
            <v>-3.66</v>
          </cell>
          <cell r="PT51">
            <v>-3.0700000000000003</v>
          </cell>
          <cell r="PU51">
            <v>-3.91</v>
          </cell>
          <cell r="PV51">
            <v>-3.25</v>
          </cell>
          <cell r="PW51">
            <v>-3.41</v>
          </cell>
          <cell r="PX51">
            <v>-3.41</v>
          </cell>
          <cell r="PY51">
            <v>-1.52</v>
          </cell>
          <cell r="PZ51">
            <v>-2.0499999999999998</v>
          </cell>
          <cell r="QA51">
            <v>-2.5500000000000003</v>
          </cell>
          <cell r="QB51">
            <v>-2.77</v>
          </cell>
          <cell r="QC51">
            <v>-3.9</v>
          </cell>
          <cell r="QD51">
            <v>-3.67</v>
          </cell>
          <cell r="QE51">
            <v>-5.3100000000000005</v>
          </cell>
          <cell r="QF51">
            <v>-7.05</v>
          </cell>
          <cell r="QG51">
            <v>-7.86</v>
          </cell>
          <cell r="QH51">
            <v>-7.94</v>
          </cell>
          <cell r="QI51">
            <v>-8.43</v>
          </cell>
          <cell r="QJ51">
            <v>-8.69</v>
          </cell>
          <cell r="QK51">
            <v>-8.3800000000000008</v>
          </cell>
          <cell r="QL51">
            <v>-8.84</v>
          </cell>
          <cell r="QM51">
            <v>-9.3000000000000007</v>
          </cell>
          <cell r="QN51">
            <v>-7.2</v>
          </cell>
          <cell r="QO51">
            <v>-7.6000000000000005</v>
          </cell>
          <cell r="QP51">
            <v>-7.32</v>
          </cell>
          <cell r="QQ51">
            <v>-7.8100000000000005</v>
          </cell>
          <cell r="QR51">
            <v>-7.08</v>
          </cell>
          <cell r="QS51">
            <v>-8.43</v>
          </cell>
          <cell r="QT51">
            <v>-8.08</v>
          </cell>
          <cell r="QU51">
            <v>-9.83</v>
          </cell>
          <cell r="QV51">
            <v>-8.49</v>
          </cell>
          <cell r="QW51">
            <v>-6.3100000000000005</v>
          </cell>
          <cell r="QX51">
            <v>-6.12</v>
          </cell>
          <cell r="QY51">
            <v>-3.75</v>
          </cell>
          <cell r="QZ51">
            <v>-3.5300000000000002</v>
          </cell>
          <cell r="RA51">
            <v>-1.69</v>
          </cell>
          <cell r="RB51">
            <v>-1.1000000000000001</v>
          </cell>
          <cell r="RC51">
            <v>0.70000000000000007</v>
          </cell>
          <cell r="RD51">
            <v>3.5</v>
          </cell>
          <cell r="RE51">
            <v>3.5100000000000002</v>
          </cell>
          <cell r="RF51">
            <v>5</v>
          </cell>
          <cell r="RG51">
            <v>5.14</v>
          </cell>
          <cell r="RH51">
            <v>4.91</v>
          </cell>
          <cell r="RI51">
            <v>4.92</v>
          </cell>
          <cell r="RJ51">
            <v>5.16</v>
          </cell>
          <cell r="RK51">
            <v>5.37</v>
          </cell>
          <cell r="RL51">
            <v>5.92</v>
          </cell>
          <cell r="RM51">
            <v>5.58</v>
          </cell>
          <cell r="RN51">
            <v>6.26</v>
          </cell>
          <cell r="RO51">
            <v>6.11</v>
          </cell>
          <cell r="RP51">
            <v>6.08</v>
          </cell>
          <cell r="RQ51">
            <v>5.8</v>
          </cell>
          <cell r="RR51">
            <v>5.92</v>
          </cell>
          <cell r="RS51">
            <v>6.14</v>
          </cell>
          <cell r="RT51">
            <v>6.27</v>
          </cell>
          <cell r="RU51">
            <v>7.92</v>
          </cell>
          <cell r="RV51">
            <v>7.47</v>
          </cell>
          <cell r="RW51">
            <v>5.16</v>
          </cell>
          <cell r="RX51">
            <v>3.56</v>
          </cell>
          <cell r="RY51">
            <v>3.77</v>
          </cell>
          <cell r="RZ51">
            <v>3.44</v>
          </cell>
          <cell r="SA51">
            <v>1.6</v>
          </cell>
          <cell r="SB51">
            <v>-0.85</v>
          </cell>
          <cell r="SC51">
            <v>-0.18</v>
          </cell>
          <cell r="SD51">
            <v>-0.88</v>
          </cell>
          <cell r="SE51">
            <v>0.3</v>
          </cell>
          <cell r="SF51">
            <v>0.66</v>
          </cell>
          <cell r="SG51">
            <v>0.44</v>
          </cell>
          <cell r="SH51">
            <v>-0.09</v>
          </cell>
          <cell r="SI51">
            <v>0.01</v>
          </cell>
          <cell r="SJ51">
            <v>0.84</v>
          </cell>
          <cell r="SK51">
            <v>0.56000000000000005</v>
          </cell>
          <cell r="SL51">
            <v>0.42</v>
          </cell>
          <cell r="SM51">
            <v>1.37</v>
          </cell>
          <cell r="SN51">
            <v>1.2</v>
          </cell>
          <cell r="SO51">
            <v>0.28999999999999998</v>
          </cell>
          <cell r="SP51">
            <v>0.79</v>
          </cell>
          <cell r="SQ51">
            <v>0.84</v>
          </cell>
          <cell r="SR51">
            <v>0.23</v>
          </cell>
          <cell r="SS51">
            <v>0.21</v>
          </cell>
          <cell r="ST51">
            <v>-0.77</v>
          </cell>
          <cell r="SU51">
            <v>-1</v>
          </cell>
          <cell r="SV51">
            <v>-1.68</v>
          </cell>
          <cell r="SW51">
            <v>-1.78</v>
          </cell>
          <cell r="SX51">
            <v>-1.56</v>
          </cell>
          <cell r="SY51">
            <v>-1.59</v>
          </cell>
          <cell r="SZ51">
            <v>-2.06</v>
          </cell>
          <cell r="TA51">
            <v>-2.77</v>
          </cell>
          <cell r="TB51">
            <v>-2.86</v>
          </cell>
          <cell r="TC51">
            <v>-3.18</v>
          </cell>
          <cell r="TD51">
            <v>-4.3500000000000005</v>
          </cell>
          <cell r="TE51">
            <v>-4.25</v>
          </cell>
          <cell r="TF51">
            <v>-4.3100000000000005</v>
          </cell>
          <cell r="TG51">
            <v>-4.47</v>
          </cell>
          <cell r="TH51">
            <v>-4.84</v>
          </cell>
          <cell r="TI51">
            <v>-5</v>
          </cell>
          <cell r="TJ51">
            <v>-4.9000000000000004</v>
          </cell>
          <cell r="TK51">
            <v>-5.03</v>
          </cell>
          <cell r="TL51">
            <v>-5.05</v>
          </cell>
          <cell r="TM51">
            <v>-4.43</v>
          </cell>
          <cell r="TN51">
            <v>-4.6900000000000004</v>
          </cell>
          <cell r="TO51">
            <v>-4.49</v>
          </cell>
          <cell r="TP51">
            <v>-4.45</v>
          </cell>
          <cell r="TQ51">
            <v>-4.33</v>
          </cell>
          <cell r="TR51">
            <v>-3.31</v>
          </cell>
          <cell r="TS51">
            <v>-2.87</v>
          </cell>
          <cell r="TT51">
            <v>-2.2800000000000002</v>
          </cell>
          <cell r="TU51">
            <v>-2.44</v>
          </cell>
          <cell r="TV51">
            <v>-2.85</v>
          </cell>
          <cell r="TW51">
            <v>-2.34</v>
          </cell>
          <cell r="TX51">
            <v>-2.39</v>
          </cell>
          <cell r="TY51">
            <v>-2.4500000000000002</v>
          </cell>
          <cell r="TZ51">
            <v>-1.71</v>
          </cell>
          <cell r="UA51">
            <v>-1.75</v>
          </cell>
          <cell r="UB51">
            <v>-1.45</v>
          </cell>
          <cell r="UC51">
            <v>-1.44</v>
          </cell>
          <cell r="UD51">
            <v>-1.34</v>
          </cell>
          <cell r="UE51">
            <v>1.1500000000000001</v>
          </cell>
          <cell r="UF51">
            <v>0.92</v>
          </cell>
          <cell r="UG51">
            <v>0.83000000000000007</v>
          </cell>
          <cell r="UH51">
            <v>0.66</v>
          </cell>
          <cell r="UI51">
            <v>0.83000000000000007</v>
          </cell>
          <cell r="UJ51">
            <v>1.1500000000000001</v>
          </cell>
          <cell r="UK51">
            <v>1.73</v>
          </cell>
          <cell r="UL51">
            <v>0.38</v>
          </cell>
          <cell r="UM51">
            <v>0.4</v>
          </cell>
          <cell r="UN51">
            <v>0.3</v>
          </cell>
          <cell r="UO51">
            <v>-0.15</v>
          </cell>
          <cell r="UP51">
            <v>0.33</v>
          </cell>
          <cell r="UQ51">
            <v>0.04</v>
          </cell>
          <cell r="UR51">
            <v>1.17</v>
          </cell>
          <cell r="US51">
            <v>1.52</v>
          </cell>
          <cell r="UT51">
            <v>1.81</v>
          </cell>
          <cell r="UU51">
            <v>1.29</v>
          </cell>
          <cell r="UV51">
            <v>1.3800000000000001</v>
          </cell>
          <cell r="UW51">
            <v>1.19</v>
          </cell>
          <cell r="UX51">
            <v>1.35</v>
          </cell>
          <cell r="UY51">
            <v>0.93</v>
          </cell>
          <cell r="UZ51">
            <v>0.83000000000000007</v>
          </cell>
          <cell r="VA51">
            <v>0.94000000000000006</v>
          </cell>
          <cell r="VB51">
            <v>0.85</v>
          </cell>
          <cell r="VC51">
            <v>0.85</v>
          </cell>
          <cell r="VD51">
            <v>0.78</v>
          </cell>
          <cell r="VE51">
            <v>0.95000000000000007</v>
          </cell>
          <cell r="VF51">
            <v>1.1300000000000001</v>
          </cell>
          <cell r="VG51">
            <v>1.23</v>
          </cell>
          <cell r="VH51">
            <v>1.29</v>
          </cell>
          <cell r="VI51">
            <v>2.04</v>
          </cell>
          <cell r="VJ51">
            <v>2.16</v>
          </cell>
          <cell r="VK51">
            <v>0.94000000000000006</v>
          </cell>
          <cell r="VL51">
            <v>0.65</v>
          </cell>
          <cell r="VM51">
            <v>1.22</v>
          </cell>
          <cell r="VN51">
            <v>-0.36</v>
          </cell>
          <cell r="VO51">
            <v>-1.53</v>
          </cell>
          <cell r="VP51">
            <v>-2.11</v>
          </cell>
          <cell r="VQ51">
            <v>-2.4500000000000002</v>
          </cell>
          <cell r="VR51">
            <v>-3.06</v>
          </cell>
          <cell r="VS51">
            <v>-3.89</v>
          </cell>
          <cell r="VT51">
            <v>-3.41</v>
          </cell>
          <cell r="VU51">
            <v>-3.21</v>
          </cell>
          <cell r="VV51">
            <v>-4.6100000000000003</v>
          </cell>
          <cell r="VW51">
            <v>-5.53</v>
          </cell>
          <cell r="VX51">
            <v>-6.09</v>
          </cell>
          <cell r="VY51">
            <v>-6.45</v>
          </cell>
          <cell r="VZ51">
            <v>-8.43</v>
          </cell>
          <cell r="WA51">
            <v>-8.620000000000001</v>
          </cell>
          <cell r="WB51">
            <v>-7.95</v>
          </cell>
          <cell r="WC51">
            <v>-7.68</v>
          </cell>
          <cell r="WD51">
            <v>-7.25</v>
          </cell>
          <cell r="WE51">
            <v>-9.86</v>
          </cell>
          <cell r="WF51">
            <v>-10.57</v>
          </cell>
          <cell r="WG51">
            <v>-11.790000000000001</v>
          </cell>
          <cell r="WH51">
            <v>-11.88</v>
          </cell>
          <cell r="WI51">
            <v>-11.38</v>
          </cell>
          <cell r="WJ51">
            <v>-11.43</v>
          </cell>
          <cell r="WK51">
            <v>-10.370000000000001</v>
          </cell>
          <cell r="WL51">
            <v>-9.1</v>
          </cell>
          <cell r="WM51">
            <v>-9.39</v>
          </cell>
          <cell r="WN51">
            <v>-9.5299999999999994</v>
          </cell>
          <cell r="WO51">
            <v>-9.36</v>
          </cell>
          <cell r="WP51">
            <v>-9.25</v>
          </cell>
          <cell r="WQ51">
            <v>-9.120000000000001</v>
          </cell>
          <cell r="WR51">
            <v>-8.14</v>
          </cell>
          <cell r="WS51">
            <v>-6.8</v>
          </cell>
          <cell r="WT51">
            <v>-7.26</v>
          </cell>
          <cell r="WU51">
            <v>-6.63</v>
          </cell>
          <cell r="WV51">
            <v>-6.44</v>
          </cell>
          <cell r="WW51">
            <v>-3.69</v>
          </cell>
          <cell r="WX51">
            <v>-2.46</v>
          </cell>
          <cell r="WY51">
            <v>-1.36</v>
          </cell>
          <cell r="WZ51">
            <v>0.77</v>
          </cell>
          <cell r="XA51">
            <v>0.55000000000000004</v>
          </cell>
          <cell r="XB51">
            <v>1.21</v>
          </cell>
          <cell r="XC51">
            <v>3.39</v>
          </cell>
          <cell r="XD51">
            <v>4.3899999999999997</v>
          </cell>
          <cell r="XE51">
            <v>4.6000000000000005</v>
          </cell>
          <cell r="XF51">
            <v>5.63</v>
          </cell>
          <cell r="XG51">
            <v>6.12</v>
          </cell>
          <cell r="XH51">
            <v>6.37</v>
          </cell>
          <cell r="XI51">
            <v>5.23</v>
          </cell>
          <cell r="XJ51">
            <v>4.93</v>
          </cell>
          <cell r="XK51">
            <v>5.0600000000000005</v>
          </cell>
          <cell r="XL51">
            <v>5.54</v>
          </cell>
          <cell r="XM51">
            <v>7.25</v>
          </cell>
          <cell r="XN51">
            <v>8.6300000000000008</v>
          </cell>
          <cell r="XO51">
            <v>9.09</v>
          </cell>
          <cell r="XP51">
            <v>8.27</v>
          </cell>
          <cell r="XQ51">
            <v>8.3000000000000007</v>
          </cell>
          <cell r="XR51">
            <v>7.38</v>
          </cell>
          <cell r="XS51">
            <v>7.23</v>
          </cell>
          <cell r="XT51">
            <v>7.08</v>
          </cell>
          <cell r="XU51">
            <v>5.89</v>
          </cell>
          <cell r="XV51">
            <v>4.84</v>
          </cell>
          <cell r="XW51">
            <v>5.57</v>
          </cell>
          <cell r="XX51">
            <v>3.2600000000000002</v>
          </cell>
          <cell r="XY51">
            <v>3.09</v>
          </cell>
          <cell r="XZ51">
            <v>2.4700000000000002</v>
          </cell>
          <cell r="YA51">
            <v>1.61</v>
          </cell>
          <cell r="YB51">
            <v>1.78</v>
          </cell>
          <cell r="YC51">
            <v>1.87</v>
          </cell>
          <cell r="YD51">
            <v>1.21</v>
          </cell>
          <cell r="YE51">
            <v>1.3</v>
          </cell>
          <cell r="YF51">
            <v>2.57</v>
          </cell>
          <cell r="YG51">
            <v>2.12</v>
          </cell>
          <cell r="YH51">
            <v>1.69</v>
          </cell>
          <cell r="YI51">
            <v>0.67</v>
          </cell>
          <cell r="YJ51">
            <v>1.08</v>
          </cell>
          <cell r="YK51">
            <v>1.21</v>
          </cell>
          <cell r="YL51">
            <v>0.13</v>
          </cell>
          <cell r="YM51">
            <v>0.14000000000000001</v>
          </cell>
          <cell r="YN51">
            <v>-1.5</v>
          </cell>
          <cell r="YO51">
            <v>-1.1500000000000001</v>
          </cell>
          <cell r="YP51">
            <v>-1.24</v>
          </cell>
          <cell r="YQ51">
            <v>-1.48</v>
          </cell>
          <cell r="YR51">
            <v>-0.96</v>
          </cell>
          <cell r="YS51">
            <v>-2.06</v>
          </cell>
          <cell r="YT51">
            <v>-1.34</v>
          </cell>
          <cell r="YU51">
            <v>-0.9</v>
          </cell>
          <cell r="YV51">
            <v>-1.47</v>
          </cell>
          <cell r="YW51">
            <v>-0.3</v>
          </cell>
          <cell r="YX51">
            <v>-0.25</v>
          </cell>
          <cell r="YY51">
            <v>-0.35000000000000003</v>
          </cell>
          <cell r="YZ51">
            <v>-0.53</v>
          </cell>
          <cell r="ZA51">
            <v>0.75</v>
          </cell>
          <cell r="ZB51">
            <v>0.46</v>
          </cell>
          <cell r="ZC51">
            <v>0.49</v>
          </cell>
          <cell r="ZD51">
            <v>0.79</v>
          </cell>
          <cell r="ZE51">
            <v>0.25</v>
          </cell>
          <cell r="ZF51">
            <v>-0.08</v>
          </cell>
          <cell r="ZG51">
            <v>-0.28000000000000003</v>
          </cell>
          <cell r="ZH51">
            <v>-0.61</v>
          </cell>
          <cell r="ZI51">
            <v>0.61</v>
          </cell>
          <cell r="ZJ51">
            <v>0.56000000000000005</v>
          </cell>
          <cell r="ZK51">
            <v>0.36</v>
          </cell>
          <cell r="ZL51">
            <v>2.58</v>
          </cell>
          <cell r="ZM51">
            <v>2.41</v>
          </cell>
          <cell r="ZN51">
            <v>2.02</v>
          </cell>
          <cell r="ZO51">
            <v>2.2800000000000002</v>
          </cell>
          <cell r="ZP51">
            <v>1.92</v>
          </cell>
          <cell r="ZQ51">
            <v>2.5100000000000002</v>
          </cell>
          <cell r="ZR51">
            <v>1.97</v>
          </cell>
          <cell r="ZS51">
            <v>2.2800000000000002</v>
          </cell>
          <cell r="ZT51">
            <v>1.95</v>
          </cell>
          <cell r="ZU51">
            <v>2.4900000000000002</v>
          </cell>
          <cell r="ZV51">
            <v>2.72</v>
          </cell>
          <cell r="ZW51">
            <v>2.5100000000000002</v>
          </cell>
          <cell r="ZX51">
            <v>3.31</v>
          </cell>
          <cell r="ZY51">
            <v>2.73</v>
          </cell>
          <cell r="ZZ51">
            <v>2.87</v>
          </cell>
          <cell r="AAA51">
            <v>2.84</v>
          </cell>
          <cell r="AAB51">
            <v>3.22</v>
          </cell>
          <cell r="AAC51">
            <v>3.41</v>
          </cell>
          <cell r="AAD51">
            <v>3.18</v>
          </cell>
          <cell r="AAE51">
            <v>3.0500000000000003</v>
          </cell>
          <cell r="AAF51">
            <v>3</v>
          </cell>
          <cell r="AAG51">
            <v>4.13</v>
          </cell>
          <cell r="AAH51">
            <v>3.33</v>
          </cell>
          <cell r="AAI51">
            <v>2.93</v>
          </cell>
          <cell r="AAJ51">
            <v>1.87</v>
          </cell>
          <cell r="AAK51">
            <v>1.6500000000000001</v>
          </cell>
          <cell r="AAL51">
            <v>1.59</v>
          </cell>
          <cell r="AAM51">
            <v>1.45</v>
          </cell>
          <cell r="AAN51">
            <v>1.6300000000000001</v>
          </cell>
          <cell r="AAO51">
            <v>1.47</v>
          </cell>
          <cell r="AAP51">
            <v>0.8</v>
          </cell>
          <cell r="AAQ51">
            <v>0.25</v>
          </cell>
          <cell r="AAR51">
            <v>0.14000000000000001</v>
          </cell>
          <cell r="AAS51">
            <v>0.28999999999999998</v>
          </cell>
          <cell r="AAT51">
            <v>-0.65</v>
          </cell>
          <cell r="AAU51">
            <v>-1.93</v>
          </cell>
          <cell r="AAV51">
            <v>-2.3000000000000003</v>
          </cell>
          <cell r="AAW51">
            <v>-2.04</v>
          </cell>
          <cell r="AAX51">
            <v>-2.21</v>
          </cell>
          <cell r="AAY51">
            <v>-2.93</v>
          </cell>
          <cell r="AAZ51">
            <v>-2.94</v>
          </cell>
          <cell r="ABA51">
            <v>-2.97</v>
          </cell>
          <cell r="ABB51">
            <v>-3.0100000000000002</v>
          </cell>
          <cell r="ABC51">
            <v>-3.24</v>
          </cell>
          <cell r="ABD51">
            <v>-2.27</v>
          </cell>
          <cell r="ABE51">
            <v>-2.57</v>
          </cell>
          <cell r="ABF51">
            <v>-1.95</v>
          </cell>
          <cell r="ABG51">
            <v>-1.94</v>
          </cell>
          <cell r="ABH51">
            <v>-1.6300000000000001</v>
          </cell>
          <cell r="ABI51">
            <v>-1.74</v>
          </cell>
          <cell r="ABJ51">
            <v>-1.02</v>
          </cell>
          <cell r="ABK51">
            <v>0.32</v>
          </cell>
          <cell r="ABL51">
            <v>0.98</v>
          </cell>
          <cell r="ABM51">
            <v>1.4000000000000001</v>
          </cell>
          <cell r="ABN51">
            <v>1.25</v>
          </cell>
          <cell r="ABO51">
            <v>1.22</v>
          </cell>
          <cell r="ABP51">
            <v>2.86</v>
          </cell>
          <cell r="ABQ51">
            <v>3.84</v>
          </cell>
          <cell r="ABR51">
            <v>4.6500000000000004</v>
          </cell>
          <cell r="ABS51">
            <v>5</v>
          </cell>
          <cell r="ABT51">
            <v>4.99</v>
          </cell>
          <cell r="ABU51">
            <v>6.28</v>
          </cell>
          <cell r="ABV51">
            <v>7.08</v>
          </cell>
          <cell r="ABW51">
            <v>7.3100000000000005</v>
          </cell>
          <cell r="ABX51">
            <v>7.2700000000000005</v>
          </cell>
          <cell r="ABY51">
            <v>7.83</v>
          </cell>
          <cell r="ABZ51">
            <v>7.58</v>
          </cell>
          <cell r="ACA51">
            <v>8.32</v>
          </cell>
          <cell r="ACB51">
            <v>7.3100000000000005</v>
          </cell>
          <cell r="ACC51">
            <v>8.2200000000000006</v>
          </cell>
          <cell r="ACD51">
            <v>8.61</v>
          </cell>
          <cell r="ACE51">
            <v>9.08</v>
          </cell>
          <cell r="ACF51">
            <v>8.8000000000000007</v>
          </cell>
          <cell r="ACG51">
            <v>8.7900000000000009</v>
          </cell>
          <cell r="ACH51">
            <v>8.4499999999999993</v>
          </cell>
          <cell r="ACI51">
            <v>9.07</v>
          </cell>
          <cell r="ACJ51">
            <v>8.49</v>
          </cell>
          <cell r="ACK51">
            <v>7.8</v>
          </cell>
          <cell r="ACL51">
            <v>7.82</v>
          </cell>
          <cell r="ACM51">
            <v>7.5200000000000005</v>
          </cell>
          <cell r="ACN51">
            <v>7.48</v>
          </cell>
          <cell r="ACO51">
            <v>6.22</v>
          </cell>
          <cell r="ACP51">
            <v>6.09</v>
          </cell>
          <cell r="ACQ51">
            <v>5.39</v>
          </cell>
          <cell r="ACR51">
            <v>4.5200000000000005</v>
          </cell>
          <cell r="ACS51">
            <v>4.34</v>
          </cell>
          <cell r="ACT51">
            <v>2.48</v>
          </cell>
          <cell r="ACU51">
            <v>2.4500000000000002</v>
          </cell>
          <cell r="ACV51">
            <v>1.86</v>
          </cell>
          <cell r="ACW51">
            <v>2</v>
          </cell>
          <cell r="ACX51">
            <v>2.67</v>
          </cell>
          <cell r="ACY51">
            <v>2.15</v>
          </cell>
          <cell r="ACZ51">
            <v>2.2200000000000002</v>
          </cell>
          <cell r="ADA51">
            <v>1.69</v>
          </cell>
          <cell r="ADB51">
            <v>1.1200000000000001</v>
          </cell>
          <cell r="ADC51">
            <v>1.0900000000000001</v>
          </cell>
          <cell r="ADD51">
            <v>0.69000000000000006</v>
          </cell>
          <cell r="ADE51">
            <v>0.56000000000000005</v>
          </cell>
          <cell r="ADF51">
            <v>0.34</v>
          </cell>
          <cell r="ADG51">
            <v>0.67</v>
          </cell>
          <cell r="ADH51">
            <v>0.49</v>
          </cell>
          <cell r="ADI51">
            <v>0.38</v>
          </cell>
          <cell r="ADJ51">
            <v>0.67</v>
          </cell>
          <cell r="ADK51">
            <v>0.5</v>
          </cell>
          <cell r="ADL51">
            <v>0.17</v>
          </cell>
          <cell r="ADM51">
            <v>0.3</v>
          </cell>
          <cell r="ADN51">
            <v>0.95000000000000007</v>
          </cell>
          <cell r="ADO51">
            <v>1.1500000000000001</v>
          </cell>
          <cell r="ADP51">
            <v>1.1300000000000001</v>
          </cell>
          <cell r="ADQ51">
            <v>0.92</v>
          </cell>
          <cell r="ADR51">
            <v>0.61</v>
          </cell>
          <cell r="ADS51">
            <v>0.31</v>
          </cell>
          <cell r="ADT51">
            <v>-1.21</v>
          </cell>
          <cell r="ADU51">
            <v>-0.87</v>
          </cell>
          <cell r="ADV51">
            <v>-1.05</v>
          </cell>
          <cell r="ADW51">
            <v>-1.33</v>
          </cell>
          <cell r="ADX51">
            <v>-1.28</v>
          </cell>
          <cell r="ADY51">
            <v>-1.04</v>
          </cell>
          <cell r="ADZ51">
            <v>-0.69000000000000006</v>
          </cell>
          <cell r="AEA51">
            <v>-0.42</v>
          </cell>
          <cell r="AEB51">
            <v>-1.23</v>
          </cell>
          <cell r="AEC51">
            <v>-0.95000000000000007</v>
          </cell>
          <cell r="AED51">
            <v>-0.95000000000000007</v>
          </cell>
          <cell r="AEE51">
            <v>-1.2</v>
          </cell>
          <cell r="AEF51">
            <v>-1.4000000000000001</v>
          </cell>
          <cell r="AEG51">
            <v>-1.3800000000000001</v>
          </cell>
          <cell r="AEH51">
            <v>-1.06</v>
          </cell>
          <cell r="AEI51">
            <v>-0.9</v>
          </cell>
          <cell r="AEJ51">
            <v>-0.70000000000000007</v>
          </cell>
          <cell r="AEK51">
            <v>-0.89</v>
          </cell>
          <cell r="AEL51">
            <v>-1.06</v>
          </cell>
          <cell r="AEM51">
            <v>-1.17</v>
          </cell>
          <cell r="AEN51">
            <v>-1.17</v>
          </cell>
          <cell r="AEO51">
            <v>-0.14000000000000001</v>
          </cell>
          <cell r="AEP51">
            <v>0.17</v>
          </cell>
          <cell r="AEQ51">
            <v>1.1599999999999999</v>
          </cell>
          <cell r="AER51">
            <v>1.31</v>
          </cell>
          <cell r="AES51">
            <v>1.85</v>
          </cell>
          <cell r="AET51">
            <v>2.12</v>
          </cell>
          <cell r="AEU51">
            <v>2</v>
          </cell>
          <cell r="AEV51">
            <v>2.0699999999999998</v>
          </cell>
          <cell r="AEW51">
            <v>2.08</v>
          </cell>
          <cell r="AEX51">
            <v>1.62</v>
          </cell>
          <cell r="AEY51">
            <v>1.53</v>
          </cell>
          <cell r="AEZ51">
            <v>2.4700000000000002</v>
          </cell>
          <cell r="AFA51">
            <v>2.89</v>
          </cell>
          <cell r="AFB51">
            <v>2.9</v>
          </cell>
          <cell r="AFC51">
            <v>2.69</v>
          </cell>
          <cell r="AFD51">
            <v>2.5</v>
          </cell>
          <cell r="AFE51">
            <v>2.04</v>
          </cell>
          <cell r="AFF51">
            <v>1.77</v>
          </cell>
          <cell r="AFG51">
            <v>2.02</v>
          </cell>
          <cell r="AFH51">
            <v>2.11</v>
          </cell>
          <cell r="AFI51">
            <v>2.4900000000000002</v>
          </cell>
          <cell r="AFJ51">
            <v>2.41</v>
          </cell>
          <cell r="AFK51">
            <v>2.19</v>
          </cell>
          <cell r="AFL51">
            <v>1.86</v>
          </cell>
          <cell r="AFM51">
            <v>1.53</v>
          </cell>
          <cell r="AFN51">
            <v>0.71</v>
          </cell>
          <cell r="AFO51">
            <v>0.93</v>
          </cell>
          <cell r="AFP51">
            <v>-0.2</v>
          </cell>
          <cell r="AFQ51">
            <v>-0.02</v>
          </cell>
          <cell r="AFR51">
            <v>-0.17</v>
          </cell>
          <cell r="AFS51">
            <v>-0.06</v>
          </cell>
          <cell r="AFT51">
            <v>-0.71</v>
          </cell>
          <cell r="AFU51">
            <v>-0.93</v>
          </cell>
          <cell r="AFV51">
            <v>-1.42</v>
          </cell>
          <cell r="AFW51">
            <v>-2.19</v>
          </cell>
          <cell r="AFX51">
            <v>-2.75</v>
          </cell>
          <cell r="AFY51">
            <v>-2.46</v>
          </cell>
          <cell r="AFZ51">
            <v>-2.17</v>
          </cell>
          <cell r="AGA51">
            <v>-2.63</v>
          </cell>
          <cell r="AGB51">
            <v>-2.2800000000000002</v>
          </cell>
          <cell r="AGC51">
            <v>-2.2800000000000002</v>
          </cell>
          <cell r="AGD51">
            <v>-2.67</v>
          </cell>
          <cell r="AGE51">
            <v>-2.4700000000000002</v>
          </cell>
          <cell r="AGF51">
            <v>-2.62</v>
          </cell>
          <cell r="AGG51">
            <v>-2.71</v>
          </cell>
          <cell r="AGH51">
            <v>-3</v>
          </cell>
          <cell r="AGI51">
            <v>-3.21</v>
          </cell>
          <cell r="AGJ51">
            <v>-3.3000000000000003</v>
          </cell>
          <cell r="AGK51">
            <v>-2.8000000000000003</v>
          </cell>
          <cell r="AGL51">
            <v>-2.89</v>
          </cell>
          <cell r="AGM51">
            <v>-2.71</v>
          </cell>
          <cell r="AGN51">
            <v>-2.19</v>
          </cell>
          <cell r="AGO51">
            <v>-2.35</v>
          </cell>
          <cell r="AGP51">
            <v>-1.61</v>
          </cell>
          <cell r="AGQ51">
            <v>-1.82</v>
          </cell>
          <cell r="AGR51">
            <v>-1.56</v>
          </cell>
          <cell r="AGS51">
            <v>-0.15</v>
          </cell>
          <cell r="AGT51">
            <v>-0.37</v>
          </cell>
          <cell r="AGU51">
            <v>0.38</v>
          </cell>
          <cell r="AGV51">
            <v>-0.34</v>
          </cell>
          <cell r="AGW51">
            <v>0.96</v>
          </cell>
          <cell r="AGX51">
            <v>2.0499999999999998</v>
          </cell>
          <cell r="AGY51">
            <v>2.2400000000000002</v>
          </cell>
          <cell r="AGZ51">
            <v>2.29</v>
          </cell>
          <cell r="AHA51">
            <v>2.13</v>
          </cell>
          <cell r="AHB51">
            <v>2.88</v>
          </cell>
          <cell r="AHC51">
            <v>3.96</v>
          </cell>
          <cell r="AHD51">
            <v>4.62</v>
          </cell>
          <cell r="AHE51">
            <v>5.19</v>
          </cell>
          <cell r="AHF51">
            <v>5.46</v>
          </cell>
          <cell r="AHG51">
            <v>5.9</v>
          </cell>
          <cell r="AHH51">
            <v>5.78</v>
          </cell>
          <cell r="AHI51">
            <v>6.1000000000000005</v>
          </cell>
          <cell r="AHJ51">
            <v>6.5</v>
          </cell>
          <cell r="AHK51">
            <v>6.88</v>
          </cell>
          <cell r="AHL51">
            <v>6.73</v>
          </cell>
          <cell r="AHM51">
            <v>6.5200000000000005</v>
          </cell>
          <cell r="AHN51">
            <v>5.98</v>
          </cell>
          <cell r="AHO51">
            <v>6.08</v>
          </cell>
          <cell r="AHP51">
            <v>6.44</v>
          </cell>
          <cell r="AHQ51">
            <v>5.97</v>
          </cell>
          <cell r="AHR51">
            <v>5.5200000000000005</v>
          </cell>
          <cell r="AHS51">
            <v>6.62</v>
          </cell>
          <cell r="AHT51">
            <v>5.84</v>
          </cell>
          <cell r="AHU51">
            <v>6.11</v>
          </cell>
          <cell r="AHV51">
            <v>5.96</v>
          </cell>
          <cell r="AHW51">
            <v>6.15</v>
          </cell>
          <cell r="AHX51">
            <v>6.0600000000000005</v>
          </cell>
          <cell r="AHY51">
            <v>5.7700000000000005</v>
          </cell>
          <cell r="AHZ51">
            <v>6.1400000000000006</v>
          </cell>
          <cell r="AIA51">
            <v>6.1400000000000006</v>
          </cell>
          <cell r="AIB51">
            <v>6.3100000000000005</v>
          </cell>
          <cell r="AIC51">
            <v>6</v>
          </cell>
          <cell r="AID51">
            <v>5.65</v>
          </cell>
          <cell r="AIE51">
            <v>5.25</v>
          </cell>
          <cell r="AIF51">
            <v>5.88</v>
          </cell>
          <cell r="AIG51">
            <v>5.38</v>
          </cell>
          <cell r="AIH51">
            <v>4.7</v>
          </cell>
          <cell r="AII51">
            <v>3.8200000000000003</v>
          </cell>
          <cell r="AIJ51">
            <v>3.72</v>
          </cell>
          <cell r="AIK51">
            <v>3.77</v>
          </cell>
          <cell r="AIL51">
            <v>3.19</v>
          </cell>
          <cell r="AIM51">
            <v>3.73</v>
          </cell>
          <cell r="AIN51">
            <v>3.41</v>
          </cell>
          <cell r="AIO51">
            <v>3.5100000000000002</v>
          </cell>
          <cell r="AIP51">
            <v>2.98</v>
          </cell>
          <cell r="AIQ51">
            <v>3</v>
          </cell>
          <cell r="AIR51">
            <v>3.0500000000000003</v>
          </cell>
          <cell r="AIS51">
            <v>2.93</v>
          </cell>
          <cell r="AIT51">
            <v>3.14</v>
          </cell>
          <cell r="AIU51">
            <v>2.92</v>
          </cell>
          <cell r="AIV51">
            <v>3.0100000000000002</v>
          </cell>
          <cell r="AIW51">
            <v>2.7</v>
          </cell>
          <cell r="AIX51">
            <v>2.8000000000000003</v>
          </cell>
          <cell r="AIY51">
            <v>2.36</v>
          </cell>
          <cell r="AIZ51">
            <v>1.98</v>
          </cell>
          <cell r="AJA51">
            <v>1.99</v>
          </cell>
          <cell r="AJB51">
            <v>1.93</v>
          </cell>
          <cell r="AJC51">
            <v>2.09</v>
          </cell>
          <cell r="AJD51">
            <v>2.0499999999999998</v>
          </cell>
          <cell r="AJE51">
            <v>2.16</v>
          </cell>
          <cell r="AJF51">
            <v>4.16</v>
          </cell>
          <cell r="AJG51">
            <v>4.63</v>
          </cell>
          <cell r="AJH51">
            <v>4.1500000000000004</v>
          </cell>
          <cell r="AJI51">
            <v>4.1500000000000004</v>
          </cell>
          <cell r="AJJ51">
            <v>4.12</v>
          </cell>
          <cell r="AJK51">
            <v>5.67</v>
          </cell>
          <cell r="AJL51">
            <v>4.8899999999999997</v>
          </cell>
          <cell r="AJM51">
            <v>3.85</v>
          </cell>
          <cell r="AJN51">
            <v>4.34</v>
          </cell>
          <cell r="AJO51">
            <v>4.49</v>
          </cell>
          <cell r="AJP51">
            <v>4.49</v>
          </cell>
          <cell r="AJQ51">
            <v>5.08</v>
          </cell>
          <cell r="AJR51">
            <v>5.0200000000000005</v>
          </cell>
          <cell r="AJS51">
            <v>4.87</v>
          </cell>
          <cell r="AJT51">
            <v>4.75</v>
          </cell>
          <cell r="AJU51">
            <v>5.4</v>
          </cell>
          <cell r="AJV51">
            <v>5.51</v>
          </cell>
          <cell r="AJW51">
            <v>5.3100000000000005</v>
          </cell>
          <cell r="AJX51">
            <v>5.57</v>
          </cell>
          <cell r="AJY51">
            <v>5.37</v>
          </cell>
          <cell r="AJZ51">
            <v>4.8100000000000005</v>
          </cell>
          <cell r="AKA51">
            <v>5.65</v>
          </cell>
          <cell r="AKB51">
            <v>5.71</v>
          </cell>
          <cell r="AKC51">
            <v>4.7700000000000005</v>
          </cell>
          <cell r="AKD51">
            <v>4.7700000000000005</v>
          </cell>
          <cell r="AKE51">
            <v>4.67</v>
          </cell>
          <cell r="AKF51">
            <v>4.75</v>
          </cell>
          <cell r="AKG51">
            <v>4.4800000000000004</v>
          </cell>
          <cell r="AKH51">
            <v>3.97</v>
          </cell>
          <cell r="AKI51">
            <v>4.1500000000000004</v>
          </cell>
          <cell r="AKJ51">
            <v>4.24</v>
          </cell>
          <cell r="AKK51">
            <v>3.97</v>
          </cell>
          <cell r="AKL51">
            <v>3.74</v>
          </cell>
          <cell r="AKM51">
            <v>3.14</v>
          </cell>
          <cell r="AKN51">
            <v>2.8000000000000003</v>
          </cell>
          <cell r="AKO51">
            <v>2.95</v>
          </cell>
          <cell r="AKP51">
            <v>3.9</v>
          </cell>
          <cell r="AKQ51">
            <v>3.21</v>
          </cell>
          <cell r="AKR51">
            <v>3.15</v>
          </cell>
          <cell r="AKS51">
            <v>3.24</v>
          </cell>
          <cell r="AKT51">
            <v>2.75</v>
          </cell>
          <cell r="AKU51">
            <v>3.4</v>
          </cell>
          <cell r="AKV51">
            <v>3.11</v>
          </cell>
          <cell r="AKW51">
            <v>3.0500000000000003</v>
          </cell>
          <cell r="AKX51">
            <v>2.65</v>
          </cell>
          <cell r="AKY51">
            <v>2.75</v>
          </cell>
          <cell r="AKZ51">
            <v>4.0999999999999996</v>
          </cell>
          <cell r="ALA51">
            <v>3.34</v>
          </cell>
          <cell r="ALB51">
            <v>3.21</v>
          </cell>
          <cell r="ALC51">
            <v>3.35</v>
          </cell>
          <cell r="ALD51">
            <v>3.36</v>
          </cell>
          <cell r="ALE51">
            <v>3.46</v>
          </cell>
          <cell r="ALF51">
            <v>3.62</v>
          </cell>
          <cell r="ALG51">
            <v>3.66</v>
          </cell>
          <cell r="ALH51">
            <v>3.65</v>
          </cell>
          <cell r="ALI51">
            <v>4.01</v>
          </cell>
          <cell r="ALJ51">
            <v>4.1399999999999997</v>
          </cell>
          <cell r="ALK51">
            <v>4.22</v>
          </cell>
          <cell r="ALL51">
            <v>3.5500000000000003</v>
          </cell>
          <cell r="ALM51">
            <v>2.4700000000000002</v>
          </cell>
          <cell r="ALN51">
            <v>2.46</v>
          </cell>
          <cell r="ALO51">
            <v>2.59</v>
          </cell>
          <cell r="ALP51">
            <v>2.2200000000000002</v>
          </cell>
          <cell r="ALQ51">
            <v>2.42</v>
          </cell>
          <cell r="ALR51">
            <v>2.4900000000000002</v>
          </cell>
          <cell r="ALS51">
            <v>2.09</v>
          </cell>
          <cell r="ALT51">
            <v>2.6</v>
          </cell>
          <cell r="ALU51">
            <v>2.7800000000000002</v>
          </cell>
          <cell r="ALV51">
            <v>2.09</v>
          </cell>
          <cell r="ALW51">
            <v>2.09</v>
          </cell>
          <cell r="ALX51">
            <v>2.38</v>
          </cell>
          <cell r="ALY51">
            <v>1.93</v>
          </cell>
          <cell r="ALZ51">
            <v>2.42</v>
          </cell>
          <cell r="AMA51">
            <v>2.7600000000000002</v>
          </cell>
          <cell r="AMB51">
            <v>2.9</v>
          </cell>
          <cell r="AMC51">
            <v>2.77</v>
          </cell>
          <cell r="AMD51">
            <v>3.23</v>
          </cell>
          <cell r="AME51">
            <v>3.04</v>
          </cell>
          <cell r="AMF51">
            <v>2.77</v>
          </cell>
          <cell r="AMG51">
            <v>2.98</v>
          </cell>
          <cell r="AMH51">
            <v>3.77</v>
          </cell>
          <cell r="AMI51">
            <v>5.21</v>
          </cell>
          <cell r="AMJ51">
            <v>5.25</v>
          </cell>
          <cell r="AMK51">
            <v>5.39</v>
          </cell>
          <cell r="AML51">
            <v>5.64</v>
          </cell>
          <cell r="AMM51">
            <v>6.18</v>
          </cell>
          <cell r="AMN51">
            <v>7.67</v>
          </cell>
          <cell r="AMO51">
            <v>7.91</v>
          </cell>
          <cell r="AMP51">
            <v>7.86</v>
          </cell>
          <cell r="AMQ51">
            <v>8</v>
          </cell>
          <cell r="AMR51">
            <v>8.0400000000000009</v>
          </cell>
          <cell r="AMS51">
            <v>7.2</v>
          </cell>
          <cell r="AMT51">
            <v>7.88</v>
          </cell>
          <cell r="AMU51">
            <v>7.88</v>
          </cell>
          <cell r="AMV51">
            <v>7.38</v>
          </cell>
          <cell r="AMW51">
            <v>6.59</v>
          </cell>
          <cell r="AMX51">
            <v>6.8900000000000006</v>
          </cell>
          <cell r="AMY51">
            <v>6.95</v>
          </cell>
          <cell r="AMZ51">
            <v>6.05</v>
          </cell>
          <cell r="ANA51">
            <v>6.12</v>
          </cell>
          <cell r="ANB51">
            <v>5.8</v>
          </cell>
          <cell r="ANC51">
            <v>3.6</v>
          </cell>
          <cell r="AND51">
            <v>2.96</v>
          </cell>
          <cell r="ANE51">
            <v>2.75</v>
          </cell>
          <cell r="ANF51">
            <v>2.59</v>
          </cell>
          <cell r="ANG51">
            <v>2.08</v>
          </cell>
          <cell r="ANH51">
            <v>0.71</v>
          </cell>
          <cell r="ANI51">
            <v>0.06</v>
          </cell>
          <cell r="ANJ51">
            <v>-0.63</v>
          </cell>
          <cell r="ANK51">
            <v>-0.95000000000000007</v>
          </cell>
          <cell r="ANL51">
            <v>-1.21</v>
          </cell>
          <cell r="ANM51">
            <v>-1.34</v>
          </cell>
          <cell r="ANN51">
            <v>-1.54</v>
          </cell>
          <cell r="ANO51">
            <v>-0.65</v>
          </cell>
          <cell r="ANP51">
            <v>-0.93</v>
          </cell>
          <cell r="ANQ51">
            <v>-1.31</v>
          </cell>
          <cell r="ANR51">
            <v>-1.79</v>
          </cell>
          <cell r="ANS51">
            <v>-2.42</v>
          </cell>
          <cell r="ANT51">
            <v>-2.68</v>
          </cell>
          <cell r="ANU51">
            <v>-3.02</v>
          </cell>
          <cell r="ANV51">
            <v>-2.65</v>
          </cell>
          <cell r="ANW51">
            <v>-2.65</v>
          </cell>
          <cell r="ANX51">
            <v>-2.2000000000000002</v>
          </cell>
          <cell r="ANY51">
            <v>-2.41</v>
          </cell>
          <cell r="ANZ51">
            <v>-2.64</v>
          </cell>
          <cell r="AOA51">
            <v>-2.58</v>
          </cell>
          <cell r="AOB51">
            <v>-2.5100000000000002</v>
          </cell>
          <cell r="AOC51">
            <v>-2.2000000000000002</v>
          </cell>
          <cell r="AOD51">
            <v>-1.37</v>
          </cell>
          <cell r="AOE51">
            <v>-1.58</v>
          </cell>
          <cell r="AOF51">
            <v>-1.4000000000000001</v>
          </cell>
          <cell r="AOG51">
            <v>-1.47</v>
          </cell>
          <cell r="AOH51">
            <v>-1.1599999999999999</v>
          </cell>
          <cell r="AOI51">
            <v>-0.86</v>
          </cell>
          <cell r="AOJ51">
            <v>-0.91</v>
          </cell>
          <cell r="AOK51">
            <v>-0.75</v>
          </cell>
          <cell r="AOL51">
            <v>-0.39</v>
          </cell>
          <cell r="AOM51">
            <v>-0.83000000000000007</v>
          </cell>
          <cell r="AON51">
            <v>-0.72</v>
          </cell>
          <cell r="AOO51">
            <v>-0.09</v>
          </cell>
          <cell r="AOP51">
            <v>0.03</v>
          </cell>
          <cell r="AOQ51">
            <v>0.28000000000000003</v>
          </cell>
          <cell r="AOR51">
            <v>0.82000000000000006</v>
          </cell>
          <cell r="AOS51">
            <v>0.65</v>
          </cell>
          <cell r="AOT51">
            <v>0.86</v>
          </cell>
          <cell r="AOU51">
            <v>1.49</v>
          </cell>
          <cell r="AOV51">
            <v>1.37</v>
          </cell>
          <cell r="AOW51">
            <v>1.31</v>
          </cell>
          <cell r="AOX51">
            <v>0.99</v>
          </cell>
          <cell r="AOY51">
            <v>1.18</v>
          </cell>
          <cell r="AOZ51">
            <v>3.06</v>
          </cell>
          <cell r="APA51">
            <v>2.3199999999999998</v>
          </cell>
          <cell r="APB51">
            <v>2.34</v>
          </cell>
          <cell r="APC51">
            <v>1.96</v>
          </cell>
          <cell r="APD51">
            <v>1.97</v>
          </cell>
          <cell r="APE51">
            <v>1.3900000000000001</v>
          </cell>
          <cell r="APF51">
            <v>1.6300000000000001</v>
          </cell>
          <cell r="APG51">
            <v>1.48</v>
          </cell>
          <cell r="APH51">
            <v>1.1100000000000001</v>
          </cell>
          <cell r="API51">
            <v>1.41</v>
          </cell>
          <cell r="APJ51">
            <v>0.95000000000000007</v>
          </cell>
          <cell r="APK51">
            <v>-7.0000000000000007E-2</v>
          </cell>
          <cell r="APL51">
            <v>-0.68</v>
          </cell>
          <cell r="APM51">
            <v>-0.83000000000000007</v>
          </cell>
          <cell r="APN51">
            <v>-1.2</v>
          </cell>
          <cell r="APO51">
            <v>-2.41</v>
          </cell>
          <cell r="APP51">
            <v>-4.72</v>
          </cell>
          <cell r="APQ51">
            <v>-4.5200000000000005</v>
          </cell>
          <cell r="APR51">
            <v>-5.0200000000000005</v>
          </cell>
          <cell r="APS51">
            <v>-5.12</v>
          </cell>
          <cell r="APT51">
            <v>-5.38</v>
          </cell>
          <cell r="APU51">
            <v>-7.59</v>
          </cell>
          <cell r="APV51">
            <v>-8.06</v>
          </cell>
          <cell r="APW51">
            <v>-7.2700000000000005</v>
          </cell>
          <cell r="APX51">
            <v>-7.41</v>
          </cell>
          <cell r="APY51">
            <v>-7.33</v>
          </cell>
          <cell r="APZ51">
            <v>-8.4700000000000006</v>
          </cell>
          <cell r="AQA51">
            <v>-8.14</v>
          </cell>
          <cell r="AQB51">
            <v>-8.65</v>
          </cell>
          <cell r="AQC51">
            <v>-9.2100000000000009</v>
          </cell>
          <cell r="AQD51">
            <v>-10.76</v>
          </cell>
          <cell r="AQE51">
            <v>-10.59</v>
          </cell>
          <cell r="AQF51">
            <v>-10.029999999999999</v>
          </cell>
          <cell r="AQG51">
            <v>-9.7200000000000006</v>
          </cell>
          <cell r="AQH51">
            <v>-9.9</v>
          </cell>
          <cell r="AQI51">
            <v>-9.5299999999999994</v>
          </cell>
          <cell r="AQJ51">
            <v>-9.69</v>
          </cell>
          <cell r="AQK51">
            <v>-9.39</v>
          </cell>
          <cell r="AQL51">
            <v>-8.01</v>
          </cell>
          <cell r="AQM51">
            <v>-8.6</v>
          </cell>
          <cell r="AQN51">
            <v>-8.1</v>
          </cell>
          <cell r="AQO51">
            <v>-7.74</v>
          </cell>
          <cell r="AQP51">
            <v>-7.6400000000000006</v>
          </cell>
          <cell r="AQQ51">
            <v>-6.49</v>
          </cell>
          <cell r="AQR51">
            <v>-5.87</v>
          </cell>
          <cell r="AQS51">
            <v>-6.5</v>
          </cell>
          <cell r="AQT51">
            <v>-5.86</v>
          </cell>
          <cell r="AQU51">
            <v>-5.65</v>
          </cell>
          <cell r="AQV51">
            <v>-5.26</v>
          </cell>
          <cell r="AQW51">
            <v>-5.5600000000000005</v>
          </cell>
          <cell r="AQX51">
            <v>-5.2</v>
          </cell>
          <cell r="AQY51">
            <v>-4.4800000000000004</v>
          </cell>
          <cell r="AQZ51">
            <v>-4.1500000000000004</v>
          </cell>
          <cell r="ARA51">
            <v>-2.85</v>
          </cell>
          <cell r="ARB51">
            <v>-0.54</v>
          </cell>
          <cell r="ARC51">
            <v>-0.43</v>
          </cell>
          <cell r="ARD51">
            <v>-0.51</v>
          </cell>
          <cell r="ARE51">
            <v>-0.42</v>
          </cell>
          <cell r="ARF51">
            <v>0.85</v>
          </cell>
          <cell r="ARG51">
            <v>0.88</v>
          </cell>
          <cell r="ARH51">
            <v>1.22</v>
          </cell>
          <cell r="ARI51">
            <v>0.76</v>
          </cell>
          <cell r="ARJ51">
            <v>1.85</v>
          </cell>
          <cell r="ARK51">
            <v>1.67</v>
          </cell>
          <cell r="ARL51">
            <v>1.71</v>
          </cell>
          <cell r="ARM51">
            <v>1.69</v>
          </cell>
          <cell r="ARN51">
            <v>1.58</v>
          </cell>
          <cell r="ARO51">
            <v>0.94000000000000006</v>
          </cell>
          <cell r="ARP51">
            <v>1.1100000000000001</v>
          </cell>
          <cell r="ARQ51">
            <v>1</v>
          </cell>
          <cell r="ARR51">
            <v>2.35</v>
          </cell>
          <cell r="ARS51">
            <v>1.19</v>
          </cell>
          <cell r="ART51">
            <v>1.05</v>
          </cell>
          <cell r="ARU51">
            <v>1.22</v>
          </cell>
          <cell r="ARV51">
            <v>1.76</v>
          </cell>
          <cell r="ARW51">
            <v>1.96</v>
          </cell>
          <cell r="ARX51">
            <v>0.49</v>
          </cell>
          <cell r="ARY51">
            <v>0.37</v>
          </cell>
          <cell r="ARZ51">
            <v>0.28999999999999998</v>
          </cell>
          <cell r="ASA51">
            <v>0.43</v>
          </cell>
          <cell r="ASB51">
            <v>0.25</v>
          </cell>
          <cell r="ASC51">
            <v>-0.38</v>
          </cell>
          <cell r="ASD51">
            <v>-0.67</v>
          </cell>
          <cell r="ASE51">
            <v>-1.1500000000000001</v>
          </cell>
          <cell r="ASF51">
            <v>-0.99</v>
          </cell>
          <cell r="ASG51">
            <v>-0.83000000000000007</v>
          </cell>
          <cell r="ASH51">
            <v>-0.66</v>
          </cell>
          <cell r="ASI51">
            <v>-0.43</v>
          </cell>
          <cell r="ASJ51">
            <v>-0.32</v>
          </cell>
          <cell r="ASK51">
            <v>-0.28999999999999998</v>
          </cell>
          <cell r="ASL51">
            <v>-1.49</v>
          </cell>
          <cell r="ASM51">
            <v>-1.59</v>
          </cell>
          <cell r="ASN51">
            <v>-2.08</v>
          </cell>
          <cell r="ASO51">
            <v>-1.9000000000000001</v>
          </cell>
          <cell r="ASP51">
            <v>-1.83</v>
          </cell>
          <cell r="ASQ51">
            <v>-1.57</v>
          </cell>
          <cell r="ASR51">
            <v>-2.27</v>
          </cell>
          <cell r="ASS51">
            <v>-3.1</v>
          </cell>
          <cell r="AST51">
            <v>-3.56</v>
          </cell>
          <cell r="ASU51">
            <v>-1.8</v>
          </cell>
          <cell r="ASV51">
            <v>-2.4</v>
          </cell>
          <cell r="ASW51">
            <v>-3.23</v>
          </cell>
          <cell r="ASX51">
            <v>-2.94</v>
          </cell>
          <cell r="ASY51">
            <v>-3.21</v>
          </cell>
          <cell r="ASZ51">
            <v>-3.3200000000000003</v>
          </cell>
          <cell r="ATA51">
            <v>-3.8000000000000003</v>
          </cell>
          <cell r="ATB51">
            <v>-3.77</v>
          </cell>
          <cell r="ATC51">
            <v>-3.63</v>
          </cell>
          <cell r="ATD51">
            <v>-3.39</v>
          </cell>
          <cell r="ATE51">
            <v>-2.77</v>
          </cell>
          <cell r="ATF51">
            <v>-3.3000000000000003</v>
          </cell>
          <cell r="ATG51">
            <v>-2.98</v>
          </cell>
          <cell r="ATH51">
            <v>-3.22</v>
          </cell>
          <cell r="ATI51">
            <v>-3.94</v>
          </cell>
          <cell r="ATJ51">
            <v>-4.3500000000000005</v>
          </cell>
          <cell r="ATK51">
            <v>-4.43</v>
          </cell>
          <cell r="ATL51">
            <v>-4.78</v>
          </cell>
          <cell r="ATM51">
            <v>-3.68</v>
          </cell>
          <cell r="ATN51">
            <v>-5.03</v>
          </cell>
          <cell r="ATO51">
            <v>-4.43</v>
          </cell>
          <cell r="ATP51">
            <v>-4.42</v>
          </cell>
          <cell r="ATQ51">
            <v>-4.8500000000000005</v>
          </cell>
          <cell r="ATR51">
            <v>-5.04</v>
          </cell>
          <cell r="ATS51">
            <v>-4.4000000000000004</v>
          </cell>
          <cell r="ATT51">
            <v>-3.5700000000000003</v>
          </cell>
          <cell r="ATU51">
            <v>-2.38</v>
          </cell>
          <cell r="ATV51">
            <v>-0.92</v>
          </cell>
          <cell r="ATW51">
            <v>-1.1300000000000001</v>
          </cell>
          <cell r="ATX51">
            <v>-1.25</v>
          </cell>
          <cell r="ATY51">
            <v>-0.2</v>
          </cell>
          <cell r="ATZ51">
            <v>-0.16</v>
          </cell>
          <cell r="AUA51">
            <v>-0.26</v>
          </cell>
          <cell r="AUB51">
            <v>0.95000000000000007</v>
          </cell>
          <cell r="AUC51">
            <v>0.66</v>
          </cell>
          <cell r="AUD51">
            <v>2.41</v>
          </cell>
          <cell r="AUE51">
            <v>4.76</v>
          </cell>
          <cell r="AUF51">
            <v>5.12</v>
          </cell>
          <cell r="AUG51">
            <v>4.68</v>
          </cell>
          <cell r="AUH51">
            <v>4.8500000000000005</v>
          </cell>
          <cell r="AUI51">
            <v>4.4800000000000004</v>
          </cell>
          <cell r="AUJ51">
            <v>4.29</v>
          </cell>
          <cell r="AUK51">
            <v>4.24</v>
          </cell>
          <cell r="AUL51">
            <v>4.25</v>
          </cell>
          <cell r="AUM51">
            <v>4.13</v>
          </cell>
          <cell r="AUN51">
            <v>3.8000000000000003</v>
          </cell>
          <cell r="AUO51">
            <v>3.24</v>
          </cell>
          <cell r="AUP51">
            <v>2.0300000000000002</v>
          </cell>
          <cell r="AUQ51">
            <v>1.48</v>
          </cell>
          <cell r="AUR51">
            <v>1.33</v>
          </cell>
          <cell r="AUS51">
            <v>1.94</v>
          </cell>
          <cell r="AUT51">
            <v>1.02</v>
          </cell>
          <cell r="AUU51">
            <v>1.18</v>
          </cell>
          <cell r="AUV51">
            <v>0.93</v>
          </cell>
          <cell r="AUW51">
            <v>1.07</v>
          </cell>
          <cell r="AUX51">
            <v>0.61</v>
          </cell>
          <cell r="AUY51">
            <v>0.01</v>
          </cell>
          <cell r="AUZ51">
            <v>0.42</v>
          </cell>
          <cell r="AVA51">
            <v>0.2</v>
          </cell>
          <cell r="AVB51">
            <v>0.17</v>
          </cell>
          <cell r="AVC51">
            <v>-1.79</v>
          </cell>
          <cell r="AVD51">
            <v>-1.78</v>
          </cell>
          <cell r="AVE51">
            <v>-2.12</v>
          </cell>
          <cell r="AVF51">
            <v>-2.2800000000000002</v>
          </cell>
          <cell r="AVG51">
            <v>-1.04</v>
          </cell>
          <cell r="AVH51">
            <v>-0.2</v>
          </cell>
          <cell r="AVI51">
            <v>-0.66</v>
          </cell>
          <cell r="AVJ51">
            <v>-1.06</v>
          </cell>
          <cell r="AVK51">
            <v>-1.01</v>
          </cell>
          <cell r="AVL51">
            <v>-1.06</v>
          </cell>
          <cell r="AVM51">
            <v>-1.24</v>
          </cell>
          <cell r="AVN51">
            <v>-1.67</v>
          </cell>
          <cell r="AVO51">
            <v>-1.25</v>
          </cell>
          <cell r="AVP51">
            <v>-1.86</v>
          </cell>
          <cell r="AVQ51">
            <v>-2.4500000000000002</v>
          </cell>
          <cell r="AVR51">
            <v>-2.3000000000000003</v>
          </cell>
          <cell r="AVS51">
            <v>-1.95</v>
          </cell>
          <cell r="AVT51">
            <v>-2.4300000000000002</v>
          </cell>
          <cell r="AVU51">
            <v>-2.57</v>
          </cell>
          <cell r="AVV51">
            <v>-2.59</v>
          </cell>
          <cell r="AVW51">
            <v>-2.57</v>
          </cell>
          <cell r="AVX51">
            <v>-2.98</v>
          </cell>
          <cell r="AVY51">
            <v>-2.2400000000000002</v>
          </cell>
          <cell r="AVZ51">
            <v>-1.58</v>
          </cell>
          <cell r="AWA51">
            <v>-2.57</v>
          </cell>
          <cell r="AWB51">
            <v>-2.85</v>
          </cell>
          <cell r="AWC51">
            <v>-2.68</v>
          </cell>
          <cell r="AWD51">
            <v>-2.4500000000000002</v>
          </cell>
          <cell r="AWE51">
            <v>-3.02</v>
          </cell>
          <cell r="AWF51">
            <v>-3</v>
          </cell>
          <cell r="AWG51">
            <v>-3.42</v>
          </cell>
          <cell r="AWH51">
            <v>-4.05</v>
          </cell>
          <cell r="AWI51">
            <v>-4.32</v>
          </cell>
          <cell r="AWJ51">
            <v>-4.58</v>
          </cell>
          <cell r="AWK51">
            <v>-4.37</v>
          </cell>
          <cell r="AWL51">
            <v>-4.63</v>
          </cell>
          <cell r="AWM51">
            <v>-5.5</v>
          </cell>
          <cell r="AWN51">
            <v>-5.76</v>
          </cell>
          <cell r="AWO51">
            <v>-5.92</v>
          </cell>
          <cell r="AWP51">
            <v>-5.32</v>
          </cell>
          <cell r="AWQ51">
            <v>-4.88</v>
          </cell>
          <cell r="AWR51">
            <v>-4.8100000000000005</v>
          </cell>
          <cell r="AWS51">
            <v>-4.32</v>
          </cell>
          <cell r="AWT51">
            <v>-5.0600000000000005</v>
          </cell>
          <cell r="AWU51">
            <v>-5.4</v>
          </cell>
          <cell r="AWV51">
            <v>-5.0600000000000005</v>
          </cell>
          <cell r="AWW51">
            <v>-5.4</v>
          </cell>
          <cell r="AWX51">
            <v>-4.8</v>
          </cell>
          <cell r="AWY51">
            <v>-4.68</v>
          </cell>
          <cell r="AWZ51">
            <v>-4.5200000000000005</v>
          </cell>
          <cell r="AXA51">
            <v>-4.78</v>
          </cell>
          <cell r="AXB51">
            <v>-5.15</v>
          </cell>
          <cell r="AXC51">
            <v>-4.21</v>
          </cell>
          <cell r="AXD51">
            <v>-3.5</v>
          </cell>
          <cell r="AXE51">
            <v>-3.33</v>
          </cell>
          <cell r="AXF51">
            <v>-2.89</v>
          </cell>
          <cell r="AXG51">
            <v>-2.75</v>
          </cell>
          <cell r="AXH51">
            <v>-1.02</v>
          </cell>
          <cell r="AXI51">
            <v>-0.43</v>
          </cell>
          <cell r="AXJ51">
            <v>-0.87</v>
          </cell>
          <cell r="AXK51">
            <v>-0.32</v>
          </cell>
          <cell r="AXL51">
            <v>-0.06</v>
          </cell>
          <cell r="AXM51">
            <v>-0.28000000000000003</v>
          </cell>
          <cell r="AXN51">
            <v>-0.85</v>
          </cell>
          <cell r="AXO51">
            <v>-0.66</v>
          </cell>
          <cell r="AXP51">
            <v>-0.74</v>
          </cell>
          <cell r="AXQ51">
            <v>-1.41</v>
          </cell>
          <cell r="AXR51">
            <v>-0.8</v>
          </cell>
          <cell r="AXS51">
            <v>-0.64</v>
          </cell>
          <cell r="AXT51">
            <v>-0.67</v>
          </cell>
          <cell r="AXU51">
            <v>-0.98</v>
          </cell>
          <cell r="AXV51">
            <v>-0.26</v>
          </cell>
          <cell r="AXW51">
            <v>-0.66</v>
          </cell>
          <cell r="AXX51">
            <v>-1.3900000000000001</v>
          </cell>
          <cell r="AXY51">
            <v>-1.01</v>
          </cell>
          <cell r="AXZ51">
            <v>-1.3800000000000001</v>
          </cell>
          <cell r="AYA51">
            <v>-1.1000000000000001</v>
          </cell>
          <cell r="AYB51">
            <v>-0.66</v>
          </cell>
          <cell r="AYC51">
            <v>-0.94000000000000006</v>
          </cell>
          <cell r="AYD51">
            <v>-0.97</v>
          </cell>
          <cell r="AYE51">
            <v>-1.1400000000000001</v>
          </cell>
          <cell r="AYF51">
            <v>-0.92</v>
          </cell>
          <cell r="AYG51">
            <v>0.54</v>
          </cell>
          <cell r="AYH51">
            <v>1.22</v>
          </cell>
          <cell r="AYI51">
            <v>2.11</v>
          </cell>
          <cell r="AYJ51">
            <v>2.38</v>
          </cell>
          <cell r="AYK51">
            <v>1.33</v>
          </cell>
          <cell r="AYL51">
            <v>1.43</v>
          </cell>
          <cell r="AYM51">
            <v>1.48</v>
          </cell>
          <cell r="AYN51">
            <v>1.1100000000000001</v>
          </cell>
          <cell r="AYO51">
            <v>1.72</v>
          </cell>
          <cell r="AYP51">
            <v>1.9100000000000001</v>
          </cell>
          <cell r="AYQ51">
            <v>2</v>
          </cell>
          <cell r="AYR51">
            <v>2.2000000000000002</v>
          </cell>
          <cell r="AYS51">
            <v>2.36</v>
          </cell>
          <cell r="AYT51">
            <v>3.0500000000000003</v>
          </cell>
          <cell r="AYU51">
            <v>2.37</v>
          </cell>
          <cell r="AYV51">
            <v>2.48</v>
          </cell>
          <cell r="AYW51">
            <v>3.67</v>
          </cell>
          <cell r="AYX51">
            <v>3.3000000000000003</v>
          </cell>
          <cell r="AYY51">
            <v>2.54</v>
          </cell>
          <cell r="AYZ51">
            <v>2.64</v>
          </cell>
          <cell r="AZA51">
            <v>2</v>
          </cell>
          <cell r="AZB51">
            <v>1.72</v>
          </cell>
          <cell r="AZC51">
            <v>1.6300000000000001</v>
          </cell>
          <cell r="AZD51">
            <v>1.62</v>
          </cell>
          <cell r="AZE51">
            <v>0.94000000000000006</v>
          </cell>
          <cell r="AZF51">
            <v>0.54</v>
          </cell>
          <cell r="AZG51">
            <v>0.63</v>
          </cell>
          <cell r="AZH51">
            <v>0.63</v>
          </cell>
          <cell r="AZI51">
            <v>0.11</v>
          </cell>
          <cell r="AZJ51">
            <v>0.64</v>
          </cell>
          <cell r="AZK51">
            <v>0.41000000000000003</v>
          </cell>
          <cell r="AZL51">
            <v>0.66</v>
          </cell>
          <cell r="AZM51">
            <v>0.70000000000000007</v>
          </cell>
          <cell r="AZN51">
            <v>0.36</v>
          </cell>
          <cell r="AZO51">
            <v>0.26</v>
          </cell>
          <cell r="AZP51">
            <v>-0.06</v>
          </cell>
          <cell r="AZQ51">
            <v>0.39</v>
          </cell>
          <cell r="AZR51">
            <v>1.25</v>
          </cell>
          <cell r="AZS51">
            <v>0.76</v>
          </cell>
          <cell r="AZT51">
            <v>-0.33</v>
          </cell>
          <cell r="AZU51">
            <v>-0.9</v>
          </cell>
          <cell r="AZV51">
            <v>-0.15</v>
          </cell>
          <cell r="AZW51">
            <v>-0.13</v>
          </cell>
          <cell r="AZX51">
            <v>0.14000000000000001</v>
          </cell>
          <cell r="AZY51">
            <v>0.02</v>
          </cell>
          <cell r="AZZ51">
            <v>-0.85</v>
          </cell>
          <cell r="BAA51">
            <v>-0.62</v>
          </cell>
          <cell r="BAB51">
            <v>-0.9</v>
          </cell>
          <cell r="BAC51">
            <v>-1.29</v>
          </cell>
          <cell r="BAD51">
            <v>-1.4000000000000001</v>
          </cell>
          <cell r="BAE51">
            <v>-1.25</v>
          </cell>
          <cell r="BAF51">
            <v>-1.21</v>
          </cell>
          <cell r="BAG51">
            <v>-0.38</v>
          </cell>
          <cell r="BAH51">
            <v>-0.21</v>
          </cell>
          <cell r="BAI51">
            <v>-0.44</v>
          </cell>
          <cell r="BAJ51">
            <v>-0.6</v>
          </cell>
          <cell r="BAK51">
            <v>-0.85</v>
          </cell>
          <cell r="BAL51">
            <v>-0.64</v>
          </cell>
          <cell r="BAM51">
            <v>-0.84</v>
          </cell>
          <cell r="BAN51">
            <v>-1.19</v>
          </cell>
          <cell r="BAO51">
            <v>-0.31</v>
          </cell>
          <cell r="BAP51">
            <v>-0.12</v>
          </cell>
          <cell r="BAQ51">
            <v>1.22</v>
          </cell>
          <cell r="BAR51">
            <v>0.79</v>
          </cell>
          <cell r="BAS51">
            <v>0.88</v>
          </cell>
          <cell r="BAT51">
            <v>0.93</v>
          </cell>
          <cell r="BAU51">
            <v>1.75</v>
          </cell>
          <cell r="BAV51">
            <v>1.87</v>
          </cell>
          <cell r="BAW51">
            <v>2.08</v>
          </cell>
          <cell r="BAX51">
            <v>1.51</v>
          </cell>
          <cell r="BAY51">
            <v>1.48</v>
          </cell>
          <cell r="BAZ51">
            <v>2.91</v>
          </cell>
          <cell r="BBA51">
            <v>2.7600000000000002</v>
          </cell>
          <cell r="BBB51">
            <v>2.7800000000000002</v>
          </cell>
          <cell r="BBC51">
            <v>1.84</v>
          </cell>
          <cell r="BBD51">
            <v>1.69</v>
          </cell>
          <cell r="BBE51">
            <v>1.81</v>
          </cell>
          <cell r="BBF51">
            <v>1.79</v>
          </cell>
          <cell r="BBG51">
            <v>1.84</v>
          </cell>
          <cell r="BBH51">
            <v>1.82</v>
          </cell>
          <cell r="BBI51">
            <v>2.06</v>
          </cell>
          <cell r="BBJ51">
            <v>1.97</v>
          </cell>
          <cell r="BBK51">
            <v>3.81</v>
          </cell>
          <cell r="BBL51">
            <v>3.39</v>
          </cell>
          <cell r="BBM51">
            <v>2.56</v>
          </cell>
          <cell r="BBN51">
            <v>2.7</v>
          </cell>
          <cell r="BBO51">
            <v>2.7</v>
          </cell>
          <cell r="BBP51">
            <v>1.97</v>
          </cell>
          <cell r="BBQ51">
            <v>1.6400000000000001</v>
          </cell>
          <cell r="BBR51">
            <v>0.85</v>
          </cell>
          <cell r="BBS51">
            <v>1.26</v>
          </cell>
          <cell r="BBT51">
            <v>0.44</v>
          </cell>
          <cell r="BBU51">
            <v>0.25</v>
          </cell>
          <cell r="BBV51">
            <v>0.05</v>
          </cell>
          <cell r="BBW51">
            <v>-0.32</v>
          </cell>
          <cell r="BBX51">
            <v>-0.03</v>
          </cell>
          <cell r="BBY51">
            <v>-0.5</v>
          </cell>
          <cell r="BBZ51">
            <v>-2.89</v>
          </cell>
          <cell r="BCA51">
            <v>-3.39</v>
          </cell>
          <cell r="BCB51">
            <v>-5.0200000000000005</v>
          </cell>
          <cell r="BCC51">
            <v>-5.44</v>
          </cell>
          <cell r="BCD51">
            <v>-6.2</v>
          </cell>
          <cell r="BCE51">
            <v>-7.23</v>
          </cell>
          <cell r="BCF51">
            <v>-7.91</v>
          </cell>
          <cell r="BCG51">
            <v>-11.25</v>
          </cell>
          <cell r="BCH51">
            <v>-11.870000000000001</v>
          </cell>
          <cell r="BCI51">
            <v>-10.93</v>
          </cell>
          <cell r="BCJ51">
            <v>-11.03</v>
          </cell>
          <cell r="BCK51">
            <v>-11.4</v>
          </cell>
          <cell r="BCL51">
            <v>-13.48</v>
          </cell>
          <cell r="BCM51">
            <v>-13.88</v>
          </cell>
          <cell r="BCN51">
            <v>-14.24</v>
          </cell>
          <cell r="BCO51">
            <v>-12.98</v>
          </cell>
          <cell r="BCP51">
            <v>-12.3</v>
          </cell>
          <cell r="BCQ51">
            <v>-12.31</v>
          </cell>
          <cell r="BCR51">
            <v>-12.56</v>
          </cell>
          <cell r="BCS51">
            <v>-13.22</v>
          </cell>
          <cell r="BCT51">
            <v>-13.55</v>
          </cell>
          <cell r="BCU51">
            <v>-14.11</v>
          </cell>
          <cell r="BCV51">
            <v>-12.61</v>
          </cell>
          <cell r="BCW51">
            <v>-11.51</v>
          </cell>
          <cell r="BCX51">
            <v>-11.42</v>
          </cell>
          <cell r="BCY51">
            <v>-10.220000000000001</v>
          </cell>
          <cell r="BCZ51">
            <v>-9.2000000000000011</v>
          </cell>
          <cell r="BDA51">
            <v>-8.2799999999999994</v>
          </cell>
          <cell r="BDB51">
            <v>-6.34</v>
          </cell>
          <cell r="BDC51">
            <v>-3.62</v>
          </cell>
          <cell r="BDD51">
            <v>-2.99</v>
          </cell>
          <cell r="BDE51">
            <v>-4.1500000000000004</v>
          </cell>
          <cell r="BDF51">
            <v>-4</v>
          </cell>
          <cell r="BDG51">
            <v>-2.59</v>
          </cell>
          <cell r="BDH51">
            <v>1.17</v>
          </cell>
          <cell r="BDI51">
            <v>1.84</v>
          </cell>
          <cell r="BDJ51">
            <v>2.5</v>
          </cell>
          <cell r="BDK51">
            <v>2.71</v>
          </cell>
          <cell r="BDL51">
            <v>2.34</v>
          </cell>
          <cell r="BDM51">
            <v>2.09</v>
          </cell>
          <cell r="BDN51">
            <v>1.9000000000000001</v>
          </cell>
          <cell r="BDO51">
            <v>1.4000000000000001</v>
          </cell>
          <cell r="BDP51">
            <v>1.23</v>
          </cell>
          <cell r="BDQ51">
            <v>1.78</v>
          </cell>
          <cell r="BDR51">
            <v>2.61</v>
          </cell>
          <cell r="BDS51">
            <v>3.65</v>
          </cell>
          <cell r="BDT51">
            <v>3.35</v>
          </cell>
          <cell r="BDU51">
            <v>2.5100000000000002</v>
          </cell>
          <cell r="BDV51">
            <v>2.36</v>
          </cell>
          <cell r="BDW51">
            <v>0.98</v>
          </cell>
          <cell r="BDX51">
            <v>-0.89</v>
          </cell>
          <cell r="BDY51">
            <v>-1.23</v>
          </cell>
          <cell r="BDZ51">
            <v>-0.87</v>
          </cell>
          <cell r="BEA51">
            <v>-1.87</v>
          </cell>
          <cell r="BEB51">
            <v>-2.4700000000000002</v>
          </cell>
          <cell r="BEC51">
            <v>-2.84</v>
          </cell>
          <cell r="BED51">
            <v>-0.95000000000000007</v>
          </cell>
          <cell r="BEE51">
            <v>-1.43</v>
          </cell>
          <cell r="BEF51">
            <v>-1.56</v>
          </cell>
          <cell r="BEG51">
            <v>-2.3000000000000003</v>
          </cell>
          <cell r="BEH51">
            <v>-0.44</v>
          </cell>
          <cell r="BEI51">
            <v>-2.33</v>
          </cell>
          <cell r="BEJ51">
            <v>-1.76</v>
          </cell>
          <cell r="BEK51">
            <v>-1.76</v>
          </cell>
          <cell r="BEL51">
            <v>-1.1500000000000001</v>
          </cell>
          <cell r="BEM51">
            <v>-0.85</v>
          </cell>
          <cell r="BEN51">
            <v>-0.68</v>
          </cell>
          <cell r="BEO51">
            <v>-0.91</v>
          </cell>
          <cell r="BEP51">
            <v>-1.08</v>
          </cell>
          <cell r="BEQ51">
            <v>-0.39</v>
          </cell>
          <cell r="BER51">
            <v>0.22</v>
          </cell>
          <cell r="BES51">
            <v>1.06</v>
          </cell>
          <cell r="BET51">
            <v>2.7800000000000002</v>
          </cell>
          <cell r="BEU51">
            <v>3.91</v>
          </cell>
          <cell r="BEV51">
            <v>3.99</v>
          </cell>
          <cell r="BEW51">
            <v>3.37</v>
          </cell>
          <cell r="BEX51">
            <v>5.44</v>
          </cell>
          <cell r="BEY51">
            <v>5.32</v>
          </cell>
          <cell r="BEZ51">
            <v>4.03</v>
          </cell>
          <cell r="BFA51">
            <v>3.19</v>
          </cell>
          <cell r="BFB51">
            <v>3.08</v>
          </cell>
          <cell r="BFC51">
            <v>4.33</v>
          </cell>
          <cell r="BFD51">
            <v>3.58</v>
          </cell>
          <cell r="BFE51">
            <v>2.94</v>
          </cell>
          <cell r="BFF51">
            <v>2.4500000000000002</v>
          </cell>
          <cell r="BFG51">
            <v>2.4700000000000002</v>
          </cell>
          <cell r="BFH51">
            <v>1.36</v>
          </cell>
          <cell r="BFI51">
            <v>1.33</v>
          </cell>
          <cell r="BFJ51">
            <v>0.51</v>
          </cell>
          <cell r="BFK51">
            <v>1.68</v>
          </cell>
          <cell r="BFL51">
            <v>0.37</v>
          </cell>
          <cell r="BFM51">
            <v>-0.47000000000000003</v>
          </cell>
          <cell r="BFN51">
            <v>-1.6600000000000001</v>
          </cell>
          <cell r="BFO51">
            <v>-3.44</v>
          </cell>
          <cell r="BFP51">
            <v>-3.74</v>
          </cell>
          <cell r="BFQ51">
            <v>-3.74</v>
          </cell>
          <cell r="BFR51">
            <v>-4.08</v>
          </cell>
          <cell r="BFS51">
            <v>-6.7</v>
          </cell>
          <cell r="BFT51">
            <v>-5.48</v>
          </cell>
          <cell r="BFU51">
            <v>-6.17</v>
          </cell>
          <cell r="BFV51">
            <v>-6.65</v>
          </cell>
          <cell r="BFW51">
            <v>-7.11</v>
          </cell>
          <cell r="BFX51">
            <v>-8.66</v>
          </cell>
          <cell r="BFY51">
            <v>-8.36</v>
          </cell>
          <cell r="BFZ51">
            <v>-8.0500000000000007</v>
          </cell>
          <cell r="BGA51">
            <v>-8.85</v>
          </cell>
          <cell r="BGB51">
            <v>-8.61</v>
          </cell>
          <cell r="BGC51">
            <v>-7.5600000000000005</v>
          </cell>
          <cell r="BGD51">
            <v>-7.75</v>
          </cell>
          <cell r="BGE51">
            <v>-8</v>
          </cell>
          <cell r="BGF51">
            <v>-8.75</v>
          </cell>
          <cell r="BGG51">
            <v>-7.99</v>
          </cell>
          <cell r="BGH51">
            <v>-8.07</v>
          </cell>
          <cell r="BGI51">
            <v>-7.91</v>
          </cell>
          <cell r="BGJ51">
            <v>-6.92</v>
          </cell>
          <cell r="BGK51">
            <v>-4.87</v>
          </cell>
          <cell r="BGL51">
            <v>-4.3500000000000005</v>
          </cell>
          <cell r="BGM51">
            <v>-4.12</v>
          </cell>
          <cell r="BGN51">
            <v>-4.37</v>
          </cell>
          <cell r="BGO51">
            <v>-3.2600000000000002</v>
          </cell>
          <cell r="BGP51">
            <v>-2.31</v>
          </cell>
          <cell r="BGQ51">
            <v>-1.56</v>
          </cell>
          <cell r="BGR51">
            <v>-0.47000000000000003</v>
          </cell>
          <cell r="BGS51">
            <v>1.78</v>
          </cell>
          <cell r="BGT51">
            <v>1.28</v>
          </cell>
          <cell r="BGU51">
            <v>2.2600000000000002</v>
          </cell>
          <cell r="BGV51">
            <v>4.0600000000000005</v>
          </cell>
          <cell r="BGW51">
            <v>3.34</v>
          </cell>
          <cell r="BGX51">
            <v>3.16</v>
          </cell>
          <cell r="BGY51">
            <v>3.08</v>
          </cell>
          <cell r="BGZ51">
            <v>3.69</v>
          </cell>
          <cell r="BHA51">
            <v>2.65</v>
          </cell>
          <cell r="BHB51">
            <v>3.59</v>
          </cell>
          <cell r="BHC51">
            <v>3.94</v>
          </cell>
          <cell r="BHD51">
            <v>4.0200000000000005</v>
          </cell>
          <cell r="BHE51">
            <v>5.3500000000000005</v>
          </cell>
          <cell r="BHF51">
            <v>4.78</v>
          </cell>
          <cell r="BHG51">
            <v>5.29</v>
          </cell>
          <cell r="BHH51">
            <v>5.04</v>
          </cell>
          <cell r="BHI51">
            <v>4.3500000000000005</v>
          </cell>
          <cell r="BHJ51">
            <v>5.3100000000000005</v>
          </cell>
          <cell r="BHK51">
            <v>5.24</v>
          </cell>
          <cell r="BHL51">
            <v>5.76</v>
          </cell>
          <cell r="BHM51">
            <v>5.04</v>
          </cell>
          <cell r="BHN51">
            <v>4.09</v>
          </cell>
          <cell r="BHO51">
            <v>3.58</v>
          </cell>
          <cell r="BHP51">
            <v>0.98</v>
          </cell>
          <cell r="BHQ51">
            <v>-0.96</v>
          </cell>
          <cell r="BHR51">
            <v>-0.46</v>
          </cell>
          <cell r="BHS51">
            <v>-0.88</v>
          </cell>
          <cell r="BHT51">
            <v>-2.12</v>
          </cell>
          <cell r="BHU51">
            <v>-1.85</v>
          </cell>
          <cell r="BHV51">
            <v>-0.64</v>
          </cell>
          <cell r="BHW51">
            <v>1.07</v>
          </cell>
          <cell r="BHX51">
            <v>2.08</v>
          </cell>
          <cell r="BHY51">
            <v>0.89</v>
          </cell>
          <cell r="BHZ51">
            <v>-0.22</v>
          </cell>
          <cell r="BIA51">
            <v>-0.46</v>
          </cell>
          <cell r="BIB51">
            <v>-0.37</v>
          </cell>
          <cell r="BIC51">
            <v>-1.8800000000000001</v>
          </cell>
          <cell r="BID51">
            <v>-0.65</v>
          </cell>
          <cell r="BIE51">
            <v>0.38</v>
          </cell>
          <cell r="BIF51">
            <v>-1.9000000000000001</v>
          </cell>
          <cell r="BIG51">
            <v>-2.92</v>
          </cell>
          <cell r="BIH51">
            <v>-3.7600000000000002</v>
          </cell>
          <cell r="BII51">
            <v>-3.5</v>
          </cell>
          <cell r="BIJ51">
            <v>-2.5500000000000003</v>
          </cell>
          <cell r="BIK51">
            <v>-1.67</v>
          </cell>
          <cell r="BIL51">
            <v>-0.75</v>
          </cell>
          <cell r="BIM51">
            <v>-0.31</v>
          </cell>
          <cell r="BIN51">
            <v>0.17</v>
          </cell>
          <cell r="BIO51">
            <v>0.15</v>
          </cell>
          <cell r="BIP51">
            <v>0.31</v>
          </cell>
          <cell r="BIQ51">
            <v>0.08</v>
          </cell>
          <cell r="BIR51">
            <v>-0.49</v>
          </cell>
          <cell r="BIS51">
            <v>-1.41</v>
          </cell>
          <cell r="BIT51">
            <v>-0.72</v>
          </cell>
          <cell r="BIU51">
            <v>-0.28000000000000003</v>
          </cell>
          <cell r="BIV51">
            <v>0.14000000000000001</v>
          </cell>
          <cell r="BIW51">
            <v>0.45</v>
          </cell>
          <cell r="BIX51">
            <v>-0.12</v>
          </cell>
          <cell r="BIY51">
            <v>-0.2</v>
          </cell>
          <cell r="BIZ51">
            <v>0.93</v>
          </cell>
          <cell r="BJA51">
            <v>-1.3900000000000001</v>
          </cell>
          <cell r="BJB51">
            <v>-2.0699999999999998</v>
          </cell>
          <cell r="BJC51">
            <v>-0.68</v>
          </cell>
          <cell r="BJD51">
            <v>-0.17</v>
          </cell>
          <cell r="BJE51">
            <v>-1.44</v>
          </cell>
          <cell r="BJF51">
            <v>-3.08</v>
          </cell>
          <cell r="BJG51">
            <v>-4.46</v>
          </cell>
          <cell r="BJH51">
            <v>-4.33</v>
          </cell>
          <cell r="BJI51">
            <v>-5.55</v>
          </cell>
          <cell r="BJJ51">
            <v>-4.28</v>
          </cell>
          <cell r="BJK51">
            <v>-4</v>
          </cell>
          <cell r="BJL51">
            <v>-4</v>
          </cell>
          <cell r="BJM51">
            <v>-4.46</v>
          </cell>
          <cell r="BJN51">
            <v>-3.75</v>
          </cell>
          <cell r="BJO51">
            <v>-3.5500000000000003</v>
          </cell>
          <cell r="BJP51">
            <v>-2.48</v>
          </cell>
          <cell r="BJQ51">
            <v>-2.87</v>
          </cell>
          <cell r="BJR51">
            <v>-2.48</v>
          </cell>
          <cell r="BJS51">
            <v>-1.62</v>
          </cell>
          <cell r="BJT51">
            <v>-3.8200000000000003</v>
          </cell>
          <cell r="BJU51">
            <v>-3.39</v>
          </cell>
          <cell r="BJV51">
            <v>-3.39</v>
          </cell>
          <cell r="BJW51">
            <v>-3.4</v>
          </cell>
          <cell r="BJX51">
            <v>-3.13</v>
          </cell>
          <cell r="BJY51">
            <v>-3.08</v>
          </cell>
          <cell r="BJZ51">
            <v>-0.93</v>
          </cell>
          <cell r="BKA51">
            <v>-0.53</v>
          </cell>
          <cell r="BKB51">
            <v>-1.03</v>
          </cell>
          <cell r="BKC51">
            <v>-0.99</v>
          </cell>
          <cell r="BKD51">
            <v>-1.36</v>
          </cell>
          <cell r="BKE51">
            <v>3.98</v>
          </cell>
          <cell r="BKF51">
            <v>3.5500000000000003</v>
          </cell>
          <cell r="BKG51">
            <v>3.43</v>
          </cell>
          <cell r="BKH51">
            <v>3.15</v>
          </cell>
          <cell r="BKI51">
            <v>3.13</v>
          </cell>
          <cell r="BKJ51">
            <v>3.15</v>
          </cell>
          <cell r="BKK51">
            <v>3.2600000000000002</v>
          </cell>
          <cell r="BKL51">
            <v>1.99</v>
          </cell>
          <cell r="BKM51">
            <v>2.4300000000000002</v>
          </cell>
          <cell r="BKN51">
            <v>2.41</v>
          </cell>
          <cell r="BKO51">
            <v>1.32</v>
          </cell>
          <cell r="BKP51">
            <v>0.70000000000000007</v>
          </cell>
          <cell r="BKQ51">
            <v>1.97</v>
          </cell>
          <cell r="BKR51">
            <v>2.15</v>
          </cell>
          <cell r="BKS51">
            <v>1.86</v>
          </cell>
          <cell r="BKT51">
            <v>2.12</v>
          </cell>
          <cell r="BKU51">
            <v>1.98</v>
          </cell>
          <cell r="BKV51">
            <v>0.12</v>
          </cell>
          <cell r="BKW51">
            <v>-0.08</v>
          </cell>
          <cell r="BKX51">
            <v>-1.62</v>
          </cell>
          <cell r="BKY51">
            <v>-0.61</v>
          </cell>
          <cell r="BKZ51">
            <v>-1.25</v>
          </cell>
          <cell r="BLA51">
            <v>-2.17</v>
          </cell>
          <cell r="BLB51">
            <v>-2.38</v>
          </cell>
          <cell r="BLC51">
            <v>-2.44</v>
          </cell>
          <cell r="BLD51">
            <v>-1.8</v>
          </cell>
          <cell r="BLE51">
            <v>-2.1800000000000002</v>
          </cell>
          <cell r="BLF51">
            <v>-2.62</v>
          </cell>
          <cell r="BLG51">
            <v>-2.74</v>
          </cell>
          <cell r="BLH51">
            <v>-1.81</v>
          </cell>
          <cell r="BLI51">
            <v>-2.65</v>
          </cell>
          <cell r="BLJ51">
            <v>-2.61</v>
          </cell>
          <cell r="BLK51">
            <v>-1.94</v>
          </cell>
          <cell r="BLL51">
            <v>-3.08</v>
          </cell>
          <cell r="BLM51">
            <v>-3.62</v>
          </cell>
          <cell r="BLN51">
            <v>-3.71</v>
          </cell>
          <cell r="BLO51">
            <v>-4.1399999999999997</v>
          </cell>
          <cell r="BLP51">
            <v>-5.08</v>
          </cell>
          <cell r="BLQ51">
            <v>-4.22</v>
          </cell>
          <cell r="BLR51">
            <v>-4.12</v>
          </cell>
          <cell r="BLS51">
            <v>-2.79</v>
          </cell>
          <cell r="BLT51">
            <v>-3.77</v>
          </cell>
          <cell r="BLU51">
            <v>-2.1</v>
          </cell>
          <cell r="BLV51">
            <v>-1.48</v>
          </cell>
          <cell r="BLW51">
            <v>-1.59</v>
          </cell>
          <cell r="BLX51">
            <v>-1.51</v>
          </cell>
          <cell r="BLY51">
            <v>-1.45</v>
          </cell>
          <cell r="BLZ51">
            <v>-1.29</v>
          </cell>
          <cell r="BMA51">
            <v>-1.25</v>
          </cell>
          <cell r="BMB51">
            <v>0.81</v>
          </cell>
          <cell r="BMC51">
            <v>1.7</v>
          </cell>
          <cell r="BMD51">
            <v>2.2000000000000002</v>
          </cell>
          <cell r="BME51">
            <v>2.17</v>
          </cell>
          <cell r="BMF51">
            <v>1.51</v>
          </cell>
          <cell r="BMG51">
            <v>3.37</v>
          </cell>
          <cell r="BMH51">
            <v>3.0300000000000002</v>
          </cell>
          <cell r="BMI51">
            <v>2.5500000000000003</v>
          </cell>
          <cell r="BMJ51">
            <v>4.5200000000000005</v>
          </cell>
          <cell r="BMK51">
            <v>5.96</v>
          </cell>
          <cell r="BML51">
            <v>6.78</v>
          </cell>
          <cell r="BMM51">
            <v>7.75</v>
          </cell>
          <cell r="BMN51">
            <v>7.11</v>
          </cell>
          <cell r="BMO51">
            <v>7.11</v>
          </cell>
          <cell r="BMP51">
            <v>6.6000000000000005</v>
          </cell>
          <cell r="BMQ51">
            <v>4.37</v>
          </cell>
          <cell r="BMR51">
            <v>4.41</v>
          </cell>
          <cell r="BMS51">
            <v>4.7700000000000005</v>
          </cell>
          <cell r="BMT51">
            <v>4.66</v>
          </cell>
          <cell r="BMU51">
            <v>4.1100000000000003</v>
          </cell>
          <cell r="BMV51">
            <v>4.1500000000000004</v>
          </cell>
          <cell r="BMW51">
            <v>4.01</v>
          </cell>
          <cell r="BMX51">
            <v>2.92</v>
          </cell>
          <cell r="BMY51">
            <v>2.81</v>
          </cell>
          <cell r="BMZ51">
            <v>2.33</v>
          </cell>
          <cell r="BNA51">
            <v>1.76</v>
          </cell>
          <cell r="BNB51">
            <v>2.23</v>
          </cell>
          <cell r="BNC51">
            <v>-1.06</v>
          </cell>
          <cell r="BND51">
            <v>-1.01</v>
          </cell>
          <cell r="BNE51">
            <v>-1.1599999999999999</v>
          </cell>
          <cell r="BNF51">
            <v>-2.75</v>
          </cell>
          <cell r="BNG51">
            <v>-2.62</v>
          </cell>
          <cell r="BNH51">
            <v>-2.7600000000000002</v>
          </cell>
          <cell r="BNI51">
            <v>-3.58</v>
          </cell>
          <cell r="BNJ51">
            <v>-3.7</v>
          </cell>
          <cell r="BNK51">
            <v>-3.4</v>
          </cell>
          <cell r="BNL51">
            <v>-2.67</v>
          </cell>
          <cell r="BNM51">
            <v>-0.93</v>
          </cell>
          <cell r="BNN51">
            <v>-0.76</v>
          </cell>
          <cell r="BNO51">
            <v>-0.06</v>
          </cell>
          <cell r="BNP51">
            <v>-0.84</v>
          </cell>
          <cell r="BNQ51">
            <v>-1.62</v>
          </cell>
          <cell r="BNR51">
            <v>-0.88</v>
          </cell>
          <cell r="BNS51">
            <v>-1.3</v>
          </cell>
          <cell r="BNT51">
            <v>-0.67</v>
          </cell>
          <cell r="BNU51">
            <v>-0.52</v>
          </cell>
          <cell r="BNV51">
            <v>-0.14000000000000001</v>
          </cell>
          <cell r="BNW51">
            <v>0.87</v>
          </cell>
          <cell r="BNX51">
            <v>1.48</v>
          </cell>
          <cell r="BNY51">
            <v>1.25</v>
          </cell>
          <cell r="BNZ51">
            <v>0.8</v>
          </cell>
          <cell r="BOA51">
            <v>1.1300000000000001</v>
          </cell>
          <cell r="BOB51">
            <v>1.43</v>
          </cell>
          <cell r="BOC51">
            <v>1.8</v>
          </cell>
          <cell r="BOD51">
            <v>2.17</v>
          </cell>
          <cell r="BOE51">
            <v>2.4900000000000002</v>
          </cell>
          <cell r="BOF51">
            <v>2.4700000000000002</v>
          </cell>
          <cell r="BOG51">
            <v>2.39</v>
          </cell>
          <cell r="BOH51">
            <v>1.8800000000000001</v>
          </cell>
          <cell r="BOI51">
            <v>3.2600000000000002</v>
          </cell>
          <cell r="BOJ51">
            <v>3.68</v>
          </cell>
          <cell r="BOK51">
            <v>3.85</v>
          </cell>
          <cell r="BOL51">
            <v>3.75</v>
          </cell>
          <cell r="BOM51">
            <v>3.3200000000000003</v>
          </cell>
          <cell r="BON51">
            <v>4.38</v>
          </cell>
          <cell r="BOO51">
            <v>3.79</v>
          </cell>
          <cell r="BOP51">
            <v>3.98</v>
          </cell>
          <cell r="BOQ51">
            <v>6.03</v>
          </cell>
          <cell r="BOR51">
            <v>7.04</v>
          </cell>
          <cell r="BOS51">
            <v>7.63</v>
          </cell>
          <cell r="BOT51">
            <v>6.67</v>
          </cell>
          <cell r="BOU51">
            <v>6.53</v>
          </cell>
          <cell r="BOV51">
            <v>5.57</v>
          </cell>
          <cell r="BOW51">
            <v>4.72</v>
          </cell>
          <cell r="BOX51">
            <v>6.29</v>
          </cell>
          <cell r="BOY51">
            <v>6.76</v>
          </cell>
          <cell r="BOZ51">
            <v>7.61</v>
          </cell>
          <cell r="BPA51">
            <v>7.54</v>
          </cell>
          <cell r="BPB51">
            <v>7.38</v>
          </cell>
          <cell r="BPC51">
            <v>7.5600000000000005</v>
          </cell>
          <cell r="BPD51">
            <v>6.91</v>
          </cell>
          <cell r="BPE51">
            <v>6.62</v>
          </cell>
          <cell r="BPF51">
            <v>6.2700000000000005</v>
          </cell>
          <cell r="BPG51">
            <v>5.41</v>
          </cell>
          <cell r="BPH51">
            <v>6.7</v>
          </cell>
          <cell r="BPI51">
            <v>3.54</v>
          </cell>
          <cell r="BPJ51">
            <v>2.96</v>
          </cell>
          <cell r="BPK51">
            <v>3.56</v>
          </cell>
          <cell r="BPL51">
            <v>1.41</v>
          </cell>
          <cell r="BPM51">
            <v>0.16</v>
          </cell>
          <cell r="BPN51">
            <v>-7.0000000000000007E-2</v>
          </cell>
          <cell r="BPO51">
            <v>-0.78</v>
          </cell>
          <cell r="BPP51">
            <v>0.45</v>
          </cell>
          <cell r="BPQ51">
            <v>0.65</v>
          </cell>
          <cell r="BPR51">
            <v>1.1599999999999999</v>
          </cell>
          <cell r="BPS51">
            <v>1.67</v>
          </cell>
          <cell r="BPT51">
            <v>-0.54</v>
          </cell>
          <cell r="BPU51">
            <v>-1.25</v>
          </cell>
          <cell r="BPV51">
            <v>-1.01</v>
          </cell>
          <cell r="BPW51">
            <v>-1.04</v>
          </cell>
          <cell r="BPX51">
            <v>-0.67</v>
          </cell>
          <cell r="BPY51">
            <v>-0.63</v>
          </cell>
          <cell r="BPZ51">
            <v>0.28000000000000003</v>
          </cell>
          <cell r="BQA51">
            <v>0.28999999999999998</v>
          </cell>
          <cell r="BQB51">
            <v>-0.99</v>
          </cell>
          <cell r="BQC51">
            <v>-0.94000000000000006</v>
          </cell>
          <cell r="BQD51">
            <v>-1.04</v>
          </cell>
          <cell r="BQE51">
            <v>-1.05</v>
          </cell>
          <cell r="BQF51">
            <v>-0.01</v>
          </cell>
          <cell r="BQG51">
            <v>0.54</v>
          </cell>
          <cell r="BQH51">
            <v>0.43</v>
          </cell>
          <cell r="BQI51">
            <v>1.62</v>
          </cell>
          <cell r="BQJ51">
            <v>1.72</v>
          </cell>
          <cell r="BQK51">
            <v>1.1400000000000001</v>
          </cell>
          <cell r="BQL51">
            <v>1.33</v>
          </cell>
          <cell r="BQM51">
            <v>1.37</v>
          </cell>
          <cell r="BQN51">
            <v>1.6500000000000001</v>
          </cell>
          <cell r="BQO51">
            <v>1.1200000000000001</v>
          </cell>
          <cell r="BQP51">
            <v>0.65</v>
          </cell>
          <cell r="BQQ51">
            <v>0.91</v>
          </cell>
          <cell r="BQR51">
            <v>1.1599999999999999</v>
          </cell>
          <cell r="BQS51">
            <v>0.38</v>
          </cell>
          <cell r="BQT51">
            <v>0.43</v>
          </cell>
          <cell r="BQU51">
            <v>0.03</v>
          </cell>
          <cell r="BQV51">
            <v>0.23</v>
          </cell>
          <cell r="BQW51">
            <v>-0.12</v>
          </cell>
          <cell r="BQX51">
            <v>-1.46</v>
          </cell>
          <cell r="BQY51">
            <v>-0.14000000000000001</v>
          </cell>
          <cell r="BQZ51">
            <v>-0.12</v>
          </cell>
          <cell r="BRA51">
            <v>1.17</v>
          </cell>
          <cell r="BRB51">
            <v>0.45</v>
          </cell>
          <cell r="BRC51">
            <v>1.24</v>
          </cell>
          <cell r="BRD51">
            <v>1.17</v>
          </cell>
          <cell r="BRE51">
            <v>0.67</v>
          </cell>
          <cell r="BRF51">
            <v>0.99</v>
          </cell>
          <cell r="BRG51">
            <v>1.97</v>
          </cell>
          <cell r="BRH51">
            <v>2.2400000000000002</v>
          </cell>
          <cell r="BRI51">
            <v>2.5500000000000003</v>
          </cell>
          <cell r="BRJ51">
            <v>2.82</v>
          </cell>
          <cell r="BRK51">
            <v>4.09</v>
          </cell>
          <cell r="BRL51">
            <v>4.9400000000000004</v>
          </cell>
          <cell r="BRM51">
            <v>5.7700000000000005</v>
          </cell>
          <cell r="BRN51">
            <v>5.7700000000000005</v>
          </cell>
          <cell r="BRO51">
            <v>6.3</v>
          </cell>
          <cell r="BRP51">
            <v>6.58</v>
          </cell>
          <cell r="BRQ51">
            <v>8.06</v>
          </cell>
          <cell r="BRR51">
            <v>8.84</v>
          </cell>
          <cell r="BRS51">
            <v>8.85</v>
          </cell>
          <cell r="BRT51">
            <v>8.9</v>
          </cell>
          <cell r="BRU51">
            <v>10.15</v>
          </cell>
          <cell r="BRV51">
            <v>11.71</v>
          </cell>
          <cell r="BRW51">
            <v>13.51</v>
          </cell>
          <cell r="BRX51">
            <v>14.43</v>
          </cell>
          <cell r="BRY51">
            <v>14.51</v>
          </cell>
          <cell r="BRZ51">
            <v>14.89</v>
          </cell>
          <cell r="BSA51">
            <v>13.72</v>
          </cell>
          <cell r="BSB51">
            <v>12.92</v>
          </cell>
          <cell r="BSC51">
            <v>13.14</v>
          </cell>
          <cell r="BSD51">
            <v>15.540000000000001</v>
          </cell>
          <cell r="BSE51">
            <v>15.97</v>
          </cell>
          <cell r="BSF51">
            <v>16.18</v>
          </cell>
          <cell r="BSG51">
            <v>16.52</v>
          </cell>
          <cell r="BSH51">
            <v>16.559999999999999</v>
          </cell>
          <cell r="BSI51">
            <v>16.02</v>
          </cell>
          <cell r="BSJ51">
            <v>14.280000000000001</v>
          </cell>
          <cell r="BSK51">
            <v>14.92</v>
          </cell>
          <cell r="BSL51">
            <v>14.46</v>
          </cell>
          <cell r="BSM51">
            <v>14.55</v>
          </cell>
          <cell r="BSN51">
            <v>14.66</v>
          </cell>
          <cell r="BSO51">
            <v>14.63</v>
          </cell>
          <cell r="BSP51">
            <v>13.39</v>
          </cell>
          <cell r="BSQ51">
            <v>13.290000000000001</v>
          </cell>
          <cell r="BSR51">
            <v>12.17</v>
          </cell>
          <cell r="BSS51">
            <v>11.47</v>
          </cell>
          <cell r="BST51">
            <v>11.38</v>
          </cell>
          <cell r="BSU51">
            <v>10.99</v>
          </cell>
          <cell r="BSV51">
            <v>10.77</v>
          </cell>
          <cell r="BSW51">
            <v>10.49</v>
          </cell>
          <cell r="BSX51">
            <v>9.66</v>
          </cell>
          <cell r="BSY51">
            <v>7.88</v>
          </cell>
          <cell r="BSZ51">
            <v>6.5600000000000005</v>
          </cell>
          <cell r="BTA51">
            <v>6.55</v>
          </cell>
          <cell r="BTB51">
            <v>6.26</v>
          </cell>
          <cell r="BTC51">
            <v>6.1400000000000006</v>
          </cell>
          <cell r="BTD51">
            <v>5.79</v>
          </cell>
          <cell r="BTE51">
            <v>6.45</v>
          </cell>
          <cell r="BTF51">
            <v>7.74</v>
          </cell>
          <cell r="BTG51">
            <v>6.9</v>
          </cell>
          <cell r="BTH51">
            <v>6.3100000000000005</v>
          </cell>
          <cell r="BTI51">
            <v>6.8</v>
          </cell>
          <cell r="BTJ51">
            <v>7.16</v>
          </cell>
          <cell r="BTK51">
            <v>6.84</v>
          </cell>
          <cell r="BTL51">
            <v>6.3500000000000005</v>
          </cell>
          <cell r="BTM51">
            <v>5.19</v>
          </cell>
          <cell r="BTN51">
            <v>5.73</v>
          </cell>
          <cell r="BTO51">
            <v>4.91</v>
          </cell>
          <cell r="BTP51">
            <v>4.8100000000000005</v>
          </cell>
          <cell r="BTQ51">
            <v>4.45</v>
          </cell>
          <cell r="BTR51">
            <v>4.72</v>
          </cell>
          <cell r="BTS51">
            <v>3.79</v>
          </cell>
          <cell r="BTT51">
            <v>3.46</v>
          </cell>
          <cell r="BTU51">
            <v>3.27</v>
          </cell>
          <cell r="BTV51">
            <v>3.35</v>
          </cell>
          <cell r="BTW51">
            <v>1.19</v>
          </cell>
          <cell r="BTX51">
            <v>1.99</v>
          </cell>
          <cell r="BTY51">
            <v>1.8800000000000001</v>
          </cell>
          <cell r="BTZ51">
            <v>1.69</v>
          </cell>
          <cell r="BUA51">
            <v>0.95000000000000007</v>
          </cell>
          <cell r="BUB51">
            <v>0.78</v>
          </cell>
          <cell r="BUC51">
            <v>0.39</v>
          </cell>
          <cell r="BUD51">
            <v>0.78</v>
          </cell>
          <cell r="BUE51">
            <v>0.22</v>
          </cell>
          <cell r="BUF51">
            <v>-1.03</v>
          </cell>
          <cell r="BUG51">
            <v>-0.86</v>
          </cell>
          <cell r="BUH51">
            <v>-1.24</v>
          </cell>
          <cell r="BUI51">
            <v>-3.27</v>
          </cell>
          <cell r="BUJ51">
            <v>-3.15</v>
          </cell>
          <cell r="BUK51">
            <v>-3.15</v>
          </cell>
          <cell r="BUL51">
            <v>-2.98</v>
          </cell>
          <cell r="BUM51">
            <v>-2.4900000000000002</v>
          </cell>
          <cell r="BUN51">
            <v>-3.0100000000000002</v>
          </cell>
          <cell r="BUO51">
            <v>-3.39</v>
          </cell>
          <cell r="BUP51">
            <v>-3.3200000000000003</v>
          </cell>
          <cell r="BUQ51">
            <v>-3.23</v>
          </cell>
          <cell r="BUR51">
            <v>-3.49</v>
          </cell>
          <cell r="BUS51">
            <v>-3.36</v>
          </cell>
          <cell r="BUT51">
            <v>-3.93</v>
          </cell>
          <cell r="BUU51">
            <v>-3.13</v>
          </cell>
          <cell r="BUV51">
            <v>-2.4900000000000002</v>
          </cell>
          <cell r="BUW51">
            <v>-2.5100000000000002</v>
          </cell>
          <cell r="BUX51">
            <v>-2.2400000000000002</v>
          </cell>
          <cell r="BUY51">
            <v>-1.6500000000000001</v>
          </cell>
          <cell r="BUZ51">
            <v>-1.33</v>
          </cell>
          <cell r="BVA51">
            <v>-1.33</v>
          </cell>
          <cell r="BVB51">
            <v>-2.0499999999999998</v>
          </cell>
          <cell r="BVC51">
            <v>-0.95000000000000007</v>
          </cell>
          <cell r="BVD51">
            <v>0.66</v>
          </cell>
          <cell r="BVE51">
            <v>1.1500000000000001</v>
          </cell>
          <cell r="BVF51">
            <v>0.68</v>
          </cell>
          <cell r="BVG51">
            <v>0.83000000000000007</v>
          </cell>
          <cell r="BVH51">
            <v>0.44</v>
          </cell>
          <cell r="BVI51">
            <v>-0.14000000000000001</v>
          </cell>
          <cell r="BVJ51">
            <v>0.3</v>
          </cell>
          <cell r="BVK51">
            <v>0.31</v>
          </cell>
          <cell r="BVL51">
            <v>0.9</v>
          </cell>
          <cell r="BVM51">
            <v>0.86</v>
          </cell>
          <cell r="BVN51">
            <v>0.35000000000000003</v>
          </cell>
          <cell r="BVO51">
            <v>0.55000000000000004</v>
          </cell>
          <cell r="BVP51">
            <v>0.51</v>
          </cell>
          <cell r="BVQ51">
            <v>0.66</v>
          </cell>
          <cell r="BVR51">
            <v>1.83</v>
          </cell>
          <cell r="BVS51">
            <v>1.69</v>
          </cell>
          <cell r="BVT51">
            <v>1.8900000000000001</v>
          </cell>
          <cell r="BVU51">
            <v>1.22</v>
          </cell>
          <cell r="BVV51">
            <v>0.85</v>
          </cell>
          <cell r="BVW51">
            <v>0.85</v>
          </cell>
          <cell r="BVX51">
            <v>0.4</v>
          </cell>
          <cell r="BVY51">
            <v>0.39</v>
          </cell>
          <cell r="BVZ51">
            <v>0.97</v>
          </cell>
          <cell r="BWA51">
            <v>0.47000000000000003</v>
          </cell>
          <cell r="BWB51">
            <v>0.82000000000000006</v>
          </cell>
          <cell r="BWC51">
            <v>1.05</v>
          </cell>
          <cell r="BWD51">
            <v>0.06</v>
          </cell>
          <cell r="BWE51">
            <v>0.88</v>
          </cell>
          <cell r="BWF51">
            <v>2</v>
          </cell>
          <cell r="BWG51">
            <v>2.27</v>
          </cell>
          <cell r="BWH51">
            <v>2.58</v>
          </cell>
          <cell r="BWI51">
            <v>2.98</v>
          </cell>
          <cell r="BWJ51">
            <v>2.99</v>
          </cell>
          <cell r="BWK51">
            <v>2.72</v>
          </cell>
          <cell r="BWL51">
            <v>3.83</v>
          </cell>
          <cell r="BWM51">
            <v>3.6</v>
          </cell>
          <cell r="BWN51">
            <v>3.71</v>
          </cell>
          <cell r="BWO51">
            <v>3.73</v>
          </cell>
          <cell r="BWP51">
            <v>2.91</v>
          </cell>
          <cell r="BWQ51">
            <v>2.72</v>
          </cell>
          <cell r="BWR51">
            <v>3.25</v>
          </cell>
          <cell r="BWS51">
            <v>5.01</v>
          </cell>
          <cell r="BWT51">
            <v>5.76</v>
          </cell>
          <cell r="BWU51">
            <v>6</v>
          </cell>
          <cell r="BWV51">
            <v>6.03</v>
          </cell>
          <cell r="BWW51">
            <v>6.26</v>
          </cell>
          <cell r="BWX51">
            <v>5.72</v>
          </cell>
          <cell r="BWY51">
            <v>6.71</v>
          </cell>
          <cell r="BWZ51">
            <v>7.18</v>
          </cell>
          <cell r="BXA51">
            <v>6.94</v>
          </cell>
          <cell r="BXB51">
            <v>5.8</v>
          </cell>
          <cell r="BXC51">
            <v>4.38</v>
          </cell>
          <cell r="BXD51">
            <v>4.75</v>
          </cell>
          <cell r="BXE51">
            <v>5.58</v>
          </cell>
          <cell r="BXF51">
            <v>5.86</v>
          </cell>
          <cell r="BXG51">
            <v>5.74</v>
          </cell>
          <cell r="BXH51">
            <v>5.74</v>
          </cell>
          <cell r="BXI51">
            <v>5.39</v>
          </cell>
          <cell r="BXJ51">
            <v>4.7300000000000004</v>
          </cell>
          <cell r="BXK51">
            <v>5.13</v>
          </cell>
          <cell r="BXL51">
            <v>4.72</v>
          </cell>
          <cell r="BXM51">
            <v>5.03</v>
          </cell>
          <cell r="BXN51">
            <v>5.6000000000000005</v>
          </cell>
          <cell r="BXO51">
            <v>4.38</v>
          </cell>
          <cell r="BXP51">
            <v>4.38</v>
          </cell>
          <cell r="BXQ51">
            <v>2.88</v>
          </cell>
          <cell r="BXR51">
            <v>3.34</v>
          </cell>
          <cell r="BXS51">
            <v>3.19</v>
          </cell>
          <cell r="BXT51">
            <v>3.0700000000000003</v>
          </cell>
          <cell r="BXU51">
            <v>2.99</v>
          </cell>
          <cell r="BXV51">
            <v>2.19</v>
          </cell>
          <cell r="BXW51">
            <v>0.65</v>
          </cell>
          <cell r="BXX51">
            <v>0.71</v>
          </cell>
          <cell r="BXY51">
            <v>1.04</v>
          </cell>
          <cell r="BXZ51">
            <v>1.28</v>
          </cell>
          <cell r="BYA51">
            <v>1.08</v>
          </cell>
          <cell r="BYB51">
            <v>1.34</v>
          </cell>
          <cell r="BYC51">
            <v>-0.9</v>
          </cell>
          <cell r="BYD51">
            <v>-0.35000000000000003</v>
          </cell>
          <cell r="BYE51">
            <v>-0.28999999999999998</v>
          </cell>
          <cell r="BYF51">
            <v>-0.34</v>
          </cell>
          <cell r="BYG51">
            <v>-0.27</v>
          </cell>
          <cell r="BYH51">
            <v>0.27</v>
          </cell>
          <cell r="BYI51">
            <v>0.13</v>
          </cell>
          <cell r="BYJ51">
            <v>0.13</v>
          </cell>
          <cell r="BYK51">
            <v>-0.67</v>
          </cell>
          <cell r="BYL51">
            <v>-0.94000000000000006</v>
          </cell>
          <cell r="BYM51">
            <v>-0.02</v>
          </cell>
          <cell r="BYN51">
            <v>7.0000000000000007E-2</v>
          </cell>
          <cell r="BYO51">
            <v>0.5</v>
          </cell>
          <cell r="BYP51">
            <v>-0.02</v>
          </cell>
          <cell r="BYQ51">
            <v>0.71</v>
          </cell>
          <cell r="BYR51">
            <v>0.96</v>
          </cell>
          <cell r="BYS51">
            <v>1.51</v>
          </cell>
          <cell r="BYT51">
            <v>0.68</v>
          </cell>
          <cell r="BYU51">
            <v>1.04</v>
          </cell>
          <cell r="BYV51">
            <v>1.08</v>
          </cell>
          <cell r="BYW51">
            <v>0.83000000000000007</v>
          </cell>
          <cell r="BYX51">
            <v>0.25</v>
          </cell>
          <cell r="BYY51">
            <v>1.0900000000000001</v>
          </cell>
          <cell r="BYZ51">
            <v>1.03</v>
          </cell>
          <cell r="BZA51">
            <v>1.33</v>
          </cell>
          <cell r="BZB51">
            <v>-0.62</v>
          </cell>
          <cell r="BZC51">
            <v>2.2800000000000002</v>
          </cell>
          <cell r="BZD51">
            <v>1.27</v>
          </cell>
          <cell r="BZE51">
            <v>1.3</v>
          </cell>
          <cell r="BZF51">
            <v>1.3</v>
          </cell>
          <cell r="BZG51">
            <v>1.28</v>
          </cell>
          <cell r="BZH51">
            <v>1.25</v>
          </cell>
          <cell r="BZI51">
            <v>0.89</v>
          </cell>
          <cell r="BZJ51">
            <v>0.65</v>
          </cell>
          <cell r="BZK51">
            <v>0.59</v>
          </cell>
          <cell r="BZL51">
            <v>1.06</v>
          </cell>
          <cell r="BZM51">
            <v>1.01</v>
          </cell>
          <cell r="BZN51">
            <v>-0.16</v>
          </cell>
          <cell r="BZO51">
            <v>-0.38</v>
          </cell>
          <cell r="BZP51">
            <v>-0.02</v>
          </cell>
          <cell r="BZQ51">
            <v>-0.28000000000000003</v>
          </cell>
          <cell r="BZR51">
            <v>-0.34</v>
          </cell>
          <cell r="BZS51">
            <v>1.74</v>
          </cell>
          <cell r="BZT51">
            <v>1.5</v>
          </cell>
          <cell r="BZU51">
            <v>0.56000000000000005</v>
          </cell>
          <cell r="BZV51">
            <v>-0.25</v>
          </cell>
          <cell r="BZW51">
            <v>-0.48</v>
          </cell>
          <cell r="BZX51">
            <v>-0.48</v>
          </cell>
          <cell r="BZY51">
            <v>-1.29</v>
          </cell>
          <cell r="BZZ51">
            <v>-0.70000000000000007</v>
          </cell>
          <cell r="CAA51">
            <v>-0.6</v>
          </cell>
          <cell r="CAB51">
            <v>-0.42</v>
          </cell>
          <cell r="CAC51">
            <v>-0.23</v>
          </cell>
          <cell r="CAD51">
            <v>-1.58</v>
          </cell>
          <cell r="CAE51">
            <v>-1.41</v>
          </cell>
          <cell r="CAF51">
            <v>-1.2</v>
          </cell>
          <cell r="CAG51">
            <v>0.23</v>
          </cell>
          <cell r="CAH51">
            <v>1.86</v>
          </cell>
          <cell r="CAI51">
            <v>0.42</v>
          </cell>
          <cell r="CAJ51">
            <v>-0.43</v>
          </cell>
          <cell r="CAK51">
            <v>-0.43</v>
          </cell>
          <cell r="CAL51">
            <v>-0.53</v>
          </cell>
          <cell r="CAM51">
            <v>-0.53</v>
          </cell>
          <cell r="CAN51">
            <v>-0.39</v>
          </cell>
          <cell r="CAO51">
            <v>-1.34</v>
          </cell>
          <cell r="CAP51">
            <v>-1.27</v>
          </cell>
          <cell r="CAQ51">
            <v>-1.17</v>
          </cell>
          <cell r="CAR51">
            <v>-2.6</v>
          </cell>
          <cell r="CAS51">
            <v>-2.2600000000000002</v>
          </cell>
          <cell r="CAT51">
            <v>-2.41</v>
          </cell>
          <cell r="CAU51">
            <v>-1.37</v>
          </cell>
          <cell r="CAV51">
            <v>-1.03</v>
          </cell>
          <cell r="CAW51">
            <v>-1.6400000000000001</v>
          </cell>
          <cell r="CAX51">
            <v>-2.0100000000000002</v>
          </cell>
          <cell r="CAY51">
            <v>-1.84</v>
          </cell>
          <cell r="CAZ51">
            <v>-0.73</v>
          </cell>
          <cell r="CBA51">
            <v>-0.24</v>
          </cell>
          <cell r="CBB51">
            <v>-0.28000000000000003</v>
          </cell>
          <cell r="CBC51">
            <v>-0.05</v>
          </cell>
          <cell r="CBD51">
            <v>-0.09</v>
          </cell>
          <cell r="CBE51">
            <v>0.82000000000000006</v>
          </cell>
          <cell r="CBF51">
            <v>0</v>
          </cell>
          <cell r="CBG51">
            <v>0.41000000000000003</v>
          </cell>
          <cell r="CBH51">
            <v>-0.14000000000000001</v>
          </cell>
          <cell r="CBI51">
            <v>-2.16</v>
          </cell>
          <cell r="CBJ51">
            <v>-4.0600000000000005</v>
          </cell>
          <cell r="CBK51">
            <v>-2.73</v>
          </cell>
          <cell r="CBL51">
            <v>-3.23</v>
          </cell>
          <cell r="CBM51">
            <v>-2.08</v>
          </cell>
          <cell r="CBN51">
            <v>-2.2600000000000002</v>
          </cell>
          <cell r="CBO51">
            <v>-3.02</v>
          </cell>
          <cell r="CBP51">
            <v>-1.45</v>
          </cell>
          <cell r="CBQ51">
            <v>-1.2</v>
          </cell>
          <cell r="CBR51">
            <v>-0.39</v>
          </cell>
          <cell r="CBS51">
            <v>-0.43</v>
          </cell>
          <cell r="CBT51">
            <v>-0.71</v>
          </cell>
          <cell r="CBU51">
            <v>0.64</v>
          </cell>
          <cell r="CBV51">
            <v>0.57999999999999996</v>
          </cell>
          <cell r="CBW51">
            <v>0.62</v>
          </cell>
          <cell r="CBX51">
            <v>-0.57999999999999996</v>
          </cell>
          <cell r="CBY51">
            <v>-0.57999999999999996</v>
          </cell>
          <cell r="CBZ51">
            <v>-0.75</v>
          </cell>
          <cell r="CCA51">
            <v>-0.65</v>
          </cell>
          <cell r="CCB51">
            <v>-0.61</v>
          </cell>
          <cell r="CCC51">
            <v>-1.04</v>
          </cell>
          <cell r="CCD51">
            <v>-0.24</v>
          </cell>
          <cell r="CCE51">
            <v>0.84</v>
          </cell>
          <cell r="CCF51">
            <v>1.1599999999999999</v>
          </cell>
          <cell r="CCG51">
            <v>2.41</v>
          </cell>
          <cell r="CCH51">
            <v>2.65</v>
          </cell>
          <cell r="CCI51">
            <v>2.0300000000000002</v>
          </cell>
          <cell r="CCJ51">
            <v>2.16</v>
          </cell>
          <cell r="CCK51">
            <v>2.66</v>
          </cell>
          <cell r="CCL51">
            <v>2.2200000000000002</v>
          </cell>
          <cell r="CCM51">
            <v>1.48</v>
          </cell>
          <cell r="CCN51">
            <v>0.88</v>
          </cell>
          <cell r="CCO51">
            <v>0.95000000000000007</v>
          </cell>
          <cell r="CCP51">
            <v>1.21</v>
          </cell>
          <cell r="CCQ51">
            <v>0.52</v>
          </cell>
          <cell r="CCR51">
            <v>-0.5</v>
          </cell>
          <cell r="CCS51">
            <v>-0.52</v>
          </cell>
          <cell r="CCT51">
            <v>-0.88</v>
          </cell>
          <cell r="CCU51">
            <v>-5.16</v>
          </cell>
          <cell r="CCV51">
            <v>-4.1900000000000004</v>
          </cell>
          <cell r="CCW51">
            <v>-4.8</v>
          </cell>
          <cell r="CCX51">
            <v>-6.18</v>
          </cell>
          <cell r="CCY51">
            <v>-8.16</v>
          </cell>
          <cell r="CCZ51">
            <v>-8.93</v>
          </cell>
          <cell r="CDA51">
            <v>-10.43</v>
          </cell>
          <cell r="CDB51">
            <v>-11.71</v>
          </cell>
          <cell r="CDC51">
            <v>-10.06</v>
          </cell>
          <cell r="CDD51">
            <v>-10.120000000000001</v>
          </cell>
          <cell r="CDE51">
            <v>-10.120000000000001</v>
          </cell>
          <cell r="CDF51">
            <v>-12.32</v>
          </cell>
          <cell r="CDG51">
            <v>-12.700000000000001</v>
          </cell>
          <cell r="CDH51">
            <v>-12.33</v>
          </cell>
          <cell r="CDI51">
            <v>-11.950000000000001</v>
          </cell>
          <cell r="CDJ51">
            <v>-11.55</v>
          </cell>
          <cell r="CDK51">
            <v>-11.58</v>
          </cell>
          <cell r="CDL51">
            <v>-12.57</v>
          </cell>
          <cell r="CDM51">
            <v>-11.200000000000001</v>
          </cell>
          <cell r="CDN51">
            <v>-11.3</v>
          </cell>
          <cell r="CDO51">
            <v>-11.66</v>
          </cell>
          <cell r="CDP51">
            <v>-11.870000000000001</v>
          </cell>
          <cell r="CDQ51">
            <v>-13.49</v>
          </cell>
          <cell r="CDR51">
            <v>-13.52</v>
          </cell>
          <cell r="CDS51">
            <v>-13.48</v>
          </cell>
          <cell r="CDT51">
            <v>-12.91</v>
          </cell>
          <cell r="CDU51">
            <v>-12.700000000000001</v>
          </cell>
          <cell r="CDV51">
            <v>-12.39</v>
          </cell>
          <cell r="CDW51">
            <v>-11.55</v>
          </cell>
          <cell r="CDX51">
            <v>-9.23</v>
          </cell>
          <cell r="CDY51">
            <v>-7.79</v>
          </cell>
          <cell r="CDZ51">
            <v>-7.01</v>
          </cell>
          <cell r="CEA51">
            <v>-6.54</v>
          </cell>
          <cell r="CEB51">
            <v>-5.59</v>
          </cell>
          <cell r="CEC51">
            <v>-4.04</v>
          </cell>
          <cell r="CED51">
            <v>-3.75</v>
          </cell>
          <cell r="CEE51">
            <v>0.39</v>
          </cell>
          <cell r="CEF51">
            <v>1.94</v>
          </cell>
          <cell r="CEG51">
            <v>1.92</v>
          </cell>
          <cell r="CEH51">
            <v>2.13</v>
          </cell>
          <cell r="CEI51">
            <v>4.2</v>
          </cell>
          <cell r="CEJ51">
            <v>4.42</v>
          </cell>
          <cell r="CEK51">
            <v>4.51</v>
          </cell>
          <cell r="CEL51">
            <v>5.46</v>
          </cell>
          <cell r="CEM51">
            <v>6.96</v>
          </cell>
          <cell r="CEN51">
            <v>7.03</v>
          </cell>
          <cell r="CEO51">
            <v>7.12</v>
          </cell>
          <cell r="CEP51">
            <v>9.07</v>
          </cell>
          <cell r="CEQ51">
            <v>9.89</v>
          </cell>
          <cell r="CER51">
            <v>10.050000000000001</v>
          </cell>
          <cell r="CES51">
            <v>10.41</v>
          </cell>
          <cell r="CET51">
            <v>8.44</v>
          </cell>
          <cell r="CEU51">
            <v>6.38</v>
          </cell>
          <cell r="CEV51">
            <v>3.56</v>
          </cell>
          <cell r="CEW51">
            <v>4.03</v>
          </cell>
          <cell r="CEX51">
            <v>3.0700000000000003</v>
          </cell>
          <cell r="CEY51">
            <v>2.75</v>
          </cell>
          <cell r="CEZ51">
            <v>0.21</v>
          </cell>
          <cell r="CFA51">
            <v>-0.43</v>
          </cell>
          <cell r="CFB51">
            <v>0.22</v>
          </cell>
          <cell r="CFC51">
            <v>-1.86</v>
          </cell>
          <cell r="CFD51">
            <v>-3.63</v>
          </cell>
          <cell r="CFE51">
            <v>-3.5500000000000003</v>
          </cell>
          <cell r="CFF51">
            <v>-3.65</v>
          </cell>
          <cell r="CFG51">
            <v>-3.79</v>
          </cell>
          <cell r="CFH51">
            <v>-1.58</v>
          </cell>
          <cell r="CFI51">
            <v>-1.57</v>
          </cell>
          <cell r="CFJ51">
            <v>-1.42</v>
          </cell>
          <cell r="CFK51">
            <v>1.0900000000000001</v>
          </cell>
          <cell r="CFL51">
            <v>-1.41</v>
          </cell>
          <cell r="CFM51">
            <v>-0.94000000000000006</v>
          </cell>
          <cell r="CFN51">
            <v>-1.01</v>
          </cell>
          <cell r="CFO51">
            <v>-0.89</v>
          </cell>
          <cell r="CFP51">
            <v>1.22</v>
          </cell>
          <cell r="CFQ51">
            <v>2.25</v>
          </cell>
          <cell r="CFR51">
            <v>2.04</v>
          </cell>
          <cell r="CFS51">
            <v>1.18</v>
          </cell>
          <cell r="CFT51">
            <v>0.16</v>
          </cell>
          <cell r="CFU51">
            <v>0.16</v>
          </cell>
          <cell r="CFV51">
            <v>1.83</v>
          </cell>
          <cell r="CFW51">
            <v>1.7</v>
          </cell>
          <cell r="CFX51">
            <v>0.71</v>
          </cell>
          <cell r="CFY51">
            <v>0.51</v>
          </cell>
          <cell r="CFZ51">
            <v>3.13</v>
          </cell>
          <cell r="CGA51">
            <v>3.97</v>
          </cell>
          <cell r="CGB51">
            <v>3.21</v>
          </cell>
          <cell r="CGC51">
            <v>3.18</v>
          </cell>
          <cell r="CGD51">
            <v>2.87</v>
          </cell>
          <cell r="CGE51">
            <v>3.0300000000000002</v>
          </cell>
          <cell r="CGF51">
            <v>1.1000000000000001</v>
          </cell>
          <cell r="CGG51">
            <v>0.75</v>
          </cell>
          <cell r="CGH51">
            <v>-2.06</v>
          </cell>
          <cell r="CGI51">
            <v>-1.4000000000000001</v>
          </cell>
          <cell r="CGJ51">
            <v>-1.31</v>
          </cell>
          <cell r="CGK51">
            <v>-1.1300000000000001</v>
          </cell>
          <cell r="CGL51">
            <v>-1.1400000000000001</v>
          </cell>
          <cell r="CGM51">
            <v>-2.2800000000000002</v>
          </cell>
          <cell r="CGN51">
            <v>-2.73</v>
          </cell>
          <cell r="CGO51">
            <v>-2.83</v>
          </cell>
          <cell r="CGP51">
            <v>-3.39</v>
          </cell>
          <cell r="CGQ51">
            <v>-0.72</v>
          </cell>
          <cell r="CGR51">
            <v>-0.64</v>
          </cell>
          <cell r="CGS51">
            <v>0.46</v>
          </cell>
          <cell r="CGT51">
            <v>0.59</v>
          </cell>
          <cell r="CGU51">
            <v>0.52</v>
          </cell>
          <cell r="CGV51">
            <v>0.56000000000000005</v>
          </cell>
          <cell r="CGW51">
            <v>1.48</v>
          </cell>
          <cell r="CGX51">
            <v>0.28000000000000003</v>
          </cell>
          <cell r="CGY51">
            <v>3.3000000000000003</v>
          </cell>
          <cell r="CGZ51">
            <v>4.1399999999999997</v>
          </cell>
          <cell r="CHA51">
            <v>4.33</v>
          </cell>
          <cell r="CHB51">
            <v>4.2</v>
          </cell>
          <cell r="CHC51">
            <v>4.5</v>
          </cell>
          <cell r="CHD51">
            <v>6.11</v>
          </cell>
          <cell r="CHE51">
            <v>8.1</v>
          </cell>
          <cell r="CHF51">
            <v>8.17</v>
          </cell>
          <cell r="CHG51">
            <v>6.92</v>
          </cell>
          <cell r="CHH51">
            <v>9.23</v>
          </cell>
          <cell r="CHI51">
            <v>8.870000000000001</v>
          </cell>
          <cell r="CHJ51">
            <v>9.120000000000001</v>
          </cell>
          <cell r="CHK51">
            <v>10.59</v>
          </cell>
          <cell r="CHL51">
            <v>10.51</v>
          </cell>
          <cell r="CHM51">
            <v>9.8800000000000008</v>
          </cell>
          <cell r="CHN51">
            <v>10.02</v>
          </cell>
          <cell r="CHO51">
            <v>8.2900000000000009</v>
          </cell>
          <cell r="CHP51">
            <v>7.6400000000000006</v>
          </cell>
          <cell r="CHQ51">
            <v>6.79</v>
          </cell>
          <cell r="CHR51">
            <v>5.8100000000000005</v>
          </cell>
          <cell r="CHS51">
            <v>6.5200000000000005</v>
          </cell>
          <cell r="CHT51">
            <v>3.85</v>
          </cell>
          <cell r="CHU51">
            <v>2.4900000000000002</v>
          </cell>
          <cell r="CHV51">
            <v>1.46</v>
          </cell>
          <cell r="CHW51">
            <v>0.89</v>
          </cell>
          <cell r="CHX51">
            <v>1.1000000000000001</v>
          </cell>
          <cell r="CHY51">
            <v>0.36</v>
          </cell>
          <cell r="CHZ51">
            <v>-0.62</v>
          </cell>
          <cell r="CIA51">
            <v>-0.61</v>
          </cell>
          <cell r="CIB51">
            <v>-0.63</v>
          </cell>
          <cell r="CIC51">
            <v>-0.81</v>
          </cell>
          <cell r="CID51">
            <v>-1.6500000000000001</v>
          </cell>
          <cell r="CIE51">
            <v>-2.58</v>
          </cell>
          <cell r="CIF51">
            <v>-2.63</v>
          </cell>
          <cell r="CIG51">
            <v>-3.19</v>
          </cell>
          <cell r="CIH51">
            <v>-2.85</v>
          </cell>
          <cell r="CII51">
            <v>-4.0999999999999996</v>
          </cell>
          <cell r="CIJ51">
            <v>-3.65</v>
          </cell>
          <cell r="CIK51">
            <v>-4.2</v>
          </cell>
          <cell r="CIL51">
            <v>-3.94</v>
          </cell>
          <cell r="CIM51">
            <v>-4.41</v>
          </cell>
          <cell r="CIN51">
            <v>-3.95</v>
          </cell>
          <cell r="CIO51">
            <v>-3.8000000000000003</v>
          </cell>
          <cell r="CIP51">
            <v>-3.11</v>
          </cell>
          <cell r="CIQ51">
            <v>-3.47</v>
          </cell>
          <cell r="CIR51">
            <v>-1.75</v>
          </cell>
          <cell r="CIS51">
            <v>-1.57</v>
          </cell>
          <cell r="CIT51">
            <v>-1.79</v>
          </cell>
          <cell r="CIU51">
            <v>-2.29</v>
          </cell>
          <cell r="CIV51">
            <v>-0.37</v>
          </cell>
          <cell r="CIW51">
            <v>-0.75</v>
          </cell>
          <cell r="CIX51">
            <v>-0.57999999999999996</v>
          </cell>
          <cell r="CIY51">
            <v>-0.88</v>
          </cell>
          <cell r="CIZ51">
            <v>-0.93</v>
          </cell>
          <cell r="CJA51">
            <v>-0.56000000000000005</v>
          </cell>
          <cell r="CJB51">
            <v>0.45</v>
          </cell>
          <cell r="CJC51">
            <v>1.58</v>
          </cell>
          <cell r="CJD51">
            <v>1.87</v>
          </cell>
          <cell r="CJE51">
            <v>2.19</v>
          </cell>
          <cell r="CJF51">
            <v>1.71</v>
          </cell>
          <cell r="CJG51">
            <v>2.1800000000000002</v>
          </cell>
          <cell r="CJH51">
            <v>2.2800000000000002</v>
          </cell>
          <cell r="CJI51">
            <v>1.41</v>
          </cell>
          <cell r="CJJ51">
            <v>1.99</v>
          </cell>
          <cell r="CJK51">
            <v>0.54</v>
          </cell>
          <cell r="CJL51">
            <v>-0.72</v>
          </cell>
          <cell r="CJM51">
            <v>-1.04</v>
          </cell>
          <cell r="CJN51">
            <v>-1.04</v>
          </cell>
          <cell r="CJO51">
            <v>-0.78</v>
          </cell>
          <cell r="CJP51">
            <v>-1.22</v>
          </cell>
          <cell r="CJQ51">
            <v>-2.1800000000000002</v>
          </cell>
          <cell r="CJR51">
            <v>-2.23</v>
          </cell>
          <cell r="CJS51">
            <v>-2.2200000000000002</v>
          </cell>
          <cell r="CJT51">
            <v>-3.43</v>
          </cell>
          <cell r="CJU51">
            <v>-3.45</v>
          </cell>
          <cell r="CJV51">
            <v>-4.08</v>
          </cell>
          <cell r="CJW51">
            <v>-4.6000000000000005</v>
          </cell>
          <cell r="CJX51">
            <v>-4.96</v>
          </cell>
          <cell r="CJY51">
            <v>-4.63</v>
          </cell>
          <cell r="CJZ51">
            <v>-4.6500000000000004</v>
          </cell>
          <cell r="CKA51">
            <v>-5.03</v>
          </cell>
          <cell r="CKB51">
            <v>-6.07</v>
          </cell>
        </row>
        <row r="52">
          <cell r="A52">
            <v>1106003</v>
          </cell>
          <cell r="B52"/>
          <cell r="C52"/>
          <cell r="D52"/>
          <cell r="E52"/>
          <cell r="F52" t="str">
            <v>Abacaxi</v>
          </cell>
          <cell r="G52"/>
          <cell r="H52">
            <v>1.1400000000000001</v>
          </cell>
          <cell r="I52">
            <v>0.52</v>
          </cell>
          <cell r="J52">
            <v>0.73</v>
          </cell>
          <cell r="K52">
            <v>1.1599999999999999</v>
          </cell>
          <cell r="L52">
            <v>1.87</v>
          </cell>
          <cell r="M52">
            <v>2.09</v>
          </cell>
          <cell r="N52">
            <v>1.37</v>
          </cell>
          <cell r="O52">
            <v>1.33</v>
          </cell>
          <cell r="P52">
            <v>1.56</v>
          </cell>
          <cell r="Q52">
            <v>1.92</v>
          </cell>
          <cell r="R52">
            <v>1.8</v>
          </cell>
          <cell r="S52">
            <v>2.35</v>
          </cell>
          <cell r="T52">
            <v>3.02</v>
          </cell>
          <cell r="U52">
            <v>2.5300000000000002</v>
          </cell>
          <cell r="V52">
            <v>2.31</v>
          </cell>
          <cell r="W52">
            <v>2.37</v>
          </cell>
          <cell r="X52">
            <v>2.57</v>
          </cell>
          <cell r="Y52">
            <v>2.5300000000000002</v>
          </cell>
          <cell r="Z52">
            <v>1.95</v>
          </cell>
          <cell r="AA52">
            <v>2.39</v>
          </cell>
          <cell r="AB52">
            <v>2.79</v>
          </cell>
          <cell r="AC52">
            <v>1.96</v>
          </cell>
          <cell r="AD52">
            <v>2.0100000000000002</v>
          </cell>
          <cell r="AE52">
            <v>1.69</v>
          </cell>
          <cell r="AF52">
            <v>0.36</v>
          </cell>
          <cell r="AG52">
            <v>0.62</v>
          </cell>
          <cell r="AH52">
            <v>0.28000000000000003</v>
          </cell>
          <cell r="AI52">
            <v>-0.12</v>
          </cell>
          <cell r="AJ52">
            <v>-0.23</v>
          </cell>
          <cell r="AK52">
            <v>-0.56000000000000005</v>
          </cell>
          <cell r="AL52">
            <v>-1.25</v>
          </cell>
          <cell r="AM52">
            <v>-1.75</v>
          </cell>
          <cell r="AN52">
            <v>-1.8800000000000001</v>
          </cell>
          <cell r="AO52">
            <v>-2.13</v>
          </cell>
          <cell r="AP52">
            <v>-1.28</v>
          </cell>
          <cell r="AQ52">
            <v>-1.3</v>
          </cell>
          <cell r="AR52">
            <v>-1.08</v>
          </cell>
          <cell r="AS52">
            <v>-0.98</v>
          </cell>
          <cell r="AT52">
            <v>-0.76</v>
          </cell>
          <cell r="AU52">
            <v>-0.5</v>
          </cell>
          <cell r="AV52">
            <v>-0.09</v>
          </cell>
          <cell r="AW52">
            <v>-0.13</v>
          </cell>
          <cell r="AX52">
            <v>-0.02</v>
          </cell>
          <cell r="AY52">
            <v>0.04</v>
          </cell>
          <cell r="AZ52">
            <v>1.0900000000000001</v>
          </cell>
          <cell r="BA52">
            <v>1.0900000000000001</v>
          </cell>
          <cell r="BB52">
            <v>1.3900000000000001</v>
          </cell>
          <cell r="BC52">
            <v>2.44</v>
          </cell>
          <cell r="BD52">
            <v>3.49</v>
          </cell>
          <cell r="BE52">
            <v>4.6900000000000004</v>
          </cell>
          <cell r="BF52">
            <v>5.08</v>
          </cell>
          <cell r="BG52">
            <v>6.6000000000000005</v>
          </cell>
          <cell r="BH52">
            <v>6.67</v>
          </cell>
          <cell r="BI52">
            <v>7.13</v>
          </cell>
          <cell r="BJ52">
            <v>7.37</v>
          </cell>
          <cell r="BK52">
            <v>8.2900000000000009</v>
          </cell>
          <cell r="BL52">
            <v>9.2799999999999994</v>
          </cell>
          <cell r="BM52">
            <v>10.09</v>
          </cell>
          <cell r="BN52">
            <v>10.08</v>
          </cell>
          <cell r="BO52">
            <v>10.78</v>
          </cell>
          <cell r="BP52">
            <v>11.68</v>
          </cell>
          <cell r="BQ52">
            <v>11.75</v>
          </cell>
          <cell r="BR52">
            <v>12.030000000000001</v>
          </cell>
          <cell r="BS52">
            <v>12</v>
          </cell>
          <cell r="BT52">
            <v>11.77</v>
          </cell>
          <cell r="BU52">
            <v>12.34</v>
          </cell>
          <cell r="BV52">
            <v>12.52</v>
          </cell>
          <cell r="BW52">
            <v>12.26</v>
          </cell>
          <cell r="BX52">
            <v>11.8</v>
          </cell>
          <cell r="BY52">
            <v>11.76</v>
          </cell>
          <cell r="BZ52">
            <v>12.07</v>
          </cell>
          <cell r="CA52">
            <v>11.72</v>
          </cell>
          <cell r="CB52">
            <v>8.81</v>
          </cell>
          <cell r="CC52">
            <v>8.59</v>
          </cell>
          <cell r="CD52">
            <v>7.55</v>
          </cell>
          <cell r="CE52">
            <v>6.84</v>
          </cell>
          <cell r="CF52">
            <v>6.4</v>
          </cell>
          <cell r="CG52">
            <v>5.64</v>
          </cell>
          <cell r="CH52">
            <v>4.96</v>
          </cell>
          <cell r="CI52">
            <v>4.63</v>
          </cell>
          <cell r="CJ52">
            <v>4</v>
          </cell>
          <cell r="CK52">
            <v>3.12</v>
          </cell>
          <cell r="CL52">
            <v>0.55000000000000004</v>
          </cell>
          <cell r="CM52">
            <v>0.46</v>
          </cell>
          <cell r="CN52">
            <v>-0.2</v>
          </cell>
          <cell r="CO52">
            <v>-0.64</v>
          </cell>
          <cell r="CP52">
            <v>-0.99</v>
          </cell>
          <cell r="CQ52">
            <v>-1.6600000000000001</v>
          </cell>
          <cell r="CR52">
            <v>-3.85</v>
          </cell>
          <cell r="CS52">
            <v>-4.1100000000000003</v>
          </cell>
          <cell r="CT52">
            <v>-4.51</v>
          </cell>
          <cell r="CU52">
            <v>-4.37</v>
          </cell>
          <cell r="CV52">
            <v>-4.34</v>
          </cell>
          <cell r="CW52">
            <v>-4.5200000000000005</v>
          </cell>
          <cell r="CX52">
            <v>-4.46</v>
          </cell>
          <cell r="CY52">
            <v>-4.29</v>
          </cell>
          <cell r="CZ52">
            <v>-3.65</v>
          </cell>
          <cell r="DA52">
            <v>-3.47</v>
          </cell>
          <cell r="DB52">
            <v>-3.43</v>
          </cell>
          <cell r="DC52">
            <v>-3.62</v>
          </cell>
          <cell r="DD52">
            <v>-3.66</v>
          </cell>
          <cell r="DE52">
            <v>-3.52</v>
          </cell>
          <cell r="DF52">
            <v>-3.0300000000000002</v>
          </cell>
          <cell r="DG52">
            <v>-1.34</v>
          </cell>
          <cell r="DH52">
            <v>-0.78</v>
          </cell>
          <cell r="DI52">
            <v>-0.36</v>
          </cell>
          <cell r="DJ52">
            <v>-0.35000000000000003</v>
          </cell>
          <cell r="DK52">
            <v>-0.46</v>
          </cell>
          <cell r="DL52">
            <v>-0.26</v>
          </cell>
          <cell r="DM52">
            <v>0.12</v>
          </cell>
          <cell r="DN52">
            <v>0.52</v>
          </cell>
          <cell r="DO52">
            <v>0.88</v>
          </cell>
          <cell r="DP52">
            <v>1.62</v>
          </cell>
          <cell r="DQ52">
            <v>1.59</v>
          </cell>
          <cell r="DR52">
            <v>2.33</v>
          </cell>
          <cell r="DS52">
            <v>2.31</v>
          </cell>
          <cell r="DT52">
            <v>2.2400000000000002</v>
          </cell>
          <cell r="DU52">
            <v>2.14</v>
          </cell>
          <cell r="DV52">
            <v>2.89</v>
          </cell>
          <cell r="DW52">
            <v>3.1</v>
          </cell>
          <cell r="DX52">
            <v>3.74</v>
          </cell>
          <cell r="DY52">
            <v>3.9</v>
          </cell>
          <cell r="DZ52">
            <v>3.94</v>
          </cell>
          <cell r="EA52">
            <v>4.75</v>
          </cell>
          <cell r="EB52">
            <v>4.68</v>
          </cell>
          <cell r="EC52">
            <v>4.9000000000000004</v>
          </cell>
          <cell r="ED52">
            <v>4.82</v>
          </cell>
          <cell r="EE52">
            <v>5.32</v>
          </cell>
          <cell r="EF52">
            <v>4.87</v>
          </cell>
          <cell r="EG52">
            <v>4.6900000000000004</v>
          </cell>
          <cell r="EH52">
            <v>5.38</v>
          </cell>
          <cell r="EI52">
            <v>5.71</v>
          </cell>
          <cell r="EJ52">
            <v>5.71</v>
          </cell>
          <cell r="EK52">
            <v>5.75</v>
          </cell>
          <cell r="EL52">
            <v>5.27</v>
          </cell>
          <cell r="EM52">
            <v>5.01</v>
          </cell>
          <cell r="EN52">
            <v>5.0199999999999996</v>
          </cell>
          <cell r="EO52">
            <v>4.0599999999999996</v>
          </cell>
          <cell r="EP52">
            <v>3.76</v>
          </cell>
          <cell r="EQ52">
            <v>4.16</v>
          </cell>
          <cell r="ER52">
            <v>4.3600000000000003</v>
          </cell>
          <cell r="ES52">
            <v>4.04</v>
          </cell>
          <cell r="ET52">
            <v>3.09</v>
          </cell>
          <cell r="EU52">
            <v>3.14</v>
          </cell>
          <cell r="EV52">
            <v>2.86</v>
          </cell>
          <cell r="EW52">
            <v>1.86</v>
          </cell>
          <cell r="EX52">
            <v>2.0100000000000002</v>
          </cell>
          <cell r="EY52">
            <v>1.24</v>
          </cell>
          <cell r="EZ52">
            <v>1.03</v>
          </cell>
          <cell r="FA52">
            <v>0.12</v>
          </cell>
          <cell r="FB52">
            <v>-0.46</v>
          </cell>
          <cell r="FC52">
            <v>-0.56000000000000005</v>
          </cell>
          <cell r="FD52">
            <v>-1.1499999999999999</v>
          </cell>
          <cell r="FE52">
            <v>-1.87</v>
          </cell>
          <cell r="FF52">
            <v>-2.1</v>
          </cell>
          <cell r="FG52">
            <v>-2.52</v>
          </cell>
          <cell r="FH52">
            <v>-2.4700000000000002</v>
          </cell>
          <cell r="FI52">
            <v>-3.25</v>
          </cell>
          <cell r="FJ52">
            <v>-3.78</v>
          </cell>
          <cell r="FK52">
            <v>-4.2</v>
          </cell>
          <cell r="FL52">
            <v>-4.29</v>
          </cell>
          <cell r="FM52">
            <v>-4.67</v>
          </cell>
          <cell r="FN52">
            <v>-5.56</v>
          </cell>
          <cell r="FO52">
            <v>-5.75</v>
          </cell>
          <cell r="FP52">
            <v>-5.49</v>
          </cell>
          <cell r="FQ52">
            <v>-5.72</v>
          </cell>
          <cell r="FR52">
            <v>-6.07</v>
          </cell>
          <cell r="FS52">
            <v>-6.63</v>
          </cell>
          <cell r="FT52">
            <v>-7.19</v>
          </cell>
          <cell r="FU52">
            <v>-7.13</v>
          </cell>
          <cell r="FV52">
            <v>-6.8900000000000006</v>
          </cell>
          <cell r="FW52">
            <v>-7.17</v>
          </cell>
          <cell r="FX52">
            <v>-7.2700000000000005</v>
          </cell>
          <cell r="FY52">
            <v>-7.21</v>
          </cell>
          <cell r="FZ52">
            <v>-7.3</v>
          </cell>
          <cell r="GA52">
            <v>-7.08</v>
          </cell>
          <cell r="GB52">
            <v>-7.28</v>
          </cell>
          <cell r="GC52">
            <v>-7.5200000000000005</v>
          </cell>
          <cell r="GD52">
            <v>-7.6400000000000006</v>
          </cell>
          <cell r="GE52">
            <v>-7.36</v>
          </cell>
          <cell r="GF52">
            <v>-7.44</v>
          </cell>
          <cell r="GG52">
            <v>-7.45</v>
          </cell>
          <cell r="GH52">
            <v>-7.7</v>
          </cell>
          <cell r="GI52">
            <v>-7.3900000000000006</v>
          </cell>
          <cell r="GJ52">
            <v>-6.83</v>
          </cell>
          <cell r="GK52">
            <v>-6.3500000000000005</v>
          </cell>
          <cell r="GL52">
            <v>-5.7</v>
          </cell>
          <cell r="GM52">
            <v>-6.22</v>
          </cell>
          <cell r="GN52">
            <v>-6.21</v>
          </cell>
          <cell r="GO52">
            <v>-5.72</v>
          </cell>
          <cell r="GP52">
            <v>-5.25</v>
          </cell>
          <cell r="GQ52">
            <v>-5.58</v>
          </cell>
          <cell r="GR52">
            <v>-5.23</v>
          </cell>
          <cell r="GS52">
            <v>-4.21</v>
          </cell>
          <cell r="GT52">
            <v>-4.3899999999999997</v>
          </cell>
          <cell r="GU52">
            <v>-4.0200000000000005</v>
          </cell>
          <cell r="GV52">
            <v>-3.92</v>
          </cell>
          <cell r="GW52">
            <v>-3.29</v>
          </cell>
          <cell r="GX52">
            <v>-3.7800000000000002</v>
          </cell>
          <cell r="GY52">
            <v>-3.13</v>
          </cell>
          <cell r="GZ52">
            <v>-3.44</v>
          </cell>
          <cell r="HA52">
            <v>-2.21</v>
          </cell>
          <cell r="HB52">
            <v>-2.27</v>
          </cell>
          <cell r="HC52">
            <v>-2.2600000000000002</v>
          </cell>
          <cell r="HD52">
            <v>-1.77</v>
          </cell>
          <cell r="HE52">
            <v>-1.7</v>
          </cell>
          <cell r="HF52">
            <v>-1.37</v>
          </cell>
          <cell r="HG52">
            <v>-0.6</v>
          </cell>
          <cell r="HH52">
            <v>-0.73</v>
          </cell>
          <cell r="HI52">
            <v>-0.91</v>
          </cell>
          <cell r="HJ52">
            <v>-0.84</v>
          </cell>
          <cell r="HK52">
            <v>-1.44</v>
          </cell>
          <cell r="HL52">
            <v>-0.84</v>
          </cell>
          <cell r="HM52">
            <v>0.22</v>
          </cell>
          <cell r="HN52">
            <v>0.28999999999999998</v>
          </cell>
          <cell r="HO52">
            <v>0.22</v>
          </cell>
          <cell r="HP52">
            <v>0.77</v>
          </cell>
          <cell r="HQ52">
            <v>0.84</v>
          </cell>
          <cell r="HR52">
            <v>0.82000000000000006</v>
          </cell>
          <cell r="HS52">
            <v>0.33</v>
          </cell>
          <cell r="HT52">
            <v>0.27</v>
          </cell>
          <cell r="HU52">
            <v>0.23</v>
          </cell>
          <cell r="HV52">
            <v>0.03</v>
          </cell>
          <cell r="HW52">
            <v>0.51</v>
          </cell>
          <cell r="HX52">
            <v>0.87</v>
          </cell>
          <cell r="HY52">
            <v>0.79</v>
          </cell>
          <cell r="HZ52">
            <v>-0.26</v>
          </cell>
          <cell r="IA52">
            <v>-0.55000000000000004</v>
          </cell>
          <cell r="IB52">
            <v>-0.33</v>
          </cell>
          <cell r="IC52">
            <v>-0.04</v>
          </cell>
          <cell r="ID52">
            <v>-0.2</v>
          </cell>
          <cell r="IE52">
            <v>-0.6</v>
          </cell>
          <cell r="IF52">
            <v>-0.31</v>
          </cell>
          <cell r="IG52">
            <v>0.54</v>
          </cell>
          <cell r="IH52">
            <v>1.45</v>
          </cell>
          <cell r="II52">
            <v>1.62</v>
          </cell>
          <cell r="IJ52">
            <v>1.62</v>
          </cell>
          <cell r="IK52">
            <v>1.69</v>
          </cell>
          <cell r="IL52">
            <v>1.3900000000000001</v>
          </cell>
          <cell r="IM52">
            <v>1.3900000000000001</v>
          </cell>
          <cell r="IN52">
            <v>1.6600000000000001</v>
          </cell>
          <cell r="IO52">
            <v>1.43</v>
          </cell>
          <cell r="IP52">
            <v>1.79</v>
          </cell>
          <cell r="IQ52">
            <v>2.96</v>
          </cell>
          <cell r="IR52">
            <v>3.0100000000000002</v>
          </cell>
          <cell r="IS52">
            <v>3.33</v>
          </cell>
          <cell r="IT52">
            <v>2.99</v>
          </cell>
          <cell r="IU52">
            <v>2.4500000000000002</v>
          </cell>
          <cell r="IV52">
            <v>2.84</v>
          </cell>
          <cell r="IW52">
            <v>2.61</v>
          </cell>
          <cell r="IX52">
            <v>2.81</v>
          </cell>
          <cell r="IY52">
            <v>3.18</v>
          </cell>
          <cell r="IZ52">
            <v>3.14</v>
          </cell>
          <cell r="JA52">
            <v>3.5</v>
          </cell>
          <cell r="JB52">
            <v>3.04</v>
          </cell>
          <cell r="JC52">
            <v>2.79</v>
          </cell>
          <cell r="JD52">
            <v>2.73</v>
          </cell>
          <cell r="JE52">
            <v>3.0300000000000002</v>
          </cell>
          <cell r="JF52">
            <v>3.81</v>
          </cell>
          <cell r="JG52">
            <v>3.42</v>
          </cell>
          <cell r="JH52">
            <v>3.04</v>
          </cell>
          <cell r="JI52">
            <v>2.75</v>
          </cell>
          <cell r="JJ52">
            <v>1.52</v>
          </cell>
          <cell r="JK52">
            <v>1.59</v>
          </cell>
          <cell r="JL52">
            <v>1.43</v>
          </cell>
          <cell r="JM52">
            <v>1.06</v>
          </cell>
          <cell r="JN52">
            <v>1.44</v>
          </cell>
          <cell r="JO52">
            <v>0.68</v>
          </cell>
          <cell r="JP52">
            <v>0.16</v>
          </cell>
          <cell r="JQ52">
            <v>-0.45</v>
          </cell>
          <cell r="JR52">
            <v>0.2</v>
          </cell>
          <cell r="JS52">
            <v>-0.17</v>
          </cell>
          <cell r="JT52">
            <v>0.14000000000000001</v>
          </cell>
          <cell r="JU52">
            <v>0.21</v>
          </cell>
          <cell r="JV52">
            <v>0.25</v>
          </cell>
          <cell r="JW52">
            <v>-0.37</v>
          </cell>
          <cell r="JX52">
            <v>-0.13</v>
          </cell>
          <cell r="JY52">
            <v>-0.34</v>
          </cell>
          <cell r="JZ52">
            <v>-0.5</v>
          </cell>
          <cell r="KA52">
            <v>-0.69000000000000006</v>
          </cell>
          <cell r="KB52">
            <v>-1.41</v>
          </cell>
          <cell r="KC52">
            <v>-0.98</v>
          </cell>
          <cell r="KD52">
            <v>-0.85</v>
          </cell>
          <cell r="KE52">
            <v>-1.37</v>
          </cell>
          <cell r="KF52">
            <v>-1.73</v>
          </cell>
          <cell r="KG52">
            <v>-2.15</v>
          </cell>
          <cell r="KH52">
            <v>-2.19</v>
          </cell>
          <cell r="KI52">
            <v>-2.34</v>
          </cell>
          <cell r="KJ52">
            <v>-2.46</v>
          </cell>
          <cell r="KK52">
            <v>-3.0100000000000002</v>
          </cell>
          <cell r="KL52">
            <v>-3.97</v>
          </cell>
          <cell r="KM52">
            <v>-4.22</v>
          </cell>
          <cell r="KN52">
            <v>-3.81</v>
          </cell>
          <cell r="KO52">
            <v>-3</v>
          </cell>
          <cell r="KP52">
            <v>-3.25</v>
          </cell>
          <cell r="KQ52">
            <v>-3.87</v>
          </cell>
          <cell r="KR52">
            <v>-3.66</v>
          </cell>
          <cell r="KS52">
            <v>-4.3100000000000005</v>
          </cell>
          <cell r="KT52">
            <v>-3.92</v>
          </cell>
          <cell r="KU52">
            <v>-3.81</v>
          </cell>
          <cell r="KV52">
            <v>-3.75</v>
          </cell>
          <cell r="KW52">
            <v>-3.5500000000000003</v>
          </cell>
          <cell r="KX52">
            <v>-3.31</v>
          </cell>
          <cell r="KY52">
            <v>-3.3200000000000003</v>
          </cell>
          <cell r="KZ52">
            <v>-3.24</v>
          </cell>
          <cell r="LA52">
            <v>-2.95</v>
          </cell>
          <cell r="LB52">
            <v>-2.4</v>
          </cell>
          <cell r="LC52">
            <v>-2.65</v>
          </cell>
          <cell r="LD52">
            <v>-2.52</v>
          </cell>
          <cell r="LE52">
            <v>-1.02</v>
          </cell>
          <cell r="LF52">
            <v>-0.70000000000000007</v>
          </cell>
          <cell r="LG52">
            <v>-0.95000000000000007</v>
          </cell>
          <cell r="LH52">
            <v>-0.98</v>
          </cell>
          <cell r="LI52">
            <v>-0.87</v>
          </cell>
          <cell r="LJ52">
            <v>-0.11</v>
          </cell>
          <cell r="LK52">
            <v>1.26</v>
          </cell>
          <cell r="LL52">
            <v>3.02</v>
          </cell>
          <cell r="LM52">
            <v>3.33</v>
          </cell>
          <cell r="LN52">
            <v>2.82</v>
          </cell>
          <cell r="LO52">
            <v>3.11</v>
          </cell>
          <cell r="LP52">
            <v>3.3200000000000003</v>
          </cell>
          <cell r="LQ52">
            <v>3.96</v>
          </cell>
          <cell r="LR52">
            <v>5.19</v>
          </cell>
          <cell r="LS52">
            <v>6.0200000000000005</v>
          </cell>
          <cell r="LT52">
            <v>6.8</v>
          </cell>
          <cell r="LU52">
            <v>6.91</v>
          </cell>
          <cell r="LV52">
            <v>7.55</v>
          </cell>
          <cell r="LW52">
            <v>8.8000000000000007</v>
          </cell>
          <cell r="LX52">
            <v>9.17</v>
          </cell>
          <cell r="LY52">
            <v>9.5</v>
          </cell>
          <cell r="LZ52">
            <v>10.040000000000001</v>
          </cell>
          <cell r="MA52">
            <v>11</v>
          </cell>
          <cell r="MB52">
            <v>11.88</v>
          </cell>
          <cell r="MC52">
            <v>14</v>
          </cell>
          <cell r="MD52">
            <v>14.97</v>
          </cell>
          <cell r="ME52">
            <v>15.63</v>
          </cell>
          <cell r="MF52">
            <v>15.66</v>
          </cell>
          <cell r="MG52">
            <v>14.99</v>
          </cell>
          <cell r="MH52">
            <v>16.29</v>
          </cell>
          <cell r="MI52">
            <v>16.990000000000002</v>
          </cell>
          <cell r="MJ52">
            <v>17.330000000000002</v>
          </cell>
          <cell r="MK52">
            <v>17.48</v>
          </cell>
          <cell r="ML52">
            <v>16.23</v>
          </cell>
          <cell r="MM52">
            <v>14.64</v>
          </cell>
          <cell r="MN52">
            <v>15.14</v>
          </cell>
          <cell r="MO52">
            <v>15.31</v>
          </cell>
          <cell r="MP52">
            <v>15.26</v>
          </cell>
          <cell r="MQ52">
            <v>15.14</v>
          </cell>
          <cell r="MR52">
            <v>13.73</v>
          </cell>
          <cell r="MS52">
            <v>13.64</v>
          </cell>
          <cell r="MT52">
            <v>12.780000000000001</v>
          </cell>
          <cell r="MU52">
            <v>12.36</v>
          </cell>
          <cell r="MV52">
            <v>11.23</v>
          </cell>
          <cell r="MW52">
            <v>10.61</v>
          </cell>
          <cell r="MX52">
            <v>10.35</v>
          </cell>
          <cell r="MY52">
            <v>9.42</v>
          </cell>
          <cell r="MZ52">
            <v>9.2100000000000009</v>
          </cell>
          <cell r="NA52">
            <v>8.16</v>
          </cell>
          <cell r="NB52">
            <v>7.4</v>
          </cell>
          <cell r="NC52">
            <v>6.97</v>
          </cell>
          <cell r="ND52">
            <v>6.86</v>
          </cell>
          <cell r="NE52">
            <v>6.6400000000000006</v>
          </cell>
          <cell r="NF52">
            <v>5.82</v>
          </cell>
          <cell r="NG52">
            <v>5.57</v>
          </cell>
          <cell r="NH52">
            <v>5.99</v>
          </cell>
          <cell r="NI52">
            <v>5.22</v>
          </cell>
          <cell r="NJ52">
            <v>5.12</v>
          </cell>
          <cell r="NK52">
            <v>5.36</v>
          </cell>
          <cell r="NL52">
            <v>5.39</v>
          </cell>
          <cell r="NM52">
            <v>4.13</v>
          </cell>
          <cell r="NN52">
            <v>3.38</v>
          </cell>
          <cell r="NO52">
            <v>2.27</v>
          </cell>
          <cell r="NP52">
            <v>2.16</v>
          </cell>
          <cell r="NQ52">
            <v>2.5100000000000002</v>
          </cell>
          <cell r="NR52">
            <v>2.89</v>
          </cell>
          <cell r="NS52">
            <v>1.94</v>
          </cell>
          <cell r="NT52">
            <v>1.72</v>
          </cell>
          <cell r="NU52">
            <v>1.6500000000000001</v>
          </cell>
          <cell r="NV52">
            <v>1.76</v>
          </cell>
          <cell r="NW52">
            <v>1.7</v>
          </cell>
          <cell r="NX52">
            <v>1.1400000000000001</v>
          </cell>
          <cell r="NY52">
            <v>1.17</v>
          </cell>
          <cell r="NZ52">
            <v>1.1400000000000001</v>
          </cell>
          <cell r="OA52">
            <v>1.4000000000000001</v>
          </cell>
          <cell r="OB52">
            <v>0.92</v>
          </cell>
          <cell r="OC52">
            <v>0.54</v>
          </cell>
          <cell r="OD52">
            <v>0.43</v>
          </cell>
          <cell r="OE52">
            <v>-0.32</v>
          </cell>
          <cell r="OF52">
            <v>0.3</v>
          </cell>
          <cell r="OG52">
            <v>0.13</v>
          </cell>
          <cell r="OH52">
            <v>-0.31</v>
          </cell>
          <cell r="OI52">
            <v>0.57000000000000006</v>
          </cell>
          <cell r="OJ52">
            <v>0.42</v>
          </cell>
          <cell r="OK52">
            <v>0.5</v>
          </cell>
          <cell r="OL52">
            <v>1.07</v>
          </cell>
          <cell r="OM52">
            <v>1.62</v>
          </cell>
          <cell r="ON52">
            <v>1.77</v>
          </cell>
          <cell r="OO52">
            <v>1.42</v>
          </cell>
          <cell r="OP52">
            <v>1.67</v>
          </cell>
          <cell r="OQ52">
            <v>1.1100000000000001</v>
          </cell>
          <cell r="OR52">
            <v>1.01</v>
          </cell>
          <cell r="OS52">
            <v>0.88</v>
          </cell>
          <cell r="OT52">
            <v>3.18</v>
          </cell>
          <cell r="OU52">
            <v>3.14</v>
          </cell>
          <cell r="OV52">
            <v>3.0500000000000003</v>
          </cell>
          <cell r="OW52">
            <v>2.65</v>
          </cell>
          <cell r="OX52">
            <v>2.67</v>
          </cell>
          <cell r="OY52">
            <v>2.0100000000000002</v>
          </cell>
          <cell r="OZ52">
            <v>1.8800000000000001</v>
          </cell>
          <cell r="PA52">
            <v>1.55</v>
          </cell>
          <cell r="PB52">
            <v>0.92</v>
          </cell>
          <cell r="PC52">
            <v>0.85</v>
          </cell>
          <cell r="PD52">
            <v>-0.11</v>
          </cell>
          <cell r="PE52">
            <v>-0.53</v>
          </cell>
          <cell r="PF52">
            <v>-0.52</v>
          </cell>
          <cell r="PG52">
            <v>-0.9</v>
          </cell>
          <cell r="PH52">
            <v>-0.62</v>
          </cell>
          <cell r="PI52">
            <v>-1.93</v>
          </cell>
          <cell r="PJ52">
            <v>-2.12</v>
          </cell>
          <cell r="PK52">
            <v>-2.4</v>
          </cell>
          <cell r="PL52">
            <v>-2.61</v>
          </cell>
          <cell r="PM52">
            <v>-2.81</v>
          </cell>
          <cell r="PN52">
            <v>-2.95</v>
          </cell>
          <cell r="PO52">
            <v>-3.34</v>
          </cell>
          <cell r="PP52">
            <v>-3.38</v>
          </cell>
          <cell r="PQ52">
            <v>-4.71</v>
          </cell>
          <cell r="PR52">
            <v>-4.7700000000000005</v>
          </cell>
          <cell r="PS52">
            <v>-4.8</v>
          </cell>
          <cell r="PT52">
            <v>-5.42</v>
          </cell>
          <cell r="PU52">
            <v>-5.04</v>
          </cell>
          <cell r="PV52">
            <v>-5.3500000000000005</v>
          </cell>
          <cell r="PW52">
            <v>-5.01</v>
          </cell>
          <cell r="PX52">
            <v>-4.6500000000000004</v>
          </cell>
          <cell r="PY52">
            <v>-4.88</v>
          </cell>
          <cell r="PZ52">
            <v>-4.21</v>
          </cell>
          <cell r="QA52">
            <v>-4.03</v>
          </cell>
          <cell r="QB52">
            <v>-3.81</v>
          </cell>
          <cell r="QC52">
            <v>-3.97</v>
          </cell>
          <cell r="QD52">
            <v>-3.95</v>
          </cell>
          <cell r="QE52">
            <v>-3.8000000000000003</v>
          </cell>
          <cell r="QF52">
            <v>-4.37</v>
          </cell>
          <cell r="QG52">
            <v>-3.36</v>
          </cell>
          <cell r="QH52">
            <v>-3.31</v>
          </cell>
          <cell r="QI52">
            <v>-2.7600000000000002</v>
          </cell>
          <cell r="QJ52">
            <v>-3.0700000000000003</v>
          </cell>
          <cell r="QK52">
            <v>-3.5100000000000002</v>
          </cell>
          <cell r="QL52">
            <v>-3.0700000000000003</v>
          </cell>
          <cell r="QM52">
            <v>-2.66</v>
          </cell>
          <cell r="QN52">
            <v>-2.5</v>
          </cell>
          <cell r="QO52">
            <v>-2.4700000000000002</v>
          </cell>
          <cell r="QP52">
            <v>-1.86</v>
          </cell>
          <cell r="QQ52">
            <v>-2.34</v>
          </cell>
          <cell r="QR52">
            <v>-2.68</v>
          </cell>
          <cell r="QS52">
            <v>-2.99</v>
          </cell>
          <cell r="QT52">
            <v>-2.8000000000000003</v>
          </cell>
          <cell r="QU52">
            <v>-2.52</v>
          </cell>
          <cell r="QV52">
            <v>-3.19</v>
          </cell>
          <cell r="QW52">
            <v>-2.7600000000000002</v>
          </cell>
          <cell r="QX52">
            <v>-2.86</v>
          </cell>
          <cell r="QY52">
            <v>-2.82</v>
          </cell>
          <cell r="QZ52">
            <v>-2.71</v>
          </cell>
          <cell r="RA52">
            <v>-2.5300000000000002</v>
          </cell>
          <cell r="RB52">
            <v>-2.44</v>
          </cell>
          <cell r="RC52">
            <v>-2.85</v>
          </cell>
          <cell r="RD52">
            <v>-2.14</v>
          </cell>
          <cell r="RE52">
            <v>-1.8800000000000001</v>
          </cell>
          <cell r="RF52">
            <v>-2.5500000000000003</v>
          </cell>
          <cell r="RG52">
            <v>-2.97</v>
          </cell>
          <cell r="RH52">
            <v>-2.39</v>
          </cell>
          <cell r="RI52">
            <v>-2.3000000000000003</v>
          </cell>
          <cell r="RJ52">
            <v>-2.25</v>
          </cell>
          <cell r="RK52">
            <v>-1.23</v>
          </cell>
          <cell r="RL52">
            <v>-1.22</v>
          </cell>
          <cell r="RM52">
            <v>-1.1000000000000001</v>
          </cell>
          <cell r="RN52">
            <v>-1.3900000000000001</v>
          </cell>
          <cell r="RO52">
            <v>-1.51</v>
          </cell>
          <cell r="RP52">
            <v>-1.31</v>
          </cell>
          <cell r="RQ52">
            <v>-1.6600000000000001</v>
          </cell>
          <cell r="RR52">
            <v>-0.08</v>
          </cell>
          <cell r="RS52">
            <v>0.48</v>
          </cell>
          <cell r="RT52">
            <v>0.22</v>
          </cell>
          <cell r="RU52">
            <v>-0.22</v>
          </cell>
          <cell r="RV52">
            <v>-0.11</v>
          </cell>
          <cell r="RW52">
            <v>0.03</v>
          </cell>
          <cell r="RX52">
            <v>0.16</v>
          </cell>
          <cell r="RY52">
            <v>0.63</v>
          </cell>
          <cell r="RZ52">
            <v>0.42</v>
          </cell>
          <cell r="SA52">
            <v>1.07</v>
          </cell>
          <cell r="SB52">
            <v>1.1200000000000001</v>
          </cell>
          <cell r="SC52">
            <v>-0.47000000000000003</v>
          </cell>
          <cell r="SD52">
            <v>-0.53</v>
          </cell>
          <cell r="SE52">
            <v>1.03</v>
          </cell>
          <cell r="SF52">
            <v>1.2</v>
          </cell>
          <cell r="SG52">
            <v>0.75</v>
          </cell>
          <cell r="SH52">
            <v>1.05</v>
          </cell>
          <cell r="SI52">
            <v>1.37</v>
          </cell>
          <cell r="SJ52">
            <v>1.1300000000000001</v>
          </cell>
          <cell r="SK52">
            <v>1.28</v>
          </cell>
          <cell r="SL52">
            <v>1.56</v>
          </cell>
          <cell r="SM52">
            <v>1.3800000000000001</v>
          </cell>
          <cell r="SN52">
            <v>0.67</v>
          </cell>
          <cell r="SO52">
            <v>0.62</v>
          </cell>
          <cell r="SP52">
            <v>0.61</v>
          </cell>
          <cell r="SQ52">
            <v>0.39</v>
          </cell>
          <cell r="SR52">
            <v>1.41</v>
          </cell>
          <cell r="SS52">
            <v>1.59</v>
          </cell>
          <cell r="ST52">
            <v>1.32</v>
          </cell>
          <cell r="SU52">
            <v>1.43</v>
          </cell>
          <cell r="SV52">
            <v>1.45</v>
          </cell>
          <cell r="SW52">
            <v>1.7</v>
          </cell>
          <cell r="SX52">
            <v>1.25</v>
          </cell>
          <cell r="SY52">
            <v>1.17</v>
          </cell>
          <cell r="SZ52">
            <v>1</v>
          </cell>
          <cell r="TA52">
            <v>1.32</v>
          </cell>
          <cell r="TB52">
            <v>1.51</v>
          </cell>
          <cell r="TC52">
            <v>1.6600000000000001</v>
          </cell>
          <cell r="TD52">
            <v>2.3000000000000003</v>
          </cell>
          <cell r="TE52">
            <v>1.35</v>
          </cell>
          <cell r="TF52">
            <v>1.71</v>
          </cell>
          <cell r="TG52">
            <v>1.8900000000000001</v>
          </cell>
          <cell r="TH52">
            <v>2.35</v>
          </cell>
          <cell r="TI52">
            <v>2.25</v>
          </cell>
          <cell r="TJ52">
            <v>2.27</v>
          </cell>
          <cell r="TK52">
            <v>2.4300000000000002</v>
          </cell>
          <cell r="TL52">
            <v>2.52</v>
          </cell>
          <cell r="TM52">
            <v>2.12</v>
          </cell>
          <cell r="TN52">
            <v>1.9000000000000001</v>
          </cell>
          <cell r="TO52">
            <v>2.14</v>
          </cell>
          <cell r="TP52">
            <v>1.57</v>
          </cell>
          <cell r="TQ52">
            <v>0.92</v>
          </cell>
          <cell r="TR52">
            <v>0.81</v>
          </cell>
          <cell r="TS52">
            <v>0.78</v>
          </cell>
          <cell r="TT52">
            <v>0.54</v>
          </cell>
          <cell r="TU52">
            <v>0.63</v>
          </cell>
          <cell r="TV52">
            <v>0.94000000000000006</v>
          </cell>
          <cell r="TW52">
            <v>0.83000000000000007</v>
          </cell>
          <cell r="TX52">
            <v>1.46</v>
          </cell>
          <cell r="TY52">
            <v>1.46</v>
          </cell>
          <cell r="TZ52">
            <v>1.69</v>
          </cell>
          <cell r="UA52">
            <v>1.52</v>
          </cell>
          <cell r="UB52">
            <v>1.1200000000000001</v>
          </cell>
          <cell r="UC52">
            <v>1.03</v>
          </cell>
          <cell r="UD52">
            <v>1.07</v>
          </cell>
          <cell r="UE52">
            <v>1.43</v>
          </cell>
          <cell r="UF52">
            <v>1.4000000000000001</v>
          </cell>
          <cell r="UG52">
            <v>1.43</v>
          </cell>
          <cell r="UH52">
            <v>1.45</v>
          </cell>
          <cell r="UI52">
            <v>1.22</v>
          </cell>
          <cell r="UJ52">
            <v>2.96</v>
          </cell>
          <cell r="UK52">
            <v>3.19</v>
          </cell>
          <cell r="UL52">
            <v>3.8000000000000003</v>
          </cell>
          <cell r="UM52">
            <v>3.45</v>
          </cell>
          <cell r="UN52">
            <v>3.93</v>
          </cell>
          <cell r="UO52">
            <v>5.25</v>
          </cell>
          <cell r="UP52">
            <v>5.78</v>
          </cell>
          <cell r="UQ52">
            <v>5.83</v>
          </cell>
          <cell r="UR52">
            <v>5.42</v>
          </cell>
          <cell r="US52">
            <v>5.71</v>
          </cell>
          <cell r="UT52">
            <v>6.45</v>
          </cell>
          <cell r="UU52">
            <v>6.5600000000000005</v>
          </cell>
          <cell r="UV52">
            <v>7.21</v>
          </cell>
          <cell r="UW52">
            <v>7.47</v>
          </cell>
          <cell r="UX52">
            <v>7.62</v>
          </cell>
          <cell r="UY52">
            <v>8.2799999999999994</v>
          </cell>
          <cell r="UZ52">
            <v>8.5</v>
          </cell>
          <cell r="VA52">
            <v>8.74</v>
          </cell>
          <cell r="VB52">
            <v>8.7200000000000006</v>
          </cell>
          <cell r="VC52">
            <v>8.7200000000000006</v>
          </cell>
          <cell r="VD52">
            <v>8.7200000000000006</v>
          </cell>
          <cell r="VE52">
            <v>8.2200000000000006</v>
          </cell>
          <cell r="VF52">
            <v>8.0400000000000009</v>
          </cell>
          <cell r="VG52">
            <v>7.78</v>
          </cell>
          <cell r="VH52">
            <v>7.58</v>
          </cell>
          <cell r="VI52">
            <v>6.93</v>
          </cell>
          <cell r="VJ52">
            <v>6.51</v>
          </cell>
          <cell r="VK52">
            <v>6</v>
          </cell>
          <cell r="VL52">
            <v>5.72</v>
          </cell>
          <cell r="VM52">
            <v>6.04</v>
          </cell>
          <cell r="VN52">
            <v>6.07</v>
          </cell>
          <cell r="VO52">
            <v>6.19</v>
          </cell>
          <cell r="VP52">
            <v>5.59</v>
          </cell>
          <cell r="VQ52">
            <v>4.71</v>
          </cell>
          <cell r="VR52">
            <v>4.0999999999999996</v>
          </cell>
          <cell r="VS52">
            <v>3.68</v>
          </cell>
          <cell r="VT52">
            <v>3.83</v>
          </cell>
          <cell r="VU52">
            <v>3.45</v>
          </cell>
          <cell r="VV52">
            <v>3.3000000000000003</v>
          </cell>
          <cell r="VW52">
            <v>2.25</v>
          </cell>
          <cell r="VX52">
            <v>1.3900000000000001</v>
          </cell>
          <cell r="VY52">
            <v>1.55</v>
          </cell>
          <cell r="VZ52">
            <v>1.56</v>
          </cell>
          <cell r="WA52">
            <v>0.69000000000000006</v>
          </cell>
          <cell r="WB52">
            <v>1.43</v>
          </cell>
          <cell r="WC52">
            <v>0.91</v>
          </cell>
          <cell r="WD52">
            <v>1.51</v>
          </cell>
          <cell r="WE52">
            <v>1.27</v>
          </cell>
          <cell r="WF52">
            <v>0.85</v>
          </cell>
          <cell r="WG52">
            <v>0.93</v>
          </cell>
          <cell r="WH52">
            <v>0.11</v>
          </cell>
          <cell r="WI52">
            <v>-0.24</v>
          </cell>
          <cell r="WJ52">
            <v>-0.26</v>
          </cell>
          <cell r="WK52">
            <v>-0.25</v>
          </cell>
          <cell r="WL52">
            <v>-1.56</v>
          </cell>
          <cell r="WM52">
            <v>-1.71</v>
          </cell>
          <cell r="WN52">
            <v>-2.61</v>
          </cell>
          <cell r="WO52">
            <v>-3.69</v>
          </cell>
          <cell r="WP52">
            <v>-3.8000000000000003</v>
          </cell>
          <cell r="WQ52">
            <v>-3.69</v>
          </cell>
          <cell r="WR52">
            <v>-3.38</v>
          </cell>
          <cell r="WS52">
            <v>-3.5700000000000003</v>
          </cell>
          <cell r="WT52">
            <v>-4.08</v>
          </cell>
          <cell r="WU52">
            <v>-4.21</v>
          </cell>
          <cell r="WV52">
            <v>-4.54</v>
          </cell>
          <cell r="WW52">
            <v>-3.87</v>
          </cell>
          <cell r="WX52">
            <v>-3.46</v>
          </cell>
          <cell r="WY52">
            <v>-3.75</v>
          </cell>
          <cell r="WZ52">
            <v>-4.01</v>
          </cell>
          <cell r="XA52">
            <v>-4.2300000000000004</v>
          </cell>
          <cell r="XB52">
            <v>-4</v>
          </cell>
          <cell r="XC52">
            <v>-3.94</v>
          </cell>
          <cell r="XD52">
            <v>-3.7800000000000002</v>
          </cell>
          <cell r="XE52">
            <v>-4.16</v>
          </cell>
          <cell r="XF52">
            <v>-4.0600000000000005</v>
          </cell>
          <cell r="XG52">
            <v>-3.2600000000000002</v>
          </cell>
          <cell r="XH52">
            <v>-2.54</v>
          </cell>
          <cell r="XI52">
            <v>-2.3000000000000003</v>
          </cell>
          <cell r="XJ52">
            <v>-1.41</v>
          </cell>
          <cell r="XK52">
            <v>-1.36</v>
          </cell>
          <cell r="XL52">
            <v>-1.17</v>
          </cell>
          <cell r="XM52">
            <v>0.39</v>
          </cell>
          <cell r="XN52">
            <v>1.21</v>
          </cell>
          <cell r="XO52">
            <v>1.29</v>
          </cell>
          <cell r="XP52">
            <v>1.83</v>
          </cell>
          <cell r="XQ52">
            <v>1.59</v>
          </cell>
          <cell r="XR52">
            <v>2.2600000000000002</v>
          </cell>
          <cell r="XS52">
            <v>2.86</v>
          </cell>
          <cell r="XT52">
            <v>2.57</v>
          </cell>
          <cell r="XU52">
            <v>3.11</v>
          </cell>
          <cell r="XV52">
            <v>3.6</v>
          </cell>
          <cell r="XW52">
            <v>3.88</v>
          </cell>
          <cell r="XX52">
            <v>3.0500000000000003</v>
          </cell>
          <cell r="XY52">
            <v>2.98</v>
          </cell>
          <cell r="XZ52">
            <v>3.48</v>
          </cell>
          <cell r="YA52">
            <v>3.47</v>
          </cell>
          <cell r="YB52">
            <v>3.6</v>
          </cell>
          <cell r="YC52">
            <v>3.22</v>
          </cell>
          <cell r="YD52">
            <v>1.69</v>
          </cell>
          <cell r="YE52">
            <v>1.81</v>
          </cell>
          <cell r="YF52">
            <v>1.1300000000000001</v>
          </cell>
          <cell r="YG52">
            <v>0.67</v>
          </cell>
          <cell r="YH52">
            <v>1.22</v>
          </cell>
          <cell r="YI52">
            <v>0.39</v>
          </cell>
          <cell r="YJ52">
            <v>0.83000000000000007</v>
          </cell>
          <cell r="YK52">
            <v>0.5</v>
          </cell>
          <cell r="YL52">
            <v>0.38</v>
          </cell>
          <cell r="YM52">
            <v>0.26</v>
          </cell>
          <cell r="YN52">
            <v>0.52</v>
          </cell>
          <cell r="YO52">
            <v>0.1</v>
          </cell>
          <cell r="YP52">
            <v>0.28999999999999998</v>
          </cell>
          <cell r="YQ52">
            <v>0.22</v>
          </cell>
          <cell r="YR52">
            <v>0.65</v>
          </cell>
          <cell r="YS52">
            <v>0.06</v>
          </cell>
          <cell r="YT52">
            <v>-0.26</v>
          </cell>
          <cell r="YU52">
            <v>-0.22</v>
          </cell>
          <cell r="YV52">
            <v>-0.47000000000000003</v>
          </cell>
          <cell r="YW52">
            <v>-0.48</v>
          </cell>
          <cell r="YX52">
            <v>-0.51</v>
          </cell>
          <cell r="YY52">
            <v>-0.46</v>
          </cell>
          <cell r="YZ52">
            <v>-1.27</v>
          </cell>
          <cell r="ZA52">
            <v>-0.99</v>
          </cell>
          <cell r="ZB52">
            <v>-0.95000000000000007</v>
          </cell>
          <cell r="ZC52">
            <v>-1.0900000000000001</v>
          </cell>
          <cell r="ZD52">
            <v>-0.43</v>
          </cell>
          <cell r="ZE52">
            <v>-0.34</v>
          </cell>
          <cell r="ZF52">
            <v>0.08</v>
          </cell>
          <cell r="ZG52">
            <v>0.43</v>
          </cell>
          <cell r="ZH52">
            <v>-0.1</v>
          </cell>
          <cell r="ZI52">
            <v>-0.5</v>
          </cell>
          <cell r="ZJ52">
            <v>-0.82000000000000006</v>
          </cell>
          <cell r="ZK52">
            <v>-1</v>
          </cell>
          <cell r="ZL52">
            <v>-1.6500000000000001</v>
          </cell>
          <cell r="ZM52">
            <v>-0.46</v>
          </cell>
          <cell r="ZN52">
            <v>-1.49</v>
          </cell>
          <cell r="ZO52">
            <v>-1.3800000000000001</v>
          </cell>
          <cell r="ZP52">
            <v>-1.97</v>
          </cell>
          <cell r="ZQ52">
            <v>-2.0699999999999998</v>
          </cell>
          <cell r="ZR52">
            <v>-1.7</v>
          </cell>
          <cell r="ZS52">
            <v>-1.36</v>
          </cell>
          <cell r="ZT52">
            <v>-2.12</v>
          </cell>
          <cell r="ZU52">
            <v>-2.3199999999999998</v>
          </cell>
          <cell r="ZV52">
            <v>-2.2800000000000002</v>
          </cell>
          <cell r="ZW52">
            <v>-2.58</v>
          </cell>
          <cell r="ZX52">
            <v>-2.5300000000000002</v>
          </cell>
          <cell r="ZY52">
            <v>-3.22</v>
          </cell>
          <cell r="ZZ52">
            <v>-2.81</v>
          </cell>
          <cell r="AAA52">
            <v>-3.15</v>
          </cell>
          <cell r="AAB52">
            <v>-2.92</v>
          </cell>
          <cell r="AAC52">
            <v>-3.0500000000000003</v>
          </cell>
          <cell r="AAD52">
            <v>-3.0300000000000002</v>
          </cell>
          <cell r="AAE52">
            <v>-3.36</v>
          </cell>
          <cell r="AAF52">
            <v>-2.91</v>
          </cell>
          <cell r="AAG52">
            <v>-3.12</v>
          </cell>
          <cell r="AAH52">
            <v>-1.74</v>
          </cell>
          <cell r="AAI52">
            <v>-1.1500000000000001</v>
          </cell>
          <cell r="AAJ52">
            <v>-0.56000000000000005</v>
          </cell>
          <cell r="AAK52">
            <v>-0.88</v>
          </cell>
          <cell r="AAL52">
            <v>-1.25</v>
          </cell>
          <cell r="AAM52">
            <v>-0.79</v>
          </cell>
          <cell r="AAN52">
            <v>-0.5</v>
          </cell>
          <cell r="AAO52">
            <v>-0.66</v>
          </cell>
          <cell r="AAP52">
            <v>0.54</v>
          </cell>
          <cell r="AAQ52">
            <v>0.18</v>
          </cell>
          <cell r="AAR52">
            <v>1.53</v>
          </cell>
          <cell r="AAS52">
            <v>1.33</v>
          </cell>
          <cell r="AAT52">
            <v>1.3</v>
          </cell>
          <cell r="AAU52">
            <v>1.58</v>
          </cell>
          <cell r="AAV52">
            <v>1.86</v>
          </cell>
          <cell r="AAW52">
            <v>1.6300000000000001</v>
          </cell>
          <cell r="AAX52">
            <v>1.85</v>
          </cell>
          <cell r="AAY52">
            <v>1.54</v>
          </cell>
          <cell r="AAZ52">
            <v>1.52</v>
          </cell>
          <cell r="ABA52">
            <v>1.83</v>
          </cell>
          <cell r="ABB52">
            <v>1.77</v>
          </cell>
          <cell r="ABC52">
            <v>1.1100000000000001</v>
          </cell>
          <cell r="ABD52">
            <v>0.75</v>
          </cell>
          <cell r="ABE52">
            <v>0.57000000000000006</v>
          </cell>
          <cell r="ABF52">
            <v>0.94000000000000006</v>
          </cell>
          <cell r="ABG52">
            <v>1.25</v>
          </cell>
          <cell r="ABH52">
            <v>1.62</v>
          </cell>
          <cell r="ABI52">
            <v>1.74</v>
          </cell>
          <cell r="ABJ52">
            <v>1.8</v>
          </cell>
          <cell r="ABK52">
            <v>1.98</v>
          </cell>
          <cell r="ABL52">
            <v>2</v>
          </cell>
          <cell r="ABM52">
            <v>1.02</v>
          </cell>
          <cell r="ABN52">
            <v>0.69000000000000006</v>
          </cell>
          <cell r="ABO52">
            <v>1.07</v>
          </cell>
          <cell r="ABP52">
            <v>0.94000000000000006</v>
          </cell>
          <cell r="ABQ52">
            <v>0.75</v>
          </cell>
          <cell r="ABR52">
            <v>0.84</v>
          </cell>
          <cell r="ABS52">
            <v>0.35000000000000003</v>
          </cell>
          <cell r="ABT52">
            <v>0.47000000000000003</v>
          </cell>
          <cell r="ABU52">
            <v>0.66</v>
          </cell>
          <cell r="ABV52">
            <v>0.93</v>
          </cell>
          <cell r="ABW52">
            <v>0.82000000000000006</v>
          </cell>
          <cell r="ABX52">
            <v>0.75</v>
          </cell>
          <cell r="ABY52">
            <v>0.86</v>
          </cell>
          <cell r="ABZ52">
            <v>0.99</v>
          </cell>
          <cell r="ACA52">
            <v>1.48</v>
          </cell>
          <cell r="ACB52">
            <v>1.69</v>
          </cell>
          <cell r="ACC52">
            <v>1.47</v>
          </cell>
          <cell r="ACD52">
            <v>1.25</v>
          </cell>
          <cell r="ACE52">
            <v>1.49</v>
          </cell>
          <cell r="ACF52">
            <v>1.08</v>
          </cell>
          <cell r="ACG52">
            <v>1.1500000000000001</v>
          </cell>
          <cell r="ACH52">
            <v>1.3800000000000001</v>
          </cell>
          <cell r="ACI52">
            <v>1.08</v>
          </cell>
          <cell r="ACJ52">
            <v>1.1000000000000001</v>
          </cell>
          <cell r="ACK52">
            <v>1.17</v>
          </cell>
          <cell r="ACL52">
            <v>0.95000000000000007</v>
          </cell>
          <cell r="ACM52">
            <v>0.86</v>
          </cell>
          <cell r="ACN52">
            <v>1.18</v>
          </cell>
          <cell r="ACO52">
            <v>1.0900000000000001</v>
          </cell>
          <cell r="ACP52">
            <v>1.74</v>
          </cell>
          <cell r="ACQ52">
            <v>1.76</v>
          </cell>
          <cell r="ACR52">
            <v>1.75</v>
          </cell>
          <cell r="ACS52">
            <v>2.46</v>
          </cell>
          <cell r="ACT52">
            <v>1.1599999999999999</v>
          </cell>
          <cell r="ACU52">
            <v>0.98</v>
          </cell>
          <cell r="ACV52">
            <v>0.6</v>
          </cell>
          <cell r="ACW52">
            <v>0.09</v>
          </cell>
          <cell r="ACX52">
            <v>7.0000000000000007E-2</v>
          </cell>
          <cell r="ACY52">
            <v>0.12</v>
          </cell>
          <cell r="ACZ52">
            <v>-0.23</v>
          </cell>
          <cell r="ADA52">
            <v>-0.61</v>
          </cell>
          <cell r="ADB52">
            <v>-0.71</v>
          </cell>
          <cell r="ADC52">
            <v>-0.94000000000000006</v>
          </cell>
          <cell r="ADD52">
            <v>-1.48</v>
          </cell>
          <cell r="ADE52">
            <v>-1.92</v>
          </cell>
          <cell r="ADF52">
            <v>-2.08</v>
          </cell>
          <cell r="ADG52">
            <v>-2.1800000000000002</v>
          </cell>
          <cell r="ADH52">
            <v>-2.14</v>
          </cell>
          <cell r="ADI52">
            <v>-1.9100000000000001</v>
          </cell>
          <cell r="ADJ52">
            <v>-2.34</v>
          </cell>
          <cell r="ADK52">
            <v>-2.99</v>
          </cell>
          <cell r="ADL52">
            <v>-3.61</v>
          </cell>
          <cell r="ADM52">
            <v>-3.97</v>
          </cell>
          <cell r="ADN52">
            <v>-3.2800000000000002</v>
          </cell>
          <cell r="ADO52">
            <v>-3.3000000000000003</v>
          </cell>
          <cell r="ADP52">
            <v>-3.21</v>
          </cell>
          <cell r="ADQ52">
            <v>-3.04</v>
          </cell>
          <cell r="ADR52">
            <v>-2.82</v>
          </cell>
          <cell r="ADS52">
            <v>-2.84</v>
          </cell>
          <cell r="ADT52">
            <v>-2.2800000000000002</v>
          </cell>
          <cell r="ADU52">
            <v>-2.2000000000000002</v>
          </cell>
          <cell r="ADV52">
            <v>-1.8800000000000001</v>
          </cell>
          <cell r="ADW52">
            <v>-1.87</v>
          </cell>
          <cell r="ADX52">
            <v>-1.96</v>
          </cell>
          <cell r="ADY52">
            <v>-1.75</v>
          </cell>
          <cell r="ADZ52">
            <v>-1.58</v>
          </cell>
          <cell r="AEA52">
            <v>-1.06</v>
          </cell>
          <cell r="AEB52">
            <v>-0.86</v>
          </cell>
          <cell r="AEC52">
            <v>-0.76</v>
          </cell>
          <cell r="AED52">
            <v>-0.66</v>
          </cell>
          <cell r="AEE52">
            <v>-0.22</v>
          </cell>
          <cell r="AEF52">
            <v>-0.23</v>
          </cell>
          <cell r="AEG52">
            <v>-0.5</v>
          </cell>
          <cell r="AEH52">
            <v>-0.77</v>
          </cell>
          <cell r="AEI52">
            <v>-1.42</v>
          </cell>
          <cell r="AEJ52">
            <v>-0.28000000000000003</v>
          </cell>
          <cell r="AEK52">
            <v>-0.38</v>
          </cell>
          <cell r="AEL52">
            <v>-0.44</v>
          </cell>
          <cell r="AEM52">
            <v>-0.51</v>
          </cell>
          <cell r="AEN52">
            <v>-1.36</v>
          </cell>
          <cell r="AEO52">
            <v>-1.6</v>
          </cell>
          <cell r="AEP52">
            <v>-1.45</v>
          </cell>
          <cell r="AEQ52">
            <v>-2.08</v>
          </cell>
          <cell r="AER52">
            <v>-2.39</v>
          </cell>
          <cell r="AES52">
            <v>-2.31</v>
          </cell>
          <cell r="AET52">
            <v>-3.16</v>
          </cell>
          <cell r="AEU52">
            <v>-3</v>
          </cell>
          <cell r="AEV52">
            <v>-2.46</v>
          </cell>
          <cell r="AEW52">
            <v>-2.4</v>
          </cell>
          <cell r="AEX52">
            <v>-2.27</v>
          </cell>
          <cell r="AEY52">
            <v>-2.44</v>
          </cell>
          <cell r="AEZ52">
            <v>-2.1800000000000002</v>
          </cell>
          <cell r="AFA52">
            <v>-2.75</v>
          </cell>
          <cell r="AFB52">
            <v>-2.86</v>
          </cell>
          <cell r="AFC52">
            <v>-2.73</v>
          </cell>
          <cell r="AFD52">
            <v>-2.33</v>
          </cell>
          <cell r="AFE52">
            <v>-0.5</v>
          </cell>
          <cell r="AFF52">
            <v>-0.59</v>
          </cell>
          <cell r="AFG52">
            <v>-0.91</v>
          </cell>
          <cell r="AFH52">
            <v>-0.46</v>
          </cell>
          <cell r="AFI52">
            <v>-0.44</v>
          </cell>
          <cell r="AFJ52">
            <v>-0.43</v>
          </cell>
          <cell r="AFK52">
            <v>-0.08</v>
          </cell>
          <cell r="AFL52">
            <v>-0.48</v>
          </cell>
          <cell r="AFM52">
            <v>-0.87</v>
          </cell>
          <cell r="AFN52">
            <v>-0.49</v>
          </cell>
          <cell r="AFO52">
            <v>-0.38</v>
          </cell>
          <cell r="AFP52">
            <v>-0.38</v>
          </cell>
          <cell r="AFQ52">
            <v>-0.41000000000000003</v>
          </cell>
          <cell r="AFR52">
            <v>-0.43</v>
          </cell>
          <cell r="AFS52">
            <v>-1</v>
          </cell>
          <cell r="AFT52">
            <v>-1.2</v>
          </cell>
          <cell r="AFU52">
            <v>-0.81</v>
          </cell>
          <cell r="AFV52">
            <v>-1.6300000000000001</v>
          </cell>
          <cell r="AFW52">
            <v>-1.52</v>
          </cell>
          <cell r="AFX52">
            <v>-1.33</v>
          </cell>
          <cell r="AFY52">
            <v>-1.42</v>
          </cell>
          <cell r="AFZ52">
            <v>-1.8</v>
          </cell>
          <cell r="AGA52">
            <v>-1.6500000000000001</v>
          </cell>
          <cell r="AGB52">
            <v>-1.77</v>
          </cell>
          <cell r="AGC52">
            <v>-2.56</v>
          </cell>
          <cell r="AGD52">
            <v>-2.83</v>
          </cell>
          <cell r="AGE52">
            <v>-2.75</v>
          </cell>
          <cell r="AGF52">
            <v>-3.29</v>
          </cell>
          <cell r="AGG52">
            <v>-2.94</v>
          </cell>
          <cell r="AGH52">
            <v>-2.69</v>
          </cell>
          <cell r="AGI52">
            <v>-2.29</v>
          </cell>
          <cell r="AGJ52">
            <v>-2.16</v>
          </cell>
          <cell r="AGK52">
            <v>-2.59</v>
          </cell>
          <cell r="AGL52">
            <v>-2.25</v>
          </cell>
          <cell r="AGM52">
            <v>-2.23</v>
          </cell>
          <cell r="AGN52">
            <v>-1.9100000000000001</v>
          </cell>
          <cell r="AGO52">
            <v>-1.6300000000000001</v>
          </cell>
          <cell r="AGP52">
            <v>-1.34</v>
          </cell>
          <cell r="AGQ52">
            <v>-1.6600000000000001</v>
          </cell>
          <cell r="AGR52">
            <v>-0.1</v>
          </cell>
          <cell r="AGS52">
            <v>0.32</v>
          </cell>
          <cell r="AGT52">
            <v>0.82000000000000006</v>
          </cell>
          <cell r="AGU52">
            <v>0.67</v>
          </cell>
          <cell r="AGV52">
            <v>-0.05</v>
          </cell>
          <cell r="AGW52">
            <v>0.9</v>
          </cell>
          <cell r="AGX52">
            <v>2.4300000000000002</v>
          </cell>
          <cell r="AGY52">
            <v>2.61</v>
          </cell>
          <cell r="AGZ52">
            <v>2.5300000000000002</v>
          </cell>
          <cell r="AHA52">
            <v>2.2800000000000002</v>
          </cell>
          <cell r="AHB52">
            <v>2.64</v>
          </cell>
          <cell r="AHC52">
            <v>2.7</v>
          </cell>
          <cell r="AHD52">
            <v>1.6300000000000001</v>
          </cell>
          <cell r="AHE52">
            <v>1.56</v>
          </cell>
          <cell r="AHF52">
            <v>2</v>
          </cell>
          <cell r="AHG52">
            <v>2.79</v>
          </cell>
          <cell r="AHH52">
            <v>3.25</v>
          </cell>
          <cell r="AHI52">
            <v>4.21</v>
          </cell>
          <cell r="AHJ52">
            <v>3.49</v>
          </cell>
          <cell r="AHK52">
            <v>3.52</v>
          </cell>
          <cell r="AHL52">
            <v>3.27</v>
          </cell>
          <cell r="AHM52">
            <v>3.0100000000000002</v>
          </cell>
          <cell r="AHN52">
            <v>3.08</v>
          </cell>
          <cell r="AHO52">
            <v>3.7</v>
          </cell>
          <cell r="AHP52">
            <v>3.84</v>
          </cell>
          <cell r="AHQ52">
            <v>2.71</v>
          </cell>
          <cell r="AHR52">
            <v>2.59</v>
          </cell>
          <cell r="AHS52">
            <v>3.99</v>
          </cell>
          <cell r="AHT52">
            <v>3.65</v>
          </cell>
          <cell r="AHU52">
            <v>3.46</v>
          </cell>
          <cell r="AHV52">
            <v>3.17</v>
          </cell>
          <cell r="AHW52">
            <v>3.3000000000000003</v>
          </cell>
          <cell r="AHX52">
            <v>3.23</v>
          </cell>
          <cell r="AHY52">
            <v>4.04</v>
          </cell>
          <cell r="AHZ52">
            <v>4.13</v>
          </cell>
          <cell r="AIA52">
            <v>4.74</v>
          </cell>
          <cell r="AIB52">
            <v>4.97</v>
          </cell>
          <cell r="AIC52">
            <v>5.23</v>
          </cell>
          <cell r="AID52">
            <v>6.57</v>
          </cell>
          <cell r="AIE52">
            <v>7.45</v>
          </cell>
          <cell r="AIF52">
            <v>7.03</v>
          </cell>
          <cell r="AIG52">
            <v>6.54</v>
          </cell>
          <cell r="AIH52">
            <v>5.82</v>
          </cell>
          <cell r="AII52">
            <v>7.6400000000000006</v>
          </cell>
          <cell r="AIJ52">
            <v>7.68</v>
          </cell>
          <cell r="AIK52">
            <v>7.9</v>
          </cell>
          <cell r="AIL52">
            <v>7.49</v>
          </cell>
          <cell r="AIM52">
            <v>7.28</v>
          </cell>
          <cell r="AIN52">
            <v>7.29</v>
          </cell>
          <cell r="AIO52">
            <v>7.46</v>
          </cell>
          <cell r="AIP52">
            <v>6.99</v>
          </cell>
          <cell r="AIQ52">
            <v>7.23</v>
          </cell>
          <cell r="AIR52">
            <v>7.44</v>
          </cell>
          <cell r="AIS52">
            <v>7.78</v>
          </cell>
          <cell r="AIT52">
            <v>7.87</v>
          </cell>
          <cell r="AIU52">
            <v>8.370000000000001</v>
          </cell>
          <cell r="AIV52">
            <v>9.5</v>
          </cell>
          <cell r="AIW52">
            <v>9.4700000000000006</v>
          </cell>
          <cell r="AIX52">
            <v>9.2100000000000009</v>
          </cell>
          <cell r="AIY52">
            <v>8.9500000000000011</v>
          </cell>
          <cell r="AIZ52">
            <v>8.35</v>
          </cell>
          <cell r="AJA52">
            <v>7.91</v>
          </cell>
          <cell r="AJB52">
            <v>7.42</v>
          </cell>
          <cell r="AJC52">
            <v>7.74</v>
          </cell>
          <cell r="AJD52">
            <v>6.98</v>
          </cell>
          <cell r="AJE52">
            <v>7.19</v>
          </cell>
          <cell r="AJF52">
            <v>7.25</v>
          </cell>
          <cell r="AJG52">
            <v>6.84</v>
          </cell>
          <cell r="AJH52">
            <v>6.3100000000000005</v>
          </cell>
          <cell r="AJI52">
            <v>6.11</v>
          </cell>
          <cell r="AJJ52">
            <v>6.09</v>
          </cell>
          <cell r="AJK52">
            <v>5.97</v>
          </cell>
          <cell r="AJL52">
            <v>6.2</v>
          </cell>
          <cell r="AJM52">
            <v>5.82</v>
          </cell>
          <cell r="AJN52">
            <v>6.22</v>
          </cell>
          <cell r="AJO52">
            <v>6.25</v>
          </cell>
          <cell r="AJP52">
            <v>6.69</v>
          </cell>
          <cell r="AJQ52">
            <v>6.92</v>
          </cell>
          <cell r="AJR52">
            <v>7.11</v>
          </cell>
          <cell r="AJS52">
            <v>5.7700000000000005</v>
          </cell>
          <cell r="AJT52">
            <v>5.78</v>
          </cell>
          <cell r="AJU52">
            <v>5.87</v>
          </cell>
          <cell r="AJV52">
            <v>6.57</v>
          </cell>
          <cell r="AJW52">
            <v>6.05</v>
          </cell>
          <cell r="AJX52">
            <v>6.71</v>
          </cell>
          <cell r="AJY52">
            <v>6.15</v>
          </cell>
          <cell r="AJZ52">
            <v>5.5</v>
          </cell>
          <cell r="AKA52">
            <v>5.3500000000000005</v>
          </cell>
          <cell r="AKB52">
            <v>5.24</v>
          </cell>
          <cell r="AKC52">
            <v>5.54</v>
          </cell>
          <cell r="AKD52">
            <v>5.7700000000000005</v>
          </cell>
          <cell r="AKE52">
            <v>5.84</v>
          </cell>
          <cell r="AKF52">
            <v>5.98</v>
          </cell>
          <cell r="AKG52">
            <v>5.99</v>
          </cell>
          <cell r="AKH52">
            <v>6.0600000000000005</v>
          </cell>
          <cell r="AKI52">
            <v>5.97</v>
          </cell>
          <cell r="AKJ52">
            <v>5.98</v>
          </cell>
          <cell r="AKK52">
            <v>4.79</v>
          </cell>
          <cell r="AKL52">
            <v>4.37</v>
          </cell>
          <cell r="AKM52">
            <v>3.79</v>
          </cell>
          <cell r="AKN52">
            <v>3.49</v>
          </cell>
          <cell r="AKO52">
            <v>3.54</v>
          </cell>
          <cell r="AKP52">
            <v>2.16</v>
          </cell>
          <cell r="AKQ52">
            <v>1.74</v>
          </cell>
          <cell r="AKR52">
            <v>0.91</v>
          </cell>
          <cell r="AKS52">
            <v>0.91</v>
          </cell>
          <cell r="AKT52">
            <v>0.36</v>
          </cell>
          <cell r="AKU52">
            <v>0.55000000000000004</v>
          </cell>
          <cell r="AKV52">
            <v>0.56000000000000005</v>
          </cell>
          <cell r="AKW52">
            <v>0.65</v>
          </cell>
          <cell r="AKX52">
            <v>0.42</v>
          </cell>
          <cell r="AKY52">
            <v>0.65</v>
          </cell>
          <cell r="AKZ52">
            <v>0.28000000000000003</v>
          </cell>
          <cell r="ALA52">
            <v>-1.27</v>
          </cell>
          <cell r="ALB52">
            <v>-1.44</v>
          </cell>
          <cell r="ALC52">
            <v>-1.25</v>
          </cell>
          <cell r="ALD52">
            <v>-1.78</v>
          </cell>
          <cell r="ALE52">
            <v>-2.2200000000000002</v>
          </cell>
          <cell r="ALF52">
            <v>-2.7600000000000002</v>
          </cell>
          <cell r="ALG52">
            <v>-2.41</v>
          </cell>
          <cell r="ALH52">
            <v>-2.65</v>
          </cell>
          <cell r="ALI52">
            <v>-2.38</v>
          </cell>
          <cell r="ALJ52">
            <v>-1.46</v>
          </cell>
          <cell r="ALK52">
            <v>-1.6500000000000001</v>
          </cell>
          <cell r="ALL52">
            <v>-1.78</v>
          </cell>
          <cell r="ALM52">
            <v>-1.68</v>
          </cell>
          <cell r="ALN52">
            <v>-1.1500000000000001</v>
          </cell>
          <cell r="ALO52">
            <v>-1.0900000000000001</v>
          </cell>
          <cell r="ALP52">
            <v>-1.04</v>
          </cell>
          <cell r="ALQ52">
            <v>-0.57999999999999996</v>
          </cell>
          <cell r="ALR52">
            <v>-0.36</v>
          </cell>
          <cell r="ALS52">
            <v>-0.44</v>
          </cell>
          <cell r="ALT52">
            <v>-0.95000000000000007</v>
          </cell>
          <cell r="ALU52">
            <v>-1.0900000000000001</v>
          </cell>
          <cell r="ALV52">
            <v>-1.27</v>
          </cell>
          <cell r="ALW52">
            <v>-1.6</v>
          </cell>
          <cell r="ALX52">
            <v>-1.6300000000000001</v>
          </cell>
          <cell r="ALY52">
            <v>-1.55</v>
          </cell>
          <cell r="ALZ52">
            <v>-1.79</v>
          </cell>
          <cell r="AMA52">
            <v>-1.69</v>
          </cell>
          <cell r="AMB52">
            <v>-2.17</v>
          </cell>
          <cell r="AMC52">
            <v>-2.85</v>
          </cell>
          <cell r="AMD52">
            <v>-2.7800000000000002</v>
          </cell>
          <cell r="AME52">
            <v>-2.81</v>
          </cell>
          <cell r="AMF52">
            <v>-3.14</v>
          </cell>
          <cell r="AMG52">
            <v>-3.3000000000000003</v>
          </cell>
          <cell r="AMH52">
            <v>-3.14</v>
          </cell>
          <cell r="AMI52">
            <v>-4.3899999999999997</v>
          </cell>
          <cell r="AMJ52">
            <v>-4.92</v>
          </cell>
          <cell r="AMK52">
            <v>-5.43</v>
          </cell>
          <cell r="AML52">
            <v>-5.8</v>
          </cell>
          <cell r="AMM52">
            <v>-6.0600000000000005</v>
          </cell>
          <cell r="AMN52">
            <v>-6.58</v>
          </cell>
          <cell r="AMO52">
            <v>-6.8</v>
          </cell>
          <cell r="AMP52">
            <v>-7.43</v>
          </cell>
          <cell r="AMQ52">
            <v>-7.8</v>
          </cell>
          <cell r="AMR52">
            <v>-8.17</v>
          </cell>
          <cell r="AMS52">
            <v>-7.76</v>
          </cell>
          <cell r="AMT52">
            <v>-7.53</v>
          </cell>
          <cell r="AMU52">
            <v>-7.8100000000000005</v>
          </cell>
          <cell r="AMV52">
            <v>-8.23</v>
          </cell>
          <cell r="AMW52">
            <v>-8.3000000000000007</v>
          </cell>
          <cell r="AMX52">
            <v>-7.71</v>
          </cell>
          <cell r="AMY52">
            <v>-7.44</v>
          </cell>
          <cell r="AMZ52">
            <v>-7.41</v>
          </cell>
          <cell r="ANA52">
            <v>-7.47</v>
          </cell>
          <cell r="ANB52">
            <v>-7.55</v>
          </cell>
          <cell r="ANC52">
            <v>-7.08</v>
          </cell>
          <cell r="AND52">
            <v>-6.9</v>
          </cell>
          <cell r="ANE52">
            <v>-6.3500000000000005</v>
          </cell>
          <cell r="ANF52">
            <v>-5.16</v>
          </cell>
          <cell r="ANG52">
            <v>-5.45</v>
          </cell>
          <cell r="ANH52">
            <v>-5.28</v>
          </cell>
          <cell r="ANI52">
            <v>-5.19</v>
          </cell>
          <cell r="ANJ52">
            <v>-5.4</v>
          </cell>
          <cell r="ANK52">
            <v>-4.43</v>
          </cell>
          <cell r="ANL52">
            <v>-4.21</v>
          </cell>
          <cell r="ANM52">
            <v>-4.55</v>
          </cell>
          <cell r="ANN52">
            <v>-3.95</v>
          </cell>
          <cell r="ANO52">
            <v>-4.7300000000000004</v>
          </cell>
          <cell r="ANP52">
            <v>-4.33</v>
          </cell>
          <cell r="ANQ52">
            <v>-3.73</v>
          </cell>
          <cell r="ANR52">
            <v>-3.5300000000000002</v>
          </cell>
          <cell r="ANS52">
            <v>-4.5</v>
          </cell>
          <cell r="ANT52">
            <v>-3.85</v>
          </cell>
          <cell r="ANU52">
            <v>-3.43</v>
          </cell>
          <cell r="ANV52">
            <v>-3.21</v>
          </cell>
          <cell r="ANW52">
            <v>-2.99</v>
          </cell>
          <cell r="ANX52">
            <v>-2.87</v>
          </cell>
          <cell r="ANY52">
            <v>-2.65</v>
          </cell>
          <cell r="ANZ52">
            <v>-3.5500000000000003</v>
          </cell>
          <cell r="AOA52">
            <v>-3.0700000000000003</v>
          </cell>
          <cell r="AOB52">
            <v>-2.67</v>
          </cell>
          <cell r="AOC52">
            <v>-2.06</v>
          </cell>
          <cell r="AOD52">
            <v>-2.82</v>
          </cell>
          <cell r="AOE52">
            <v>-2.17</v>
          </cell>
          <cell r="AOF52">
            <v>-1.96</v>
          </cell>
          <cell r="AOG52">
            <v>-1.9000000000000001</v>
          </cell>
          <cell r="AOH52">
            <v>-1.84</v>
          </cell>
          <cell r="AOI52">
            <v>-2.0100000000000002</v>
          </cell>
          <cell r="AOJ52">
            <v>-1.75</v>
          </cell>
          <cell r="AOK52">
            <v>-1.44</v>
          </cell>
          <cell r="AOL52">
            <v>-2.41</v>
          </cell>
          <cell r="AOM52">
            <v>-1.47</v>
          </cell>
          <cell r="AON52">
            <v>-1.74</v>
          </cell>
          <cell r="AOO52">
            <v>-1.69</v>
          </cell>
          <cell r="AOP52">
            <v>-1.48</v>
          </cell>
          <cell r="AOQ52">
            <v>-1.0900000000000001</v>
          </cell>
          <cell r="AOR52">
            <v>-0.8</v>
          </cell>
          <cell r="AOS52">
            <v>-0.99</v>
          </cell>
          <cell r="AOT52">
            <v>-7.0000000000000007E-2</v>
          </cell>
          <cell r="AOU52">
            <v>-1.02</v>
          </cell>
          <cell r="AOV52">
            <v>-1.37</v>
          </cell>
          <cell r="AOW52">
            <v>-1.5</v>
          </cell>
          <cell r="AOX52">
            <v>-1.43</v>
          </cell>
          <cell r="AOY52">
            <v>-0.45</v>
          </cell>
          <cell r="AOZ52">
            <v>1.41</v>
          </cell>
          <cell r="APA52">
            <v>1.45</v>
          </cell>
          <cell r="APB52">
            <v>1.28</v>
          </cell>
          <cell r="APC52">
            <v>1.9000000000000001</v>
          </cell>
          <cell r="APD52">
            <v>1.26</v>
          </cell>
          <cell r="APE52">
            <v>0.84</v>
          </cell>
          <cell r="APF52">
            <v>0.99</v>
          </cell>
          <cell r="APG52">
            <v>1.55</v>
          </cell>
          <cell r="APH52">
            <v>1.68</v>
          </cell>
          <cell r="API52">
            <v>2.33</v>
          </cell>
          <cell r="APJ52">
            <v>2.16</v>
          </cell>
          <cell r="APK52">
            <v>3.14</v>
          </cell>
          <cell r="APL52">
            <v>3.13</v>
          </cell>
          <cell r="APM52">
            <v>2.83</v>
          </cell>
          <cell r="APN52">
            <v>3.33</v>
          </cell>
          <cell r="APO52">
            <v>3.52</v>
          </cell>
          <cell r="APP52">
            <v>3.21</v>
          </cell>
          <cell r="APQ52">
            <v>4.0200000000000005</v>
          </cell>
          <cell r="APR52">
            <v>4.0600000000000005</v>
          </cell>
          <cell r="APS52">
            <v>4.5600000000000005</v>
          </cell>
          <cell r="APT52">
            <v>4.5200000000000005</v>
          </cell>
          <cell r="APU52">
            <v>2.96</v>
          </cell>
          <cell r="APV52">
            <v>2.71</v>
          </cell>
          <cell r="APW52">
            <v>2.11</v>
          </cell>
          <cell r="APX52">
            <v>2.37</v>
          </cell>
          <cell r="APY52">
            <v>1.77</v>
          </cell>
          <cell r="APZ52">
            <v>1.95</v>
          </cell>
          <cell r="AQA52">
            <v>2.57</v>
          </cell>
          <cell r="AQB52">
            <v>2.16</v>
          </cell>
          <cell r="AQC52">
            <v>2</v>
          </cell>
          <cell r="AQD52">
            <v>1.86</v>
          </cell>
          <cell r="AQE52">
            <v>0.98</v>
          </cell>
          <cell r="AQF52">
            <v>0.88</v>
          </cell>
          <cell r="AQG52">
            <v>0.31</v>
          </cell>
          <cell r="AQH52">
            <v>1.33</v>
          </cell>
          <cell r="AQI52">
            <v>1.51</v>
          </cell>
          <cell r="AQJ52">
            <v>1.27</v>
          </cell>
          <cell r="AQK52">
            <v>0.93</v>
          </cell>
          <cell r="AQL52">
            <v>1.36</v>
          </cell>
          <cell r="AQM52">
            <v>7.0000000000000007E-2</v>
          </cell>
          <cell r="AQN52">
            <v>0.05</v>
          </cell>
          <cell r="AQO52">
            <v>-0.18</v>
          </cell>
          <cell r="AQP52">
            <v>-0.28999999999999998</v>
          </cell>
          <cell r="AQQ52">
            <v>-0.15</v>
          </cell>
          <cell r="AQR52">
            <v>-0.3</v>
          </cell>
          <cell r="AQS52">
            <v>-0.57999999999999996</v>
          </cell>
          <cell r="AQT52">
            <v>-0.44</v>
          </cell>
          <cell r="AQU52">
            <v>-0.42</v>
          </cell>
          <cell r="AQV52">
            <v>0.8</v>
          </cell>
          <cell r="AQW52">
            <v>0.78</v>
          </cell>
          <cell r="AQX52">
            <v>0.6</v>
          </cell>
          <cell r="AQY52">
            <v>0.03</v>
          </cell>
          <cell r="AQZ52">
            <v>0.48</v>
          </cell>
          <cell r="ARA52">
            <v>0.06</v>
          </cell>
          <cell r="ARB52">
            <v>-0.42</v>
          </cell>
          <cell r="ARC52">
            <v>-0.47000000000000003</v>
          </cell>
          <cell r="ARD52">
            <v>-0.72</v>
          </cell>
          <cell r="ARE52">
            <v>-0.64</v>
          </cell>
          <cell r="ARF52">
            <v>-1.59</v>
          </cell>
          <cell r="ARG52">
            <v>-1.57</v>
          </cell>
          <cell r="ARH52">
            <v>-2.06</v>
          </cell>
          <cell r="ARI52">
            <v>-2.85</v>
          </cell>
          <cell r="ARJ52">
            <v>-3.47</v>
          </cell>
          <cell r="ARK52">
            <v>-4.18</v>
          </cell>
          <cell r="ARL52">
            <v>-4.6000000000000005</v>
          </cell>
          <cell r="ARM52">
            <v>-3.87</v>
          </cell>
          <cell r="ARN52">
            <v>-3.95</v>
          </cell>
          <cell r="ARO52">
            <v>-3.98</v>
          </cell>
          <cell r="ARP52">
            <v>-4.12</v>
          </cell>
          <cell r="ARQ52">
            <v>-4.07</v>
          </cell>
          <cell r="ARR52">
            <v>-4.38</v>
          </cell>
          <cell r="ARS52">
            <v>-4.3500000000000005</v>
          </cell>
          <cell r="ART52">
            <v>-5.3500000000000005</v>
          </cell>
          <cell r="ARU52">
            <v>-5.86</v>
          </cell>
          <cell r="ARV52">
            <v>-5.87</v>
          </cell>
          <cell r="ARW52">
            <v>-5.48</v>
          </cell>
          <cell r="ARX52">
            <v>-5.3500000000000005</v>
          </cell>
          <cell r="ARY52">
            <v>-5.0600000000000005</v>
          </cell>
          <cell r="ARZ52">
            <v>-4.55</v>
          </cell>
          <cell r="ASA52">
            <v>-4.41</v>
          </cell>
          <cell r="ASB52">
            <v>-4.66</v>
          </cell>
          <cell r="ASC52">
            <v>-4.51</v>
          </cell>
          <cell r="ASD52">
            <v>-4.8100000000000005</v>
          </cell>
          <cell r="ASE52">
            <v>-4.21</v>
          </cell>
          <cell r="ASF52">
            <v>-4.22</v>
          </cell>
          <cell r="ASG52">
            <v>-2.73</v>
          </cell>
          <cell r="ASH52">
            <v>-2.12</v>
          </cell>
          <cell r="ASI52">
            <v>-1.95</v>
          </cell>
          <cell r="ASJ52">
            <v>-2.14</v>
          </cell>
          <cell r="ASK52">
            <v>-2.14</v>
          </cell>
          <cell r="ASL52">
            <v>-1.01</v>
          </cell>
          <cell r="ASM52">
            <v>-1.1200000000000001</v>
          </cell>
          <cell r="ASN52">
            <v>-0.27</v>
          </cell>
          <cell r="ASO52">
            <v>-0.22</v>
          </cell>
          <cell r="ASP52">
            <v>0.52</v>
          </cell>
          <cell r="ASQ52">
            <v>1.59</v>
          </cell>
          <cell r="ASR52">
            <v>1.9000000000000001</v>
          </cell>
          <cell r="ASS52">
            <v>2.36</v>
          </cell>
          <cell r="AST52">
            <v>2.64</v>
          </cell>
          <cell r="ASU52">
            <v>2.85</v>
          </cell>
          <cell r="ASV52">
            <v>4.0999999999999996</v>
          </cell>
          <cell r="ASW52">
            <v>4.49</v>
          </cell>
          <cell r="ASX52">
            <v>5.5200000000000005</v>
          </cell>
          <cell r="ASY52">
            <v>5.68</v>
          </cell>
          <cell r="ASZ52">
            <v>6.05</v>
          </cell>
          <cell r="ATA52">
            <v>6.59</v>
          </cell>
          <cell r="ATB52">
            <v>6.88</v>
          </cell>
          <cell r="ATC52">
            <v>8.32</v>
          </cell>
          <cell r="ATD52">
            <v>8.92</v>
          </cell>
          <cell r="ATE52">
            <v>10.08</v>
          </cell>
          <cell r="ATF52">
            <v>9.67</v>
          </cell>
          <cell r="ATG52">
            <v>10.130000000000001</v>
          </cell>
          <cell r="ATH52">
            <v>9.870000000000001</v>
          </cell>
          <cell r="ATI52">
            <v>9.7100000000000009</v>
          </cell>
          <cell r="ATJ52">
            <v>10.64</v>
          </cell>
          <cell r="ATK52">
            <v>11.32</v>
          </cell>
          <cell r="ATL52">
            <v>11.56</v>
          </cell>
          <cell r="ATM52">
            <v>11.540000000000001</v>
          </cell>
          <cell r="ATN52">
            <v>12.13</v>
          </cell>
          <cell r="ATO52">
            <v>12.51</v>
          </cell>
          <cell r="ATP52">
            <v>12.48</v>
          </cell>
          <cell r="ATQ52">
            <v>12.16</v>
          </cell>
          <cell r="ATR52">
            <v>12.69</v>
          </cell>
          <cell r="ATS52">
            <v>12.74</v>
          </cell>
          <cell r="ATT52">
            <v>12.65</v>
          </cell>
          <cell r="ATU52">
            <v>12.05</v>
          </cell>
          <cell r="ATV52">
            <v>11.31</v>
          </cell>
          <cell r="ATW52">
            <v>10.69</v>
          </cell>
          <cell r="ATX52">
            <v>10.35</v>
          </cell>
          <cell r="ATY52">
            <v>10.48</v>
          </cell>
          <cell r="ATZ52">
            <v>9.48</v>
          </cell>
          <cell r="AUA52">
            <v>8.51</v>
          </cell>
          <cell r="AUB52">
            <v>7.5600000000000005</v>
          </cell>
          <cell r="AUC52">
            <v>8.2200000000000006</v>
          </cell>
          <cell r="AUD52">
            <v>7.47</v>
          </cell>
          <cell r="AUE52">
            <v>6.75</v>
          </cell>
          <cell r="AUF52">
            <v>5.74</v>
          </cell>
          <cell r="AUG52">
            <v>5.88</v>
          </cell>
          <cell r="AUH52">
            <v>5.74</v>
          </cell>
          <cell r="AUI52">
            <v>5.7700000000000005</v>
          </cell>
          <cell r="AUJ52">
            <v>5.58</v>
          </cell>
          <cell r="AUK52">
            <v>5.15</v>
          </cell>
          <cell r="AUL52">
            <v>4.99</v>
          </cell>
          <cell r="AUM52">
            <v>4.3899999999999997</v>
          </cell>
          <cell r="AUN52">
            <v>3.83</v>
          </cell>
          <cell r="AUO52">
            <v>3.14</v>
          </cell>
          <cell r="AUP52">
            <v>2.2800000000000002</v>
          </cell>
          <cell r="AUQ52">
            <v>2.06</v>
          </cell>
          <cell r="AUR52">
            <v>1.84</v>
          </cell>
          <cell r="AUS52">
            <v>-7.0000000000000007E-2</v>
          </cell>
          <cell r="AUT52">
            <v>-0.85</v>
          </cell>
          <cell r="AUU52">
            <v>-0.84</v>
          </cell>
          <cell r="AUV52">
            <v>-1.2</v>
          </cell>
          <cell r="AUW52">
            <v>-1.53</v>
          </cell>
          <cell r="AUX52">
            <v>-1.96</v>
          </cell>
          <cell r="AUY52">
            <v>-3.85</v>
          </cell>
          <cell r="AUZ52">
            <v>-4.3600000000000003</v>
          </cell>
          <cell r="AVA52">
            <v>-5.0200000000000005</v>
          </cell>
          <cell r="AVB52">
            <v>-5.43</v>
          </cell>
          <cell r="AVC52">
            <v>-7.1400000000000006</v>
          </cell>
          <cell r="AVD52">
            <v>-7.74</v>
          </cell>
          <cell r="AVE52">
            <v>-8.26</v>
          </cell>
          <cell r="AVF52">
            <v>-7.96</v>
          </cell>
          <cell r="AVG52">
            <v>-8.61</v>
          </cell>
          <cell r="AVH52">
            <v>-8.8800000000000008</v>
          </cell>
          <cell r="AVI52">
            <v>-9.08</v>
          </cell>
          <cell r="AVJ52">
            <v>-9.0400000000000009</v>
          </cell>
          <cell r="AVK52">
            <v>-8.68</v>
          </cell>
          <cell r="AVL52">
            <v>-8.7100000000000009</v>
          </cell>
          <cell r="AVM52">
            <v>-8.11</v>
          </cell>
          <cell r="AVN52">
            <v>-8</v>
          </cell>
          <cell r="AVO52">
            <v>-7.65</v>
          </cell>
          <cell r="AVP52">
            <v>-7.99</v>
          </cell>
          <cell r="AVQ52">
            <v>-8.32</v>
          </cell>
          <cell r="AVR52">
            <v>-8.2900000000000009</v>
          </cell>
          <cell r="AVS52">
            <v>-7.29</v>
          </cell>
          <cell r="AVT52">
            <v>-7.22</v>
          </cell>
          <cell r="AVU52">
            <v>-7.01</v>
          </cell>
          <cell r="AVV52">
            <v>-5.96</v>
          </cell>
          <cell r="AVW52">
            <v>-5.12</v>
          </cell>
          <cell r="AVX52">
            <v>-4.88</v>
          </cell>
          <cell r="AVY52">
            <v>-4.0999999999999996</v>
          </cell>
          <cell r="AVZ52">
            <v>-3.63</v>
          </cell>
          <cell r="AWA52">
            <v>-2.99</v>
          </cell>
          <cell r="AWB52">
            <v>-1.73</v>
          </cell>
          <cell r="AWC52">
            <v>-1.81</v>
          </cell>
          <cell r="AWD52">
            <v>-1.47</v>
          </cell>
          <cell r="AWE52">
            <v>-1.27</v>
          </cell>
          <cell r="AWF52">
            <v>-0.77</v>
          </cell>
          <cell r="AWG52">
            <v>-0.01</v>
          </cell>
          <cell r="AWH52">
            <v>0.36</v>
          </cell>
          <cell r="AWI52">
            <v>0.25</v>
          </cell>
          <cell r="AWJ52">
            <v>0.76</v>
          </cell>
          <cell r="AWK52">
            <v>0.86</v>
          </cell>
          <cell r="AWL52">
            <v>1.35</v>
          </cell>
          <cell r="AWM52">
            <v>1.1000000000000001</v>
          </cell>
          <cell r="AWN52">
            <v>1.0900000000000001</v>
          </cell>
          <cell r="AWO52">
            <v>1.51</v>
          </cell>
          <cell r="AWP52">
            <v>2.52</v>
          </cell>
          <cell r="AWQ52">
            <v>2.93</v>
          </cell>
          <cell r="AWR52">
            <v>2.85</v>
          </cell>
          <cell r="AWS52">
            <v>2.71</v>
          </cell>
          <cell r="AWT52">
            <v>2.48</v>
          </cell>
          <cell r="AWU52">
            <v>2.39</v>
          </cell>
          <cell r="AWV52">
            <v>2.48</v>
          </cell>
          <cell r="AWW52">
            <v>2.39</v>
          </cell>
          <cell r="AWX52">
            <v>2.09</v>
          </cell>
          <cell r="AWY52">
            <v>2.1800000000000002</v>
          </cell>
          <cell r="AWZ52">
            <v>-0.94000000000000006</v>
          </cell>
          <cell r="AXA52">
            <v>-0.73</v>
          </cell>
          <cell r="AXB52">
            <v>-0.83000000000000007</v>
          </cell>
          <cell r="AXC52">
            <v>-1.94</v>
          </cell>
          <cell r="AXD52">
            <v>-1.85</v>
          </cell>
          <cell r="AXE52">
            <v>-1.25</v>
          </cell>
          <cell r="AXF52">
            <v>-1.73</v>
          </cell>
          <cell r="AXG52">
            <v>-2.06</v>
          </cell>
          <cell r="AXH52">
            <v>-1.98</v>
          </cell>
          <cell r="AXI52">
            <v>-2.56</v>
          </cell>
          <cell r="AXJ52">
            <v>-3.49</v>
          </cell>
          <cell r="AXK52">
            <v>-2.88</v>
          </cell>
          <cell r="AXL52">
            <v>-3.16</v>
          </cell>
          <cell r="AXM52">
            <v>-2.81</v>
          </cell>
          <cell r="AXN52">
            <v>-3.86</v>
          </cell>
          <cell r="AXO52">
            <v>-3.74</v>
          </cell>
          <cell r="AXP52">
            <v>-3.79</v>
          </cell>
          <cell r="AXQ52">
            <v>-3.73</v>
          </cell>
          <cell r="AXR52">
            <v>-4.18</v>
          </cell>
          <cell r="AXS52">
            <v>-4.7300000000000004</v>
          </cell>
          <cell r="AXT52">
            <v>-4.8500000000000005</v>
          </cell>
          <cell r="AXU52">
            <v>-4.46</v>
          </cell>
          <cell r="AXV52">
            <v>-4.33</v>
          </cell>
          <cell r="AXW52">
            <v>-4.49</v>
          </cell>
          <cell r="AXX52">
            <v>-3.87</v>
          </cell>
          <cell r="AXY52">
            <v>-3.0100000000000002</v>
          </cell>
          <cell r="AXZ52">
            <v>-3.5700000000000003</v>
          </cell>
          <cell r="AYA52">
            <v>-3.2600000000000002</v>
          </cell>
          <cell r="AYB52">
            <v>-3.14</v>
          </cell>
          <cell r="AYC52">
            <v>-2.86</v>
          </cell>
          <cell r="AYD52">
            <v>-2.39</v>
          </cell>
          <cell r="AYE52">
            <v>-2.44</v>
          </cell>
          <cell r="AYF52">
            <v>-2.54</v>
          </cell>
          <cell r="AYG52">
            <v>-1.51</v>
          </cell>
          <cell r="AYH52">
            <v>-2.12</v>
          </cell>
          <cell r="AYI52">
            <v>-2.46</v>
          </cell>
          <cell r="AYJ52">
            <v>-2.42</v>
          </cell>
          <cell r="AYK52">
            <v>-2.85</v>
          </cell>
          <cell r="AYL52">
            <v>-2.6</v>
          </cell>
          <cell r="AYM52">
            <v>-2.72</v>
          </cell>
          <cell r="AYN52">
            <v>-2.82</v>
          </cell>
          <cell r="AYO52">
            <v>-3.08</v>
          </cell>
          <cell r="AYP52">
            <v>-3.18</v>
          </cell>
          <cell r="AYQ52">
            <v>-1.37</v>
          </cell>
          <cell r="AYR52">
            <v>-1.1200000000000001</v>
          </cell>
          <cell r="AYS52">
            <v>-1.57</v>
          </cell>
          <cell r="AYT52">
            <v>-1.81</v>
          </cell>
          <cell r="AYU52">
            <v>-1.98</v>
          </cell>
          <cell r="AYV52">
            <v>-2.08</v>
          </cell>
          <cell r="AYW52">
            <v>-1.8</v>
          </cell>
          <cell r="AYX52">
            <v>-1.82</v>
          </cell>
          <cell r="AYY52">
            <v>-2.1</v>
          </cell>
          <cell r="AYZ52">
            <v>-2.72</v>
          </cell>
          <cell r="AZA52">
            <v>-3.02</v>
          </cell>
          <cell r="AZB52">
            <v>-3.2800000000000002</v>
          </cell>
          <cell r="AZC52">
            <v>-3.5500000000000003</v>
          </cell>
          <cell r="AZD52">
            <v>-3.15</v>
          </cell>
          <cell r="AZE52">
            <v>-2.5</v>
          </cell>
          <cell r="AZF52">
            <v>-3.36</v>
          </cell>
          <cell r="AZG52">
            <v>-3.21</v>
          </cell>
          <cell r="AZH52">
            <v>-3.2</v>
          </cell>
          <cell r="AZI52">
            <v>-0.79</v>
          </cell>
          <cell r="AZJ52">
            <v>-0.51</v>
          </cell>
          <cell r="AZK52">
            <v>-0.27</v>
          </cell>
          <cell r="AZL52">
            <v>-0.51</v>
          </cell>
          <cell r="AZM52">
            <v>0.28999999999999998</v>
          </cell>
          <cell r="AZN52">
            <v>-0.76</v>
          </cell>
          <cell r="AZO52">
            <v>-0.59</v>
          </cell>
          <cell r="AZP52">
            <v>7.0000000000000007E-2</v>
          </cell>
          <cell r="AZQ52">
            <v>0.03</v>
          </cell>
          <cell r="AZR52">
            <v>0.69000000000000006</v>
          </cell>
          <cell r="AZS52">
            <v>1.33</v>
          </cell>
          <cell r="AZT52">
            <v>1.25</v>
          </cell>
          <cell r="AZU52">
            <v>0.83000000000000007</v>
          </cell>
          <cell r="AZV52">
            <v>1.54</v>
          </cell>
          <cell r="AZW52">
            <v>2.16</v>
          </cell>
          <cell r="AZX52">
            <v>2.72</v>
          </cell>
          <cell r="AZY52">
            <v>2.5</v>
          </cell>
          <cell r="AZZ52">
            <v>2.87</v>
          </cell>
          <cell r="BAA52">
            <v>2.5100000000000002</v>
          </cell>
          <cell r="BAB52">
            <v>2.66</v>
          </cell>
          <cell r="BAC52">
            <v>2.36</v>
          </cell>
          <cell r="BAD52">
            <v>2.0699999999999998</v>
          </cell>
          <cell r="BAE52">
            <v>1.86</v>
          </cell>
          <cell r="BAF52">
            <v>1.25</v>
          </cell>
          <cell r="BAG52">
            <v>1.3800000000000001</v>
          </cell>
          <cell r="BAH52">
            <v>1.71</v>
          </cell>
          <cell r="BAI52">
            <v>1.75</v>
          </cell>
          <cell r="BAJ52">
            <v>0.99</v>
          </cell>
          <cell r="BAK52">
            <v>1</v>
          </cell>
          <cell r="BAL52">
            <v>0.25</v>
          </cell>
          <cell r="BAM52">
            <v>0.33</v>
          </cell>
          <cell r="BAN52">
            <v>0.53</v>
          </cell>
          <cell r="BAO52">
            <v>-0.26</v>
          </cell>
          <cell r="BAP52">
            <v>0.08</v>
          </cell>
          <cell r="BAQ52">
            <v>0.28999999999999998</v>
          </cell>
          <cell r="BAR52">
            <v>0.14000000000000001</v>
          </cell>
          <cell r="BAS52">
            <v>0.22</v>
          </cell>
          <cell r="BAT52">
            <v>0.33</v>
          </cell>
          <cell r="BAU52">
            <v>1.27</v>
          </cell>
          <cell r="BAV52">
            <v>0.76</v>
          </cell>
          <cell r="BAW52">
            <v>0.96</v>
          </cell>
          <cell r="BAX52">
            <v>0.83000000000000007</v>
          </cell>
          <cell r="BAY52">
            <v>0.95000000000000007</v>
          </cell>
          <cell r="BAZ52">
            <v>1.6300000000000001</v>
          </cell>
          <cell r="BBA52">
            <v>2.0300000000000002</v>
          </cell>
          <cell r="BBB52">
            <v>1.87</v>
          </cell>
          <cell r="BBC52">
            <v>2.23</v>
          </cell>
          <cell r="BBD52">
            <v>2.4500000000000002</v>
          </cell>
          <cell r="BBE52">
            <v>2.71</v>
          </cell>
          <cell r="BBF52">
            <v>2.19</v>
          </cell>
          <cell r="BBG52">
            <v>2.42</v>
          </cell>
          <cell r="BBH52">
            <v>2.5100000000000002</v>
          </cell>
          <cell r="BBI52">
            <v>2.5</v>
          </cell>
          <cell r="BBJ52">
            <v>2.6</v>
          </cell>
          <cell r="BBK52">
            <v>3.49</v>
          </cell>
          <cell r="BBL52">
            <v>4.18</v>
          </cell>
          <cell r="BBM52">
            <v>4.34</v>
          </cell>
          <cell r="BBN52">
            <v>4.78</v>
          </cell>
          <cell r="BBO52">
            <v>5.05</v>
          </cell>
          <cell r="BBP52">
            <v>5.2700000000000005</v>
          </cell>
          <cell r="BBQ52">
            <v>5.7700000000000005</v>
          </cell>
          <cell r="BBR52">
            <v>7</v>
          </cell>
          <cell r="BBS52">
            <v>7.03</v>
          </cell>
          <cell r="BBT52">
            <v>6.6400000000000006</v>
          </cell>
          <cell r="BBU52">
            <v>6.45</v>
          </cell>
          <cell r="BBV52">
            <v>6.34</v>
          </cell>
          <cell r="BBW52">
            <v>6.8500000000000005</v>
          </cell>
          <cell r="BBX52">
            <v>7.18</v>
          </cell>
          <cell r="BBY52">
            <v>6.84</v>
          </cell>
          <cell r="BBZ52">
            <v>6.01</v>
          </cell>
          <cell r="BCA52">
            <v>6.11</v>
          </cell>
          <cell r="BCB52">
            <v>5.93</v>
          </cell>
          <cell r="BCC52">
            <v>5.3</v>
          </cell>
          <cell r="BCD52">
            <v>5.41</v>
          </cell>
          <cell r="BCE52">
            <v>5.25</v>
          </cell>
          <cell r="BCF52">
            <v>5.75</v>
          </cell>
          <cell r="BCG52">
            <v>5.8</v>
          </cell>
          <cell r="BCH52">
            <v>4.72</v>
          </cell>
          <cell r="BCI52">
            <v>4.04</v>
          </cell>
          <cell r="BCJ52">
            <v>3.29</v>
          </cell>
          <cell r="BCK52">
            <v>3.67</v>
          </cell>
          <cell r="BCL52">
            <v>1</v>
          </cell>
          <cell r="BCM52">
            <v>1.1599999999999999</v>
          </cell>
          <cell r="BCN52">
            <v>0.27</v>
          </cell>
          <cell r="BCO52">
            <v>0.18</v>
          </cell>
          <cell r="BCP52">
            <v>-0.47000000000000003</v>
          </cell>
          <cell r="BCQ52">
            <v>0.5</v>
          </cell>
          <cell r="BCR52">
            <v>-1.1500000000000001</v>
          </cell>
          <cell r="BCS52">
            <v>-1.79</v>
          </cell>
          <cell r="BCT52">
            <v>-2.31</v>
          </cell>
          <cell r="BCU52">
            <v>-2.09</v>
          </cell>
          <cell r="BCV52">
            <v>-2.5100000000000002</v>
          </cell>
          <cell r="BCW52">
            <v>-2.7800000000000002</v>
          </cell>
          <cell r="BCX52">
            <v>-2.62</v>
          </cell>
          <cell r="BCY52">
            <v>-3.59</v>
          </cell>
          <cell r="BCZ52">
            <v>-3.31</v>
          </cell>
          <cell r="BDA52">
            <v>-3.43</v>
          </cell>
          <cell r="BDB52">
            <v>-5.98</v>
          </cell>
          <cell r="BDC52">
            <v>-5.89</v>
          </cell>
          <cell r="BDD52">
            <v>-5.07</v>
          </cell>
          <cell r="BDE52">
            <v>-4.33</v>
          </cell>
          <cell r="BDF52">
            <v>-4.71</v>
          </cell>
          <cell r="BDG52">
            <v>-4.99</v>
          </cell>
          <cell r="BDH52">
            <v>-5.08</v>
          </cell>
          <cell r="BDI52">
            <v>-5.21</v>
          </cell>
          <cell r="BDJ52">
            <v>-4.96</v>
          </cell>
          <cell r="BDK52">
            <v>-4.5200000000000005</v>
          </cell>
          <cell r="BDL52">
            <v>-4.95</v>
          </cell>
          <cell r="BDM52">
            <v>-4.9000000000000004</v>
          </cell>
          <cell r="BDN52">
            <v>-4.8500000000000005</v>
          </cell>
          <cell r="BDO52">
            <v>-4.3600000000000003</v>
          </cell>
          <cell r="BDP52">
            <v>-4.87</v>
          </cell>
          <cell r="BDQ52">
            <v>-4.97</v>
          </cell>
          <cell r="BDR52">
            <v>-4.66</v>
          </cell>
          <cell r="BDS52">
            <v>-3.61</v>
          </cell>
          <cell r="BDT52">
            <v>-3.0300000000000002</v>
          </cell>
          <cell r="BDU52">
            <v>-3.16</v>
          </cell>
          <cell r="BDV52">
            <v>-2.72</v>
          </cell>
          <cell r="BDW52">
            <v>-2.37</v>
          </cell>
          <cell r="BDX52">
            <v>-1.3900000000000001</v>
          </cell>
          <cell r="BDY52">
            <v>-1.5</v>
          </cell>
          <cell r="BDZ52">
            <v>-1.51</v>
          </cell>
          <cell r="BEA52">
            <v>-1.7</v>
          </cell>
          <cell r="BEB52">
            <v>-1.48</v>
          </cell>
          <cell r="BEC52">
            <v>-1.1000000000000001</v>
          </cell>
          <cell r="BED52">
            <v>-0.69000000000000006</v>
          </cell>
          <cell r="BEE52">
            <v>0.51</v>
          </cell>
          <cell r="BEF52">
            <v>0.72</v>
          </cell>
          <cell r="BEG52">
            <v>0.84</v>
          </cell>
          <cell r="BEH52">
            <v>1.31</v>
          </cell>
          <cell r="BEI52">
            <v>1.25</v>
          </cell>
          <cell r="BEJ52">
            <v>1.92</v>
          </cell>
          <cell r="BEK52">
            <v>1.92</v>
          </cell>
          <cell r="BEL52">
            <v>2.08</v>
          </cell>
          <cell r="BEM52">
            <v>2.04</v>
          </cell>
          <cell r="BEN52">
            <v>1.62</v>
          </cell>
          <cell r="BEO52">
            <v>1.51</v>
          </cell>
          <cell r="BEP52">
            <v>0.73</v>
          </cell>
          <cell r="BEQ52">
            <v>0.3</v>
          </cell>
          <cell r="BER52">
            <v>0.39</v>
          </cell>
          <cell r="BES52">
            <v>0.28000000000000003</v>
          </cell>
          <cell r="BET52">
            <v>-0.31</v>
          </cell>
          <cell r="BEU52">
            <v>-0.67</v>
          </cell>
          <cell r="BEV52">
            <v>-0.73</v>
          </cell>
          <cell r="BEW52">
            <v>-1.03</v>
          </cell>
          <cell r="BEX52">
            <v>-0.27</v>
          </cell>
          <cell r="BEY52">
            <v>2.2000000000000002</v>
          </cell>
          <cell r="BEZ52">
            <v>1.8800000000000001</v>
          </cell>
          <cell r="BFA52">
            <v>1.52</v>
          </cell>
          <cell r="BFB52">
            <v>1.1400000000000001</v>
          </cell>
          <cell r="BFC52">
            <v>1.01</v>
          </cell>
          <cell r="BFD52">
            <v>2.08</v>
          </cell>
          <cell r="BFE52">
            <v>2.83</v>
          </cell>
          <cell r="BFF52">
            <v>3.74</v>
          </cell>
          <cell r="BFG52">
            <v>4.84</v>
          </cell>
          <cell r="BFH52">
            <v>5.3500000000000005</v>
          </cell>
          <cell r="BFI52">
            <v>7.3900000000000006</v>
          </cell>
          <cell r="BFJ52">
            <v>8.27</v>
          </cell>
          <cell r="BFK52">
            <v>9.2900000000000009</v>
          </cell>
          <cell r="BFL52">
            <v>9.9700000000000006</v>
          </cell>
          <cell r="BFM52">
            <v>10.31</v>
          </cell>
          <cell r="BFN52">
            <v>10.81</v>
          </cell>
          <cell r="BFO52">
            <v>12.32</v>
          </cell>
          <cell r="BFP52">
            <v>13.200000000000001</v>
          </cell>
          <cell r="BFQ52">
            <v>13.22</v>
          </cell>
          <cell r="BFR52">
            <v>13.58</v>
          </cell>
          <cell r="BFS52">
            <v>13.1</v>
          </cell>
          <cell r="BFT52">
            <v>11.05</v>
          </cell>
          <cell r="BFU52">
            <v>10.99</v>
          </cell>
          <cell r="BFV52">
            <v>11.66</v>
          </cell>
          <cell r="BFW52">
            <v>11.66</v>
          </cell>
          <cell r="BFX52">
            <v>11.36</v>
          </cell>
          <cell r="BFY52">
            <v>10</v>
          </cell>
          <cell r="BFZ52">
            <v>8.93</v>
          </cell>
          <cell r="BGA52">
            <v>8.3800000000000008</v>
          </cell>
          <cell r="BGB52">
            <v>7.07</v>
          </cell>
          <cell r="BGC52">
            <v>6.59</v>
          </cell>
          <cell r="BGD52">
            <v>6.25</v>
          </cell>
          <cell r="BGE52">
            <v>4.2300000000000004</v>
          </cell>
          <cell r="BGF52">
            <v>3.91</v>
          </cell>
          <cell r="BGG52">
            <v>3.5300000000000002</v>
          </cell>
          <cell r="BGH52">
            <v>2.36</v>
          </cell>
          <cell r="BGI52">
            <v>1.5</v>
          </cell>
          <cell r="BGJ52">
            <v>1.1300000000000001</v>
          </cell>
          <cell r="BGK52">
            <v>-1.06</v>
          </cell>
          <cell r="BGL52">
            <v>-0.62</v>
          </cell>
          <cell r="BGM52">
            <v>-1.42</v>
          </cell>
          <cell r="BGN52">
            <v>-1.1000000000000001</v>
          </cell>
          <cell r="BGO52">
            <v>-1.46</v>
          </cell>
          <cell r="BGP52">
            <v>-1.96</v>
          </cell>
          <cell r="BGQ52">
            <v>-2.4900000000000002</v>
          </cell>
          <cell r="BGR52">
            <v>-2.89</v>
          </cell>
          <cell r="BGS52">
            <v>-3.31</v>
          </cell>
          <cell r="BGT52">
            <v>-4.6000000000000005</v>
          </cell>
          <cell r="BGU52">
            <v>-4.71</v>
          </cell>
          <cell r="BGV52">
            <v>-4.29</v>
          </cell>
          <cell r="BGW52">
            <v>-4.6000000000000005</v>
          </cell>
          <cell r="BGX52">
            <v>-5.22</v>
          </cell>
          <cell r="BGY52">
            <v>-4.84</v>
          </cell>
          <cell r="BGZ52">
            <v>-5.5200000000000005</v>
          </cell>
          <cell r="BHA52">
            <v>-5.04</v>
          </cell>
          <cell r="BHB52">
            <v>-3.5700000000000003</v>
          </cell>
          <cell r="BHC52">
            <v>-3.3000000000000003</v>
          </cell>
          <cell r="BHD52">
            <v>-3.19</v>
          </cell>
          <cell r="BHE52">
            <v>-2.74</v>
          </cell>
          <cell r="BHF52">
            <v>-2.93</v>
          </cell>
          <cell r="BHG52">
            <v>-3.45</v>
          </cell>
          <cell r="BHH52">
            <v>-3.21</v>
          </cell>
          <cell r="BHI52">
            <v>-3.34</v>
          </cell>
          <cell r="BHJ52">
            <v>-2.97</v>
          </cell>
          <cell r="BHK52">
            <v>-2.97</v>
          </cell>
          <cell r="BHL52">
            <v>-2.84</v>
          </cell>
          <cell r="BHM52">
            <v>-2.93</v>
          </cell>
          <cell r="BHN52">
            <v>-2.79</v>
          </cell>
          <cell r="BHO52">
            <v>-2.72</v>
          </cell>
          <cell r="BHP52">
            <v>-2.64</v>
          </cell>
          <cell r="BHQ52">
            <v>-1.9000000000000001</v>
          </cell>
          <cell r="BHR52">
            <v>-1.05</v>
          </cell>
          <cell r="BHS52">
            <v>-0.87</v>
          </cell>
          <cell r="BHT52">
            <v>-1.8</v>
          </cell>
          <cell r="BHU52">
            <v>-1.83</v>
          </cell>
          <cell r="BHV52">
            <v>-1.51</v>
          </cell>
          <cell r="BHW52">
            <v>-0.31</v>
          </cell>
          <cell r="BHX52">
            <v>0.04</v>
          </cell>
          <cell r="BHY52">
            <v>-0.45</v>
          </cell>
          <cell r="BHZ52">
            <v>-0.86</v>
          </cell>
          <cell r="BIA52">
            <v>-0.57999999999999996</v>
          </cell>
          <cell r="BIB52">
            <v>0.66</v>
          </cell>
          <cell r="BIC52">
            <v>0.89</v>
          </cell>
          <cell r="BID52">
            <v>0.92</v>
          </cell>
          <cell r="BIE52">
            <v>2.2200000000000002</v>
          </cell>
          <cell r="BIF52">
            <v>2.0300000000000002</v>
          </cell>
          <cell r="BIG52">
            <v>2.1800000000000002</v>
          </cell>
          <cell r="BIH52">
            <v>2.08</v>
          </cell>
          <cell r="BII52">
            <v>1.94</v>
          </cell>
          <cell r="BIJ52">
            <v>2.4</v>
          </cell>
          <cell r="BIK52">
            <v>2.34</v>
          </cell>
          <cell r="BIL52">
            <v>2.4300000000000002</v>
          </cell>
          <cell r="BIM52">
            <v>2.08</v>
          </cell>
          <cell r="BIN52">
            <v>2.44</v>
          </cell>
          <cell r="BIO52">
            <v>2.1800000000000002</v>
          </cell>
          <cell r="BIP52">
            <v>2.71</v>
          </cell>
          <cell r="BIQ52">
            <v>3</v>
          </cell>
          <cell r="BIR52">
            <v>3.18</v>
          </cell>
          <cell r="BIS52">
            <v>2.7</v>
          </cell>
          <cell r="BIT52">
            <v>2.0100000000000002</v>
          </cell>
          <cell r="BIU52">
            <v>2.4500000000000002</v>
          </cell>
          <cell r="BIV52">
            <v>2.99</v>
          </cell>
          <cell r="BIW52">
            <v>2.56</v>
          </cell>
          <cell r="BIX52">
            <v>0.85</v>
          </cell>
          <cell r="BIY52">
            <v>0.16</v>
          </cell>
          <cell r="BIZ52">
            <v>-0.3</v>
          </cell>
          <cell r="BJA52">
            <v>-1.51</v>
          </cell>
          <cell r="BJB52">
            <v>-2.93</v>
          </cell>
          <cell r="BJC52">
            <v>-2.68</v>
          </cell>
          <cell r="BJD52">
            <v>-3.5</v>
          </cell>
          <cell r="BJE52">
            <v>-4.57</v>
          </cell>
          <cell r="BJF52">
            <v>-4.43</v>
          </cell>
          <cell r="BJG52">
            <v>-4.87</v>
          </cell>
          <cell r="BJH52">
            <v>-4.9800000000000004</v>
          </cell>
          <cell r="BJI52">
            <v>-5.0200000000000005</v>
          </cell>
          <cell r="BJJ52">
            <v>-5.0600000000000005</v>
          </cell>
          <cell r="BJK52">
            <v>-4.88</v>
          </cell>
          <cell r="BJL52">
            <v>-5.33</v>
          </cell>
          <cell r="BJM52">
            <v>-5.67</v>
          </cell>
          <cell r="BJN52">
            <v>-5.44</v>
          </cell>
          <cell r="BJO52">
            <v>-6.17</v>
          </cell>
          <cell r="BJP52">
            <v>-6.62</v>
          </cell>
          <cell r="BJQ52">
            <v>-6.49</v>
          </cell>
          <cell r="BJR52">
            <v>-7.45</v>
          </cell>
          <cell r="BJS52">
            <v>-6.86</v>
          </cell>
          <cell r="BJT52">
            <v>-7.19</v>
          </cell>
          <cell r="BJU52">
            <v>-8.61</v>
          </cell>
          <cell r="BJV52">
            <v>-8.61</v>
          </cell>
          <cell r="BJW52">
            <v>-8.91</v>
          </cell>
          <cell r="BJX52">
            <v>-8.7000000000000011</v>
          </cell>
          <cell r="BJY52">
            <v>-8.4600000000000009</v>
          </cell>
          <cell r="BJZ52">
            <v>-7.05</v>
          </cell>
          <cell r="BKA52">
            <v>-6.69</v>
          </cell>
          <cell r="BKB52">
            <v>-7.41</v>
          </cell>
          <cell r="BKC52">
            <v>-7.58</v>
          </cell>
          <cell r="BKD52">
            <v>-7.03</v>
          </cell>
          <cell r="BKE52">
            <v>-5.66</v>
          </cell>
          <cell r="BKF52">
            <v>-6.05</v>
          </cell>
          <cell r="BKG52">
            <v>-6.05</v>
          </cell>
          <cell r="BKH52">
            <v>-6.11</v>
          </cell>
          <cell r="BKI52">
            <v>-6.08</v>
          </cell>
          <cell r="BKJ52">
            <v>-5.2</v>
          </cell>
          <cell r="BKK52">
            <v>-5.3100000000000005</v>
          </cell>
          <cell r="BKL52">
            <v>-5.63</v>
          </cell>
          <cell r="BKM52">
            <v>-5.6000000000000005</v>
          </cell>
          <cell r="BKN52">
            <v>-5.45</v>
          </cell>
          <cell r="BKO52">
            <v>-4.6100000000000003</v>
          </cell>
          <cell r="BKP52">
            <v>-4.68</v>
          </cell>
          <cell r="BKQ52">
            <v>-4.4000000000000004</v>
          </cell>
          <cell r="BKR52">
            <v>-3.7600000000000002</v>
          </cell>
          <cell r="BKS52">
            <v>-3.16</v>
          </cell>
          <cell r="BKT52">
            <v>-2.75</v>
          </cell>
          <cell r="BKU52">
            <v>-2.65</v>
          </cell>
          <cell r="BKV52">
            <v>-2.64</v>
          </cell>
          <cell r="BKW52">
            <v>-2.82</v>
          </cell>
          <cell r="BKX52">
            <v>-2.82</v>
          </cell>
          <cell r="BKY52">
            <v>-1.01</v>
          </cell>
          <cell r="BKZ52">
            <v>-1.81</v>
          </cell>
          <cell r="BLA52">
            <v>-2.65</v>
          </cell>
          <cell r="BLB52">
            <v>-2.4700000000000002</v>
          </cell>
          <cell r="BLC52">
            <v>-1.37</v>
          </cell>
          <cell r="BLD52">
            <v>-1.47</v>
          </cell>
          <cell r="BLE52">
            <v>-2.17</v>
          </cell>
          <cell r="BLF52">
            <v>-2.0699999999999998</v>
          </cell>
          <cell r="BLG52">
            <v>-1.53</v>
          </cell>
          <cell r="BLH52">
            <v>-1.68</v>
          </cell>
          <cell r="BLI52">
            <v>-1.67</v>
          </cell>
          <cell r="BLJ52">
            <v>-1.34</v>
          </cell>
          <cell r="BLK52">
            <v>-0.83000000000000007</v>
          </cell>
          <cell r="BLL52">
            <v>-1.1300000000000001</v>
          </cell>
          <cell r="BLM52">
            <v>-1.57</v>
          </cell>
          <cell r="BLN52">
            <v>-0.99</v>
          </cell>
          <cell r="BLO52">
            <v>-0.79</v>
          </cell>
          <cell r="BLP52">
            <v>-0.93</v>
          </cell>
          <cell r="BLQ52">
            <v>-0.77</v>
          </cell>
          <cell r="BLR52">
            <v>-0.56000000000000005</v>
          </cell>
          <cell r="BLS52">
            <v>-0.78</v>
          </cell>
          <cell r="BLT52">
            <v>-1.4000000000000001</v>
          </cell>
          <cell r="BLU52">
            <v>-1.48</v>
          </cell>
          <cell r="BLV52">
            <v>-2.42</v>
          </cell>
          <cell r="BLW52">
            <v>-2.1800000000000002</v>
          </cell>
          <cell r="BLX52">
            <v>-1.67</v>
          </cell>
          <cell r="BLY52">
            <v>-1.1500000000000001</v>
          </cell>
          <cell r="BLZ52">
            <v>-1.58</v>
          </cell>
          <cell r="BMA52">
            <v>-1.92</v>
          </cell>
          <cell r="BMB52">
            <v>-2.23</v>
          </cell>
          <cell r="BMC52">
            <v>-2.42</v>
          </cell>
          <cell r="BMD52">
            <v>-1.86</v>
          </cell>
          <cell r="BME52">
            <v>-1.92</v>
          </cell>
          <cell r="BMF52">
            <v>-2.0499999999999998</v>
          </cell>
          <cell r="BMG52">
            <v>-1.74</v>
          </cell>
          <cell r="BMH52">
            <v>-1.67</v>
          </cell>
          <cell r="BMI52">
            <v>-2.48</v>
          </cell>
          <cell r="BMJ52">
            <v>-2.35</v>
          </cell>
          <cell r="BMK52">
            <v>-2.02</v>
          </cell>
          <cell r="BML52">
            <v>-2.12</v>
          </cell>
          <cell r="BMM52">
            <v>-2.5300000000000002</v>
          </cell>
          <cell r="BMN52">
            <v>-2.73</v>
          </cell>
          <cell r="BMO52">
            <v>-2.73</v>
          </cell>
          <cell r="BMP52">
            <v>-2.92</v>
          </cell>
          <cell r="BMQ52">
            <v>-3.52</v>
          </cell>
          <cell r="BMR52">
            <v>-2.3199999999999998</v>
          </cell>
          <cell r="BMS52">
            <v>-2.67</v>
          </cell>
          <cell r="BMT52">
            <v>-3.37</v>
          </cell>
          <cell r="BMU52">
            <v>-3.34</v>
          </cell>
          <cell r="BMV52">
            <v>-3.7</v>
          </cell>
          <cell r="BMW52">
            <v>-3.69</v>
          </cell>
          <cell r="BMX52">
            <v>-2.11</v>
          </cell>
          <cell r="BMY52">
            <v>-2.0699999999999998</v>
          </cell>
          <cell r="BMZ52">
            <v>-1.95</v>
          </cell>
          <cell r="BNA52">
            <v>-2.31</v>
          </cell>
          <cell r="BNB52">
            <v>-2.5</v>
          </cell>
          <cell r="BNC52">
            <v>-2.8000000000000003</v>
          </cell>
          <cell r="BND52">
            <v>-3.5100000000000002</v>
          </cell>
          <cell r="BNE52">
            <v>-3.23</v>
          </cell>
          <cell r="BNF52">
            <v>-3.39</v>
          </cell>
          <cell r="BNG52">
            <v>-2.89</v>
          </cell>
          <cell r="BNH52">
            <v>-1.41</v>
          </cell>
          <cell r="BNI52">
            <v>-1.28</v>
          </cell>
          <cell r="BNJ52">
            <v>-1.1200000000000001</v>
          </cell>
          <cell r="BNK52">
            <v>-0.37</v>
          </cell>
          <cell r="BNL52">
            <v>0.5</v>
          </cell>
          <cell r="BNM52">
            <v>1.87</v>
          </cell>
          <cell r="BNN52">
            <v>2.15</v>
          </cell>
          <cell r="BNO52">
            <v>2.04</v>
          </cell>
          <cell r="BNP52">
            <v>2.64</v>
          </cell>
          <cell r="BNQ52">
            <v>3.5100000000000002</v>
          </cell>
          <cell r="BNR52">
            <v>3.88</v>
          </cell>
          <cell r="BNS52">
            <v>3.16</v>
          </cell>
          <cell r="BNT52">
            <v>1.8900000000000001</v>
          </cell>
          <cell r="BNU52">
            <v>2.25</v>
          </cell>
          <cell r="BNV52">
            <v>2.5</v>
          </cell>
          <cell r="BNW52">
            <v>3.02</v>
          </cell>
          <cell r="BNX52">
            <v>4.42</v>
          </cell>
          <cell r="BNY52">
            <v>5.46</v>
          </cell>
          <cell r="BNZ52">
            <v>5.82</v>
          </cell>
          <cell r="BOA52">
            <v>6.68</v>
          </cell>
          <cell r="BOB52">
            <v>7.07</v>
          </cell>
          <cell r="BOC52">
            <v>7.05</v>
          </cell>
          <cell r="BOD52">
            <v>7.8500000000000005</v>
          </cell>
          <cell r="BOE52">
            <v>7.7700000000000005</v>
          </cell>
          <cell r="BOF52">
            <v>8.5</v>
          </cell>
          <cell r="BOG52">
            <v>9.74</v>
          </cell>
          <cell r="BOH52">
            <v>10.17</v>
          </cell>
          <cell r="BOI52">
            <v>11.96</v>
          </cell>
          <cell r="BOJ52">
            <v>12.450000000000001</v>
          </cell>
          <cell r="BOK52">
            <v>13.26</v>
          </cell>
          <cell r="BOL52">
            <v>13.85</v>
          </cell>
          <cell r="BOM52">
            <v>14.58</v>
          </cell>
          <cell r="BON52">
            <v>17</v>
          </cell>
          <cell r="BOO52">
            <v>17.41</v>
          </cell>
          <cell r="BOP52">
            <v>18.09</v>
          </cell>
          <cell r="BOQ52">
            <v>17.64</v>
          </cell>
          <cell r="BOR52">
            <v>19.29</v>
          </cell>
          <cell r="BOS52">
            <v>22.61</v>
          </cell>
          <cell r="BOT52">
            <v>24.45</v>
          </cell>
          <cell r="BOU52">
            <v>25.12</v>
          </cell>
          <cell r="BOV52">
            <v>26.88</v>
          </cell>
          <cell r="BOW52">
            <v>27.03</v>
          </cell>
          <cell r="BOX52">
            <v>27.17</v>
          </cell>
          <cell r="BOY52">
            <v>27.060000000000002</v>
          </cell>
          <cell r="BOZ52">
            <v>27.48</v>
          </cell>
          <cell r="BPA52">
            <v>29.21</v>
          </cell>
          <cell r="BPB52">
            <v>29.310000000000002</v>
          </cell>
          <cell r="BPC52">
            <v>28.82</v>
          </cell>
          <cell r="BPD52">
            <v>26.810000000000002</v>
          </cell>
          <cell r="BPE52">
            <v>26.37</v>
          </cell>
          <cell r="BPF52">
            <v>25.96</v>
          </cell>
          <cell r="BPG52">
            <v>25.17</v>
          </cell>
          <cell r="BPH52">
            <v>23.330000000000002</v>
          </cell>
          <cell r="BPI52">
            <v>20.87</v>
          </cell>
          <cell r="BPJ52">
            <v>20.190000000000001</v>
          </cell>
          <cell r="BPK52">
            <v>18.89</v>
          </cell>
          <cell r="BPL52">
            <v>18.080000000000002</v>
          </cell>
          <cell r="BPM52">
            <v>15.94</v>
          </cell>
          <cell r="BPN52">
            <v>14.82</v>
          </cell>
          <cell r="BPO52">
            <v>13.49</v>
          </cell>
          <cell r="BPP52">
            <v>12.15</v>
          </cell>
          <cell r="BPQ52">
            <v>9.56</v>
          </cell>
          <cell r="BPR52">
            <v>7.28</v>
          </cell>
          <cell r="BPS52">
            <v>5.84</v>
          </cell>
          <cell r="BPT52">
            <v>3.3200000000000003</v>
          </cell>
          <cell r="BPU52">
            <v>1.9100000000000001</v>
          </cell>
          <cell r="BPV52">
            <v>0.66</v>
          </cell>
          <cell r="BPW52">
            <v>-0.4</v>
          </cell>
          <cell r="BPX52">
            <v>-1.33</v>
          </cell>
          <cell r="BPY52">
            <v>-3.27</v>
          </cell>
          <cell r="BPZ52">
            <v>-3.33</v>
          </cell>
          <cell r="BQA52">
            <v>-2.5500000000000003</v>
          </cell>
          <cell r="BQB52">
            <v>-4.1399999999999997</v>
          </cell>
          <cell r="BQC52">
            <v>-4.5200000000000005</v>
          </cell>
          <cell r="BQD52">
            <v>-7.29</v>
          </cell>
          <cell r="BQE52">
            <v>-8.0299999999999994</v>
          </cell>
          <cell r="BQF52">
            <v>-8.620000000000001</v>
          </cell>
          <cell r="BQG52">
            <v>-9.7000000000000011</v>
          </cell>
          <cell r="BQH52">
            <v>-9.9700000000000006</v>
          </cell>
          <cell r="BQI52">
            <v>-10.450000000000001</v>
          </cell>
          <cell r="BQJ52">
            <v>-10.4</v>
          </cell>
          <cell r="BQK52">
            <v>-11.55</v>
          </cell>
          <cell r="BQL52">
            <v>-12.21</v>
          </cell>
          <cell r="BQM52">
            <v>-13.1</v>
          </cell>
          <cell r="BQN52">
            <v>-13.61</v>
          </cell>
          <cell r="BQO52">
            <v>-12.61</v>
          </cell>
          <cell r="BQP52">
            <v>-12.06</v>
          </cell>
          <cell r="BQQ52">
            <v>-12.43</v>
          </cell>
          <cell r="BQR52">
            <v>-12.46</v>
          </cell>
          <cell r="BQS52">
            <v>-12.620000000000001</v>
          </cell>
          <cell r="BQT52">
            <v>-11.120000000000001</v>
          </cell>
          <cell r="BQU52">
            <v>-11.32</v>
          </cell>
          <cell r="BQV52">
            <v>-11.78</v>
          </cell>
          <cell r="BQW52">
            <v>-11.61</v>
          </cell>
          <cell r="BQX52">
            <v>-11.38</v>
          </cell>
          <cell r="BQY52">
            <v>-8.49</v>
          </cell>
          <cell r="BQZ52">
            <v>-7.33</v>
          </cell>
          <cell r="BRA52">
            <v>-7.65</v>
          </cell>
          <cell r="BRB52">
            <v>-7.54</v>
          </cell>
          <cell r="BRC52">
            <v>-7.6400000000000006</v>
          </cell>
          <cell r="BRD52">
            <v>-7.48</v>
          </cell>
          <cell r="BRE52">
            <v>-6.3</v>
          </cell>
          <cell r="BRF52">
            <v>-5.95</v>
          </cell>
          <cell r="BRG52">
            <v>-5.28</v>
          </cell>
          <cell r="BRH52">
            <v>-5.47</v>
          </cell>
          <cell r="BRI52">
            <v>-4.22</v>
          </cell>
          <cell r="BRJ52">
            <v>-2.9</v>
          </cell>
          <cell r="BRK52">
            <v>-2.44</v>
          </cell>
          <cell r="BRL52">
            <v>-2.39</v>
          </cell>
          <cell r="BRM52">
            <v>-2.11</v>
          </cell>
          <cell r="BRN52">
            <v>-1.92</v>
          </cell>
          <cell r="BRO52">
            <v>-2.06</v>
          </cell>
          <cell r="BRP52">
            <v>-1.93</v>
          </cell>
          <cell r="BRQ52">
            <v>-1.77</v>
          </cell>
          <cell r="BRR52">
            <v>-1.55</v>
          </cell>
          <cell r="BRS52">
            <v>-1.79</v>
          </cell>
          <cell r="BRT52">
            <v>-1.73</v>
          </cell>
          <cell r="BRU52">
            <v>-1.43</v>
          </cell>
          <cell r="BRV52">
            <v>0.97</v>
          </cell>
          <cell r="BRW52">
            <v>0.25</v>
          </cell>
          <cell r="BRX52">
            <v>0.47000000000000003</v>
          </cell>
          <cell r="BRY52">
            <v>-0.94000000000000006</v>
          </cell>
          <cell r="BRZ52">
            <v>-1</v>
          </cell>
          <cell r="BSA52">
            <v>0.13</v>
          </cell>
          <cell r="BSB52">
            <v>0.89</v>
          </cell>
          <cell r="BSC52">
            <v>1.01</v>
          </cell>
          <cell r="BSD52">
            <v>0.23</v>
          </cell>
          <cell r="BSE52">
            <v>0.2</v>
          </cell>
          <cell r="BSF52">
            <v>1.3</v>
          </cell>
          <cell r="BSG52">
            <v>1</v>
          </cell>
          <cell r="BSH52">
            <v>0.08</v>
          </cell>
          <cell r="BSI52">
            <v>-0.06</v>
          </cell>
          <cell r="BSJ52">
            <v>-0.73</v>
          </cell>
          <cell r="BSK52">
            <v>0.13</v>
          </cell>
          <cell r="BSL52">
            <v>0.21</v>
          </cell>
          <cell r="BSM52">
            <v>-0.25</v>
          </cell>
          <cell r="BSN52">
            <v>-0.08</v>
          </cell>
          <cell r="BSO52">
            <v>-0.27</v>
          </cell>
          <cell r="BSP52">
            <v>-0.98</v>
          </cell>
          <cell r="BSQ52">
            <v>-1.48</v>
          </cell>
          <cell r="BSR52">
            <v>-1.1599999999999999</v>
          </cell>
          <cell r="BSS52">
            <v>-0.01</v>
          </cell>
          <cell r="BST52">
            <v>-0.2</v>
          </cell>
          <cell r="BSU52">
            <v>-0.43</v>
          </cell>
          <cell r="BSV52">
            <v>-0.73</v>
          </cell>
          <cell r="BSW52">
            <v>-0.66</v>
          </cell>
          <cell r="BSX52">
            <v>-0.38</v>
          </cell>
          <cell r="BSY52">
            <v>-0.87</v>
          </cell>
          <cell r="BSZ52">
            <v>-1.69</v>
          </cell>
          <cell r="BTA52">
            <v>-1.37</v>
          </cell>
          <cell r="BTB52">
            <v>-1.28</v>
          </cell>
          <cell r="BTC52">
            <v>-1.1599999999999999</v>
          </cell>
          <cell r="BTD52">
            <v>-1.1599999999999999</v>
          </cell>
          <cell r="BTE52">
            <v>-0.73</v>
          </cell>
          <cell r="BTF52">
            <v>-1.3</v>
          </cell>
          <cell r="BTG52">
            <v>-2.12</v>
          </cell>
          <cell r="BTH52">
            <v>-2.0699999999999998</v>
          </cell>
          <cell r="BTI52">
            <v>-2.66</v>
          </cell>
          <cell r="BTJ52">
            <v>-3.1</v>
          </cell>
          <cell r="BTK52">
            <v>-2.97</v>
          </cell>
          <cell r="BTL52">
            <v>-2.7</v>
          </cell>
          <cell r="BTM52">
            <v>-2.93</v>
          </cell>
          <cell r="BTN52">
            <v>-2.65</v>
          </cell>
          <cell r="BTO52">
            <v>-3.0100000000000002</v>
          </cell>
          <cell r="BTP52">
            <v>-2.77</v>
          </cell>
          <cell r="BTQ52">
            <v>-3.16</v>
          </cell>
          <cell r="BTR52">
            <v>-3.04</v>
          </cell>
          <cell r="BTS52">
            <v>-2.1</v>
          </cell>
          <cell r="BTT52">
            <v>-1.93</v>
          </cell>
          <cell r="BTU52">
            <v>-2.66</v>
          </cell>
          <cell r="BTV52">
            <v>-2.37</v>
          </cell>
          <cell r="BTW52">
            <v>-2.13</v>
          </cell>
          <cell r="BTX52">
            <v>-1.57</v>
          </cell>
          <cell r="BTY52">
            <v>-1.42</v>
          </cell>
          <cell r="BTZ52">
            <v>-1.43</v>
          </cell>
          <cell r="BUA52">
            <v>-1.81</v>
          </cell>
          <cell r="BUB52">
            <v>-1</v>
          </cell>
          <cell r="BUC52">
            <v>-1.0900000000000001</v>
          </cell>
          <cell r="BUD52">
            <v>-1.67</v>
          </cell>
          <cell r="BUE52">
            <v>-1.1500000000000001</v>
          </cell>
          <cell r="BUF52">
            <v>-1.2</v>
          </cell>
          <cell r="BUG52">
            <v>-0.4</v>
          </cell>
          <cell r="BUH52">
            <v>-0.21</v>
          </cell>
          <cell r="BUI52">
            <v>1.43</v>
          </cell>
          <cell r="BUJ52">
            <v>2.1800000000000002</v>
          </cell>
          <cell r="BUK52">
            <v>2.4300000000000002</v>
          </cell>
          <cell r="BUL52">
            <v>2.37</v>
          </cell>
          <cell r="BUM52">
            <v>2.79</v>
          </cell>
          <cell r="BUN52">
            <v>3.8000000000000003</v>
          </cell>
          <cell r="BUO52">
            <v>3.86</v>
          </cell>
          <cell r="BUP52">
            <v>4.3899999999999997</v>
          </cell>
          <cell r="BUQ52">
            <v>3.33</v>
          </cell>
          <cell r="BUR52">
            <v>3.44</v>
          </cell>
          <cell r="BUS52">
            <v>3.74</v>
          </cell>
          <cell r="BUT52">
            <v>3.5500000000000003</v>
          </cell>
          <cell r="BUU52">
            <v>2.52</v>
          </cell>
          <cell r="BUV52">
            <v>2.3000000000000003</v>
          </cell>
          <cell r="BUW52">
            <v>2.29</v>
          </cell>
          <cell r="BUX52">
            <v>2.64</v>
          </cell>
          <cell r="BUY52">
            <v>3.2</v>
          </cell>
          <cell r="BUZ52">
            <v>2.27</v>
          </cell>
          <cell r="BVA52">
            <v>1.98</v>
          </cell>
          <cell r="BVB52">
            <v>2.66</v>
          </cell>
          <cell r="BVC52">
            <v>2.61</v>
          </cell>
          <cell r="BVD52">
            <v>0.99</v>
          </cell>
          <cell r="BVE52">
            <v>0.70000000000000007</v>
          </cell>
          <cell r="BVF52">
            <v>-0.43</v>
          </cell>
          <cell r="BVG52">
            <v>-0.35000000000000003</v>
          </cell>
          <cell r="BVH52">
            <v>-0.28999999999999998</v>
          </cell>
          <cell r="BVI52">
            <v>-1.3900000000000001</v>
          </cell>
          <cell r="BVJ52">
            <v>-1.6500000000000001</v>
          </cell>
          <cell r="BVK52">
            <v>-1.35</v>
          </cell>
          <cell r="BVL52">
            <v>-1.32</v>
          </cell>
          <cell r="BVM52">
            <v>-0.89</v>
          </cell>
          <cell r="BVN52">
            <v>-0.71</v>
          </cell>
          <cell r="BVO52">
            <v>-0.22</v>
          </cell>
          <cell r="BVP52">
            <v>-1.06</v>
          </cell>
          <cell r="BVQ52">
            <v>-1.94</v>
          </cell>
          <cell r="BVR52">
            <v>-2.7</v>
          </cell>
          <cell r="BVS52">
            <v>-2.0100000000000002</v>
          </cell>
          <cell r="BVT52">
            <v>-1.75</v>
          </cell>
          <cell r="BVU52">
            <v>-2.5500000000000003</v>
          </cell>
          <cell r="BVV52">
            <v>-2.71</v>
          </cell>
          <cell r="BVW52">
            <v>-2.4</v>
          </cell>
          <cell r="BVX52">
            <v>-2.54</v>
          </cell>
          <cell r="BVY52">
            <v>-2.65</v>
          </cell>
          <cell r="BVZ52">
            <v>-3.3200000000000003</v>
          </cell>
          <cell r="BWA52">
            <v>-2.95</v>
          </cell>
          <cell r="BWB52">
            <v>-3.48</v>
          </cell>
          <cell r="BWC52">
            <v>-3.25</v>
          </cell>
          <cell r="BWD52">
            <v>-3.7</v>
          </cell>
          <cell r="BWE52">
            <v>-3.5700000000000003</v>
          </cell>
          <cell r="BWF52">
            <v>-2.65</v>
          </cell>
          <cell r="BWG52">
            <v>-2.87</v>
          </cell>
          <cell r="BWH52">
            <v>-2.91</v>
          </cell>
          <cell r="BWI52">
            <v>-2.29</v>
          </cell>
          <cell r="BWJ52">
            <v>-2.77</v>
          </cell>
          <cell r="BWK52">
            <v>-2.34</v>
          </cell>
          <cell r="BWL52">
            <v>-2.5300000000000002</v>
          </cell>
          <cell r="BWM52">
            <v>-3.37</v>
          </cell>
          <cell r="BWN52">
            <v>-2.98</v>
          </cell>
          <cell r="BWO52">
            <v>-1.9000000000000001</v>
          </cell>
          <cell r="BWP52">
            <v>-1.1400000000000001</v>
          </cell>
          <cell r="BWQ52">
            <v>-2.11</v>
          </cell>
          <cell r="BWR52">
            <v>-2.35</v>
          </cell>
          <cell r="BWS52">
            <v>-1.86</v>
          </cell>
          <cell r="BWT52">
            <v>-2.2000000000000002</v>
          </cell>
          <cell r="BWU52">
            <v>-1.26</v>
          </cell>
          <cell r="BWV52">
            <v>-0.21</v>
          </cell>
          <cell r="BWW52">
            <v>-7.0000000000000007E-2</v>
          </cell>
          <cell r="BWX52">
            <v>0.66</v>
          </cell>
          <cell r="BWY52">
            <v>0.53</v>
          </cell>
          <cell r="BWZ52">
            <v>1.33</v>
          </cell>
          <cell r="BXA52">
            <v>2.67</v>
          </cell>
          <cell r="BXB52">
            <v>3.37</v>
          </cell>
          <cell r="BXC52">
            <v>2.91</v>
          </cell>
          <cell r="BXD52">
            <v>2.73</v>
          </cell>
          <cell r="BXE52">
            <v>2.87</v>
          </cell>
          <cell r="BXF52">
            <v>2.9</v>
          </cell>
          <cell r="BXG52">
            <v>2.95</v>
          </cell>
          <cell r="BXH52">
            <v>3.15</v>
          </cell>
          <cell r="BXI52">
            <v>3.37</v>
          </cell>
          <cell r="BXJ52">
            <v>2.9</v>
          </cell>
          <cell r="BXK52">
            <v>3.74</v>
          </cell>
          <cell r="BXL52">
            <v>3.9</v>
          </cell>
          <cell r="BXM52">
            <v>4.21</v>
          </cell>
          <cell r="BXN52">
            <v>4.67</v>
          </cell>
          <cell r="BXO52">
            <v>3.94</v>
          </cell>
          <cell r="BXP52">
            <v>4.38</v>
          </cell>
          <cell r="BXQ52">
            <v>4.53</v>
          </cell>
          <cell r="BXR52">
            <v>4.2</v>
          </cell>
          <cell r="BXS52">
            <v>3.43</v>
          </cell>
          <cell r="BXT52">
            <v>3.04</v>
          </cell>
          <cell r="BXU52">
            <v>2.84</v>
          </cell>
          <cell r="BXV52">
            <v>2.63</v>
          </cell>
          <cell r="BXW52">
            <v>1.93</v>
          </cell>
          <cell r="BXX52">
            <v>1.46</v>
          </cell>
          <cell r="BXY52">
            <v>0.62</v>
          </cell>
          <cell r="BXZ52">
            <v>1.06</v>
          </cell>
          <cell r="BYA52">
            <v>1.31</v>
          </cell>
          <cell r="BYB52">
            <v>1.24</v>
          </cell>
          <cell r="BYC52">
            <v>1.7</v>
          </cell>
          <cell r="BYD52">
            <v>2.1</v>
          </cell>
          <cell r="BYE52">
            <v>2.79</v>
          </cell>
          <cell r="BYF52">
            <v>3.12</v>
          </cell>
          <cell r="BYG52">
            <v>3.79</v>
          </cell>
          <cell r="BYH52">
            <v>3.13</v>
          </cell>
          <cell r="BYI52">
            <v>2.62</v>
          </cell>
          <cell r="BYJ52">
            <v>2.64</v>
          </cell>
          <cell r="BYK52">
            <v>2.72</v>
          </cell>
          <cell r="BYL52">
            <v>2.3199999999999998</v>
          </cell>
          <cell r="BYM52">
            <v>3.54</v>
          </cell>
          <cell r="BYN52">
            <v>2.81</v>
          </cell>
          <cell r="BYO52">
            <v>2.4</v>
          </cell>
          <cell r="BYP52">
            <v>1.0900000000000001</v>
          </cell>
          <cell r="BYQ52">
            <v>1.08</v>
          </cell>
          <cell r="BYR52">
            <v>1.4000000000000001</v>
          </cell>
          <cell r="BYS52">
            <v>1.57</v>
          </cell>
          <cell r="BYT52">
            <v>2.1800000000000002</v>
          </cell>
          <cell r="BYU52">
            <v>1.49</v>
          </cell>
          <cell r="BYV52">
            <v>1.53</v>
          </cell>
          <cell r="BYW52">
            <v>0.62</v>
          </cell>
          <cell r="BYX52">
            <v>0.74</v>
          </cell>
          <cell r="BYY52">
            <v>-0.38</v>
          </cell>
          <cell r="BYZ52">
            <v>-1.05</v>
          </cell>
          <cell r="BZA52">
            <v>-0.88</v>
          </cell>
          <cell r="BZB52">
            <v>-0.79</v>
          </cell>
          <cell r="BZC52">
            <v>-0.89</v>
          </cell>
          <cell r="BZD52">
            <v>-1.26</v>
          </cell>
          <cell r="BZE52">
            <v>-1.99</v>
          </cell>
          <cell r="BZF52">
            <v>-1.99</v>
          </cell>
          <cell r="BZG52">
            <v>-1.05</v>
          </cell>
          <cell r="BZH52">
            <v>-0.5</v>
          </cell>
          <cell r="BZI52">
            <v>-1.1300000000000001</v>
          </cell>
          <cell r="BZJ52">
            <v>-1.96</v>
          </cell>
          <cell r="BZK52">
            <v>-2.37</v>
          </cell>
          <cell r="BZL52">
            <v>-2.62</v>
          </cell>
          <cell r="BZM52">
            <v>-1.19</v>
          </cell>
          <cell r="BZN52">
            <v>-1.57</v>
          </cell>
          <cell r="BZO52">
            <v>0.43</v>
          </cell>
          <cell r="BZP52">
            <v>1.72</v>
          </cell>
          <cell r="BZQ52">
            <v>2.41</v>
          </cell>
          <cell r="BZR52">
            <v>2.33</v>
          </cell>
          <cell r="BZS52">
            <v>2.2200000000000002</v>
          </cell>
          <cell r="BZT52">
            <v>2.3000000000000003</v>
          </cell>
          <cell r="BZU52">
            <v>2.69</v>
          </cell>
          <cell r="BZV52">
            <v>3.02</v>
          </cell>
          <cell r="BZW52">
            <v>3.75</v>
          </cell>
          <cell r="BZX52">
            <v>4.54</v>
          </cell>
          <cell r="BZY52">
            <v>4.4800000000000004</v>
          </cell>
          <cell r="BZZ52">
            <v>3.96</v>
          </cell>
          <cell r="CAA52">
            <v>3.74</v>
          </cell>
          <cell r="CAB52">
            <v>3.61</v>
          </cell>
          <cell r="CAC52">
            <v>3.39</v>
          </cell>
          <cell r="CAD52">
            <v>3.89</v>
          </cell>
          <cell r="CAE52">
            <v>3.85</v>
          </cell>
          <cell r="CAF52">
            <v>3.5</v>
          </cell>
          <cell r="CAG52">
            <v>2.3199999999999998</v>
          </cell>
          <cell r="CAH52">
            <v>1.62</v>
          </cell>
          <cell r="CAI52">
            <v>-0.42</v>
          </cell>
          <cell r="CAJ52">
            <v>-1.34</v>
          </cell>
          <cell r="CAK52">
            <v>-1.5</v>
          </cell>
          <cell r="CAL52">
            <v>-2.2000000000000002</v>
          </cell>
          <cell r="CAM52">
            <v>-3.0100000000000002</v>
          </cell>
          <cell r="CAN52">
            <v>-3.0500000000000003</v>
          </cell>
          <cell r="CAO52">
            <v>-3.29</v>
          </cell>
          <cell r="CAP52">
            <v>-3.49</v>
          </cell>
          <cell r="CAQ52">
            <v>-3.67</v>
          </cell>
          <cell r="CAR52">
            <v>-3.69</v>
          </cell>
          <cell r="CAS52">
            <v>-3.69</v>
          </cell>
          <cell r="CAT52">
            <v>-4.18</v>
          </cell>
          <cell r="CAU52">
            <v>-4.53</v>
          </cell>
          <cell r="CAV52">
            <v>-4.9800000000000004</v>
          </cell>
          <cell r="CAW52">
            <v>-5.96</v>
          </cell>
          <cell r="CAX52">
            <v>-6.87</v>
          </cell>
          <cell r="CAY52">
            <v>-7.65</v>
          </cell>
          <cell r="CAZ52">
            <v>-6.93</v>
          </cell>
          <cell r="CBA52">
            <v>-6.45</v>
          </cell>
          <cell r="CBB52">
            <v>-5.37</v>
          </cell>
          <cell r="CBC52">
            <v>-4.58</v>
          </cell>
          <cell r="CBD52">
            <v>-4.17</v>
          </cell>
          <cell r="CBE52">
            <v>-5.01</v>
          </cell>
          <cell r="CBF52">
            <v>-4.74</v>
          </cell>
          <cell r="CBG52">
            <v>-4.6399999999999997</v>
          </cell>
          <cell r="CBH52">
            <v>-3.62</v>
          </cell>
          <cell r="CBI52">
            <v>-3.58</v>
          </cell>
          <cell r="CBJ52">
            <v>-3.14</v>
          </cell>
          <cell r="CBK52">
            <v>-2.73</v>
          </cell>
          <cell r="CBL52">
            <v>-1.33</v>
          </cell>
          <cell r="CBM52">
            <v>-0.44</v>
          </cell>
          <cell r="CBN52">
            <v>0.39</v>
          </cell>
          <cell r="CBO52">
            <v>2.5</v>
          </cell>
          <cell r="CBP52">
            <v>2.7600000000000002</v>
          </cell>
          <cell r="CBQ52">
            <v>2.89</v>
          </cell>
          <cell r="CBR52">
            <v>4.51</v>
          </cell>
          <cell r="CBS52">
            <v>5.55</v>
          </cell>
          <cell r="CBT52">
            <v>5.63</v>
          </cell>
          <cell r="CBU52">
            <v>5.94</v>
          </cell>
          <cell r="CBV52">
            <v>6.78</v>
          </cell>
          <cell r="CBW52">
            <v>7.43</v>
          </cell>
          <cell r="CBX52">
            <v>5.34</v>
          </cell>
          <cell r="CBY52">
            <v>5.61</v>
          </cell>
          <cell r="CBZ52">
            <v>4.7300000000000004</v>
          </cell>
          <cell r="CCA52">
            <v>4.3899999999999997</v>
          </cell>
          <cell r="CCB52">
            <v>3.56</v>
          </cell>
          <cell r="CCC52">
            <v>4.59</v>
          </cell>
          <cell r="CCD52">
            <v>5.63</v>
          </cell>
          <cell r="CCE52">
            <v>4.3600000000000003</v>
          </cell>
          <cell r="CCF52">
            <v>4.03</v>
          </cell>
          <cell r="CCG52">
            <v>4.5</v>
          </cell>
          <cell r="CCH52">
            <v>3.0300000000000002</v>
          </cell>
          <cell r="CCI52">
            <v>2.63</v>
          </cell>
          <cell r="CCJ52">
            <v>2.83</v>
          </cell>
          <cell r="CCK52">
            <v>1.97</v>
          </cell>
          <cell r="CCL52">
            <v>1.37</v>
          </cell>
          <cell r="CCM52">
            <v>1.49</v>
          </cell>
          <cell r="CCN52">
            <v>1.36</v>
          </cell>
          <cell r="CCO52">
            <v>1.1100000000000001</v>
          </cell>
          <cell r="CCP52">
            <v>2.19</v>
          </cell>
          <cell r="CCQ52">
            <v>2.19</v>
          </cell>
          <cell r="CCR52">
            <v>1.34</v>
          </cell>
          <cell r="CCS52">
            <v>1.26</v>
          </cell>
          <cell r="CCT52">
            <v>2.66</v>
          </cell>
          <cell r="CCU52">
            <v>3.2600000000000002</v>
          </cell>
          <cell r="CCV52">
            <v>2.68</v>
          </cell>
          <cell r="CCW52">
            <v>2.8000000000000003</v>
          </cell>
          <cell r="CCX52">
            <v>3</v>
          </cell>
          <cell r="CCY52">
            <v>3.11</v>
          </cell>
          <cell r="CCZ52">
            <v>4.05</v>
          </cell>
          <cell r="CDA52">
            <v>3.5</v>
          </cell>
          <cell r="CDB52">
            <v>3.29</v>
          </cell>
          <cell r="CDC52">
            <v>3.8000000000000003</v>
          </cell>
          <cell r="CDD52">
            <v>4.26</v>
          </cell>
          <cell r="CDE52">
            <v>3.89</v>
          </cell>
          <cell r="CDF52">
            <v>3.87</v>
          </cell>
          <cell r="CDG52">
            <v>3.23</v>
          </cell>
          <cell r="CDH52">
            <v>3.29</v>
          </cell>
          <cell r="CDI52">
            <v>2.34</v>
          </cell>
          <cell r="CDJ52">
            <v>2.69</v>
          </cell>
          <cell r="CDK52">
            <v>1.76</v>
          </cell>
          <cell r="CDL52">
            <v>2.17</v>
          </cell>
          <cell r="CDM52">
            <v>1.93</v>
          </cell>
          <cell r="CDN52">
            <v>1.72</v>
          </cell>
          <cell r="CDO52">
            <v>0.37</v>
          </cell>
          <cell r="CDP52">
            <v>0.14000000000000001</v>
          </cell>
          <cell r="CDQ52">
            <v>0.17</v>
          </cell>
          <cell r="CDR52">
            <v>0.03</v>
          </cell>
          <cell r="CDS52">
            <v>0.21</v>
          </cell>
          <cell r="CDT52">
            <v>-0.33</v>
          </cell>
          <cell r="CDU52">
            <v>0.05</v>
          </cell>
          <cell r="CDV52">
            <v>-0.83000000000000007</v>
          </cell>
          <cell r="CDW52">
            <v>-0.85</v>
          </cell>
          <cell r="CDX52">
            <v>-1.44</v>
          </cell>
          <cell r="CDY52">
            <v>-2.1800000000000002</v>
          </cell>
          <cell r="CDZ52">
            <v>-2.71</v>
          </cell>
          <cell r="CEA52">
            <v>-3.35</v>
          </cell>
          <cell r="CEB52">
            <v>-3.06</v>
          </cell>
          <cell r="CEC52">
            <v>-3.54</v>
          </cell>
          <cell r="CED52">
            <v>-3</v>
          </cell>
          <cell r="CEE52">
            <v>-2.91</v>
          </cell>
          <cell r="CEF52">
            <v>-2.88</v>
          </cell>
          <cell r="CEG52">
            <v>-3.2600000000000002</v>
          </cell>
          <cell r="CEH52">
            <v>-3.84</v>
          </cell>
          <cell r="CEI52">
            <v>-3.8000000000000003</v>
          </cell>
          <cell r="CEJ52">
            <v>-4.04</v>
          </cell>
          <cell r="CEK52">
            <v>-3.34</v>
          </cell>
          <cell r="CEL52">
            <v>-3.75</v>
          </cell>
          <cell r="CEM52">
            <v>-4.01</v>
          </cell>
          <cell r="CEN52">
            <v>-4.59</v>
          </cell>
          <cell r="CEO52">
            <v>-4.32</v>
          </cell>
          <cell r="CEP52">
            <v>-3.44</v>
          </cell>
          <cell r="CEQ52">
            <v>-3.0700000000000003</v>
          </cell>
          <cell r="CER52">
            <v>-2.83</v>
          </cell>
          <cell r="CES52">
            <v>-1.31</v>
          </cell>
          <cell r="CET52">
            <v>-0.99</v>
          </cell>
          <cell r="CEU52">
            <v>-0.93</v>
          </cell>
          <cell r="CEV52">
            <v>-0.67</v>
          </cell>
          <cell r="CEW52">
            <v>-1.3900000000000001</v>
          </cell>
          <cell r="CEX52">
            <v>-0.45</v>
          </cell>
          <cell r="CEY52">
            <v>-1.04</v>
          </cell>
          <cell r="CEZ52">
            <v>-2.13</v>
          </cell>
          <cell r="CFA52">
            <v>-1.95</v>
          </cell>
          <cell r="CFB52">
            <v>-1.41</v>
          </cell>
          <cell r="CFC52">
            <v>-1.21</v>
          </cell>
          <cell r="CFD52">
            <v>-0.96</v>
          </cell>
          <cell r="CFE52">
            <v>-1.82</v>
          </cell>
          <cell r="CFF52">
            <v>-1.51</v>
          </cell>
          <cell r="CFG52">
            <v>-1.3800000000000001</v>
          </cell>
          <cell r="CFH52">
            <v>-0.5</v>
          </cell>
          <cell r="CFI52">
            <v>-0.61</v>
          </cell>
          <cell r="CFJ52">
            <v>-0.62</v>
          </cell>
          <cell r="CFK52">
            <v>-0.82000000000000006</v>
          </cell>
          <cell r="CFL52">
            <v>-1.19</v>
          </cell>
          <cell r="CFM52">
            <v>-1.99</v>
          </cell>
          <cell r="CFN52">
            <v>-2.5100000000000002</v>
          </cell>
          <cell r="CFO52">
            <v>-2.62</v>
          </cell>
          <cell r="CFP52">
            <v>-2.42</v>
          </cell>
          <cell r="CFQ52">
            <v>-3</v>
          </cell>
          <cell r="CFR52">
            <v>-3.04</v>
          </cell>
          <cell r="CFS52">
            <v>-3.7</v>
          </cell>
          <cell r="CFT52">
            <v>-3.62</v>
          </cell>
          <cell r="CFU52">
            <v>-3.4</v>
          </cell>
          <cell r="CFV52">
            <v>-2.74</v>
          </cell>
          <cell r="CFW52">
            <v>-2.81</v>
          </cell>
          <cell r="CFX52">
            <v>-3.4</v>
          </cell>
          <cell r="CFY52">
            <v>-3.24</v>
          </cell>
          <cell r="CFZ52">
            <v>-3.43</v>
          </cell>
          <cell r="CGA52">
            <v>-3.68</v>
          </cell>
          <cell r="CGB52">
            <v>-3.04</v>
          </cell>
          <cell r="CGC52">
            <v>-2.58</v>
          </cell>
          <cell r="CGD52">
            <v>-3.65</v>
          </cell>
          <cell r="CGE52">
            <v>-4.29</v>
          </cell>
          <cell r="CGF52">
            <v>-4.79</v>
          </cell>
          <cell r="CGG52">
            <v>-4.95</v>
          </cell>
          <cell r="CGH52">
            <v>-4.37</v>
          </cell>
          <cell r="CGI52">
            <v>-4.25</v>
          </cell>
          <cell r="CGJ52">
            <v>-4.01</v>
          </cell>
          <cell r="CGK52">
            <v>-4.6399999999999997</v>
          </cell>
          <cell r="CGL52">
            <v>-4.67</v>
          </cell>
          <cell r="CGM52">
            <v>-4.32</v>
          </cell>
          <cell r="CGN52">
            <v>-3.8000000000000003</v>
          </cell>
          <cell r="CGO52">
            <v>-3.7600000000000002</v>
          </cell>
          <cell r="CGP52">
            <v>-3.97</v>
          </cell>
          <cell r="CGQ52">
            <v>-4.12</v>
          </cell>
          <cell r="CGR52">
            <v>-3.93</v>
          </cell>
          <cell r="CGS52">
            <v>-5.25</v>
          </cell>
          <cell r="CGT52">
            <v>-5.03</v>
          </cell>
          <cell r="CGU52">
            <v>-5.0600000000000005</v>
          </cell>
          <cell r="CGV52">
            <v>-4.6900000000000004</v>
          </cell>
          <cell r="CGW52">
            <v>-3.94</v>
          </cell>
          <cell r="CGX52">
            <v>-4.6399999999999997</v>
          </cell>
          <cell r="CGY52">
            <v>-4.3</v>
          </cell>
          <cell r="CGZ52">
            <v>-4.3899999999999997</v>
          </cell>
          <cell r="CHA52">
            <v>-4.5</v>
          </cell>
          <cell r="CHB52">
            <v>-4.79</v>
          </cell>
          <cell r="CHC52">
            <v>-4.1399999999999997</v>
          </cell>
          <cell r="CHD52">
            <v>-2.9</v>
          </cell>
          <cell r="CHE52">
            <v>-2.62</v>
          </cell>
          <cell r="CHF52">
            <v>-2.5500000000000003</v>
          </cell>
          <cell r="CHG52">
            <v>-2.63</v>
          </cell>
          <cell r="CHH52">
            <v>-2.71</v>
          </cell>
          <cell r="CHI52">
            <v>-2.06</v>
          </cell>
          <cell r="CHJ52">
            <v>-2.31</v>
          </cell>
          <cell r="CHK52">
            <v>-1.84</v>
          </cell>
          <cell r="CHL52">
            <v>-2.2200000000000002</v>
          </cell>
          <cell r="CHM52">
            <v>-2.31</v>
          </cell>
          <cell r="CHN52">
            <v>-2.11</v>
          </cell>
          <cell r="CHO52">
            <v>-1.47</v>
          </cell>
          <cell r="CHP52">
            <v>-1.93</v>
          </cell>
          <cell r="CHQ52">
            <v>-1.28</v>
          </cell>
          <cell r="CHR52">
            <v>-1.4000000000000001</v>
          </cell>
          <cell r="CHS52">
            <v>-1.77</v>
          </cell>
          <cell r="CHT52">
            <v>-1.95</v>
          </cell>
          <cell r="CHU52">
            <v>-2.04</v>
          </cell>
          <cell r="CHV52">
            <v>-2.14</v>
          </cell>
          <cell r="CHW52">
            <v>-2.5500000000000003</v>
          </cell>
          <cell r="CHX52">
            <v>-2.19</v>
          </cell>
          <cell r="CHY52">
            <v>-2.71</v>
          </cell>
          <cell r="CHZ52">
            <v>-2.72</v>
          </cell>
          <cell r="CIA52">
            <v>-2.46</v>
          </cell>
          <cell r="CIB52">
            <v>-2.71</v>
          </cell>
          <cell r="CIC52">
            <v>-3.0500000000000003</v>
          </cell>
          <cell r="CID52">
            <v>-2.69</v>
          </cell>
          <cell r="CIE52">
            <v>-4.74</v>
          </cell>
          <cell r="CIF52">
            <v>-4.08</v>
          </cell>
          <cell r="CIG52">
            <v>-3.88</v>
          </cell>
          <cell r="CIH52">
            <v>-3.0100000000000002</v>
          </cell>
          <cell r="CII52">
            <v>-3.5100000000000002</v>
          </cell>
          <cell r="CIJ52">
            <v>-3.41</v>
          </cell>
          <cell r="CIK52">
            <v>-2.52</v>
          </cell>
          <cell r="CIL52">
            <v>-2.91</v>
          </cell>
          <cell r="CIM52">
            <v>-2.56</v>
          </cell>
          <cell r="CIN52">
            <v>-1.57</v>
          </cell>
          <cell r="CIO52">
            <v>-1.62</v>
          </cell>
          <cell r="CIP52">
            <v>-1.62</v>
          </cell>
          <cell r="CIQ52">
            <v>-1.4000000000000001</v>
          </cell>
          <cell r="CIR52">
            <v>-1.17</v>
          </cell>
          <cell r="CIS52">
            <v>-0.41000000000000003</v>
          </cell>
          <cell r="CIT52">
            <v>-0.93</v>
          </cell>
          <cell r="CIU52">
            <v>-1.35</v>
          </cell>
          <cell r="CIV52">
            <v>-0.78</v>
          </cell>
          <cell r="CIW52">
            <v>-0.71</v>
          </cell>
          <cell r="CIX52">
            <v>0.28999999999999998</v>
          </cell>
          <cell r="CIY52">
            <v>0.28999999999999998</v>
          </cell>
          <cell r="CIZ52">
            <v>0.45</v>
          </cell>
          <cell r="CJA52">
            <v>0.34</v>
          </cell>
          <cell r="CJB52">
            <v>0.12</v>
          </cell>
          <cell r="CJC52">
            <v>2.65</v>
          </cell>
          <cell r="CJD52">
            <v>1.43</v>
          </cell>
          <cell r="CJE52">
            <v>1.27</v>
          </cell>
          <cell r="CJF52">
            <v>0.04</v>
          </cell>
          <cell r="CJG52">
            <v>-0.86</v>
          </cell>
          <cell r="CJH52">
            <v>-1.3800000000000001</v>
          </cell>
          <cell r="CJI52">
            <v>-0.99</v>
          </cell>
          <cell r="CJJ52">
            <v>-1.75</v>
          </cell>
          <cell r="CJK52">
            <v>-2.4500000000000002</v>
          </cell>
          <cell r="CJL52">
            <v>-1.73</v>
          </cell>
          <cell r="CJM52">
            <v>-1.49</v>
          </cell>
          <cell r="CJN52">
            <v>-1.35</v>
          </cell>
          <cell r="CJO52">
            <v>-0.81</v>
          </cell>
          <cell r="CJP52">
            <v>-0.94000000000000006</v>
          </cell>
          <cell r="CJQ52">
            <v>-0.96</v>
          </cell>
          <cell r="CJR52">
            <v>-0.64</v>
          </cell>
          <cell r="CJS52">
            <v>-0.2</v>
          </cell>
          <cell r="CJT52">
            <v>-0.32</v>
          </cell>
          <cell r="CJU52">
            <v>-0.39</v>
          </cell>
          <cell r="CJV52">
            <v>-0.15</v>
          </cell>
          <cell r="CJW52">
            <v>0.61</v>
          </cell>
          <cell r="CJX52">
            <v>1.22</v>
          </cell>
          <cell r="CJY52">
            <v>2.52</v>
          </cell>
          <cell r="CJZ52">
            <v>2.17</v>
          </cell>
          <cell r="CKA52">
            <v>3.08</v>
          </cell>
          <cell r="CKB52">
            <v>4.0999999999999996</v>
          </cell>
        </row>
        <row r="53">
          <cell r="A53">
            <v>1106004</v>
          </cell>
          <cell r="B53"/>
          <cell r="C53"/>
          <cell r="D53"/>
          <cell r="E53"/>
          <cell r="F53" t="str">
            <v>Abacate</v>
          </cell>
          <cell r="G53"/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F53" t="e">
            <v>#N/A</v>
          </cell>
          <cell r="CG53" t="e">
            <v>#N/A</v>
          </cell>
          <cell r="CH53" t="e">
            <v>#N/A</v>
          </cell>
          <cell r="CI53" t="e">
            <v>#N/A</v>
          </cell>
          <cell r="CJ53" t="e">
            <v>#N/A</v>
          </cell>
          <cell r="CK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P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CV53" t="e">
            <v>#N/A</v>
          </cell>
          <cell r="CW53" t="e">
            <v>#N/A</v>
          </cell>
          <cell r="CX53" t="e">
            <v>#N/A</v>
          </cell>
          <cell r="CY53" t="e">
            <v>#N/A</v>
          </cell>
          <cell r="CZ53" t="e">
            <v>#N/A</v>
          </cell>
          <cell r="DA53" t="e">
            <v>#N/A</v>
          </cell>
          <cell r="DB53" t="e">
            <v>#N/A</v>
          </cell>
          <cell r="DC53" t="e">
            <v>#N/A</v>
          </cell>
          <cell r="DD53" t="e">
            <v>#N/A</v>
          </cell>
          <cell r="DE53" t="e">
            <v>#N/A</v>
          </cell>
          <cell r="DF53" t="e">
            <v>#N/A</v>
          </cell>
          <cell r="DG53" t="e">
            <v>#N/A</v>
          </cell>
          <cell r="DH53" t="e">
            <v>#N/A</v>
          </cell>
          <cell r="DI53" t="e">
            <v>#N/A</v>
          </cell>
          <cell r="DJ53" t="e">
            <v>#N/A</v>
          </cell>
          <cell r="DK53" t="e">
            <v>#N/A</v>
          </cell>
          <cell r="DL53" t="e">
            <v>#N/A</v>
          </cell>
          <cell r="DM53" t="e">
            <v>#N/A</v>
          </cell>
          <cell r="DN53" t="e">
            <v>#N/A</v>
          </cell>
          <cell r="DO53" t="e">
            <v>#N/A</v>
          </cell>
          <cell r="DP53" t="e">
            <v>#N/A</v>
          </cell>
          <cell r="DQ53" t="e">
            <v>#N/A</v>
          </cell>
          <cell r="DR53" t="e">
            <v>#N/A</v>
          </cell>
          <cell r="DS53" t="e">
            <v>#N/A</v>
          </cell>
          <cell r="DT53" t="e">
            <v>#N/A</v>
          </cell>
          <cell r="DU53" t="e">
            <v>#N/A</v>
          </cell>
          <cell r="DV53" t="e">
            <v>#N/A</v>
          </cell>
          <cell r="DW53" t="e">
            <v>#N/A</v>
          </cell>
          <cell r="DX53" t="e">
            <v>#N/A</v>
          </cell>
          <cell r="DY53" t="e">
            <v>#N/A</v>
          </cell>
          <cell r="DZ53" t="e">
            <v>#N/A</v>
          </cell>
          <cell r="EA53" t="e">
            <v>#N/A</v>
          </cell>
          <cell r="EB53" t="e">
            <v>#N/A</v>
          </cell>
          <cell r="EC53" t="e">
            <v>#N/A</v>
          </cell>
          <cell r="ED53" t="e">
            <v>#N/A</v>
          </cell>
          <cell r="EE53" t="e">
            <v>#N/A</v>
          </cell>
          <cell r="EF53" t="e">
            <v>#N/A</v>
          </cell>
          <cell r="EG53" t="e">
            <v>#N/A</v>
          </cell>
          <cell r="EH53" t="e">
            <v>#N/A</v>
          </cell>
          <cell r="EI53" t="e">
            <v>#N/A</v>
          </cell>
          <cell r="EJ53" t="e">
            <v>#N/A</v>
          </cell>
          <cell r="EK53" t="e">
            <v>#N/A</v>
          </cell>
          <cell r="EL53" t="e">
            <v>#N/A</v>
          </cell>
          <cell r="EM53" t="e">
            <v>#N/A</v>
          </cell>
          <cell r="EN53" t="e">
            <v>#N/A</v>
          </cell>
          <cell r="EO53" t="e">
            <v>#N/A</v>
          </cell>
          <cell r="EP53" t="e">
            <v>#N/A</v>
          </cell>
          <cell r="EQ53" t="e">
            <v>#N/A</v>
          </cell>
          <cell r="ER53" t="e">
            <v>#N/A</v>
          </cell>
          <cell r="ES53" t="e">
            <v>#N/A</v>
          </cell>
          <cell r="ET53" t="e">
            <v>#N/A</v>
          </cell>
          <cell r="EU53" t="e">
            <v>#N/A</v>
          </cell>
          <cell r="EV53" t="e">
            <v>#N/A</v>
          </cell>
          <cell r="EW53" t="e">
            <v>#N/A</v>
          </cell>
          <cell r="EX53" t="e">
            <v>#N/A</v>
          </cell>
          <cell r="EY53" t="e">
            <v>#N/A</v>
          </cell>
          <cell r="EZ53" t="e">
            <v>#N/A</v>
          </cell>
          <cell r="FA53" t="e">
            <v>#N/A</v>
          </cell>
          <cell r="FB53" t="e">
            <v>#N/A</v>
          </cell>
          <cell r="FC53" t="e">
            <v>#N/A</v>
          </cell>
          <cell r="FD53" t="e">
            <v>#N/A</v>
          </cell>
          <cell r="FE53" t="e">
            <v>#N/A</v>
          </cell>
          <cell r="FF53" t="e">
            <v>#N/A</v>
          </cell>
          <cell r="FG53" t="e">
            <v>#N/A</v>
          </cell>
          <cell r="FH53" t="e">
            <v>#N/A</v>
          </cell>
          <cell r="FI53" t="e">
            <v>#N/A</v>
          </cell>
          <cell r="FJ53" t="e">
            <v>#N/A</v>
          </cell>
          <cell r="FK53" t="e">
            <v>#N/A</v>
          </cell>
          <cell r="FL53" t="e">
            <v>#N/A</v>
          </cell>
          <cell r="FM53" t="e">
            <v>#N/A</v>
          </cell>
          <cell r="FN53" t="e">
            <v>#N/A</v>
          </cell>
          <cell r="FO53" t="e">
            <v>#N/A</v>
          </cell>
          <cell r="FP53" t="e">
            <v>#N/A</v>
          </cell>
          <cell r="FQ53" t="e">
            <v>#N/A</v>
          </cell>
          <cell r="FR53" t="e">
            <v>#N/A</v>
          </cell>
          <cell r="FS53" t="e">
            <v>#N/A</v>
          </cell>
          <cell r="FT53" t="e">
            <v>#N/A</v>
          </cell>
          <cell r="FU53" t="e">
            <v>#N/A</v>
          </cell>
          <cell r="FV53" t="e">
            <v>#N/A</v>
          </cell>
          <cell r="FW53" t="e">
            <v>#N/A</v>
          </cell>
          <cell r="FX53" t="e">
            <v>#N/A</v>
          </cell>
          <cell r="FY53" t="e">
            <v>#N/A</v>
          </cell>
          <cell r="FZ53" t="e">
            <v>#N/A</v>
          </cell>
          <cell r="GA53" t="e">
            <v>#N/A</v>
          </cell>
          <cell r="GB53" t="e">
            <v>#N/A</v>
          </cell>
          <cell r="GC53" t="e">
            <v>#N/A</v>
          </cell>
          <cell r="GD53" t="e">
            <v>#N/A</v>
          </cell>
          <cell r="GE53" t="e">
            <v>#N/A</v>
          </cell>
          <cell r="GF53" t="e">
            <v>#N/A</v>
          </cell>
          <cell r="GG53" t="e">
            <v>#N/A</v>
          </cell>
          <cell r="GH53" t="e">
            <v>#N/A</v>
          </cell>
          <cell r="GI53" t="e">
            <v>#N/A</v>
          </cell>
          <cell r="GJ53" t="e">
            <v>#N/A</v>
          </cell>
          <cell r="GK53" t="e">
            <v>#N/A</v>
          </cell>
          <cell r="GL53" t="e">
            <v>#N/A</v>
          </cell>
          <cell r="GM53" t="e">
            <v>#N/A</v>
          </cell>
          <cell r="GN53" t="e">
            <v>#N/A</v>
          </cell>
          <cell r="GO53" t="e">
            <v>#N/A</v>
          </cell>
          <cell r="GP53" t="e">
            <v>#N/A</v>
          </cell>
          <cell r="GQ53" t="e">
            <v>#N/A</v>
          </cell>
          <cell r="GR53" t="e">
            <v>#N/A</v>
          </cell>
          <cell r="GS53" t="e">
            <v>#N/A</v>
          </cell>
          <cell r="GT53" t="e">
            <v>#N/A</v>
          </cell>
          <cell r="GU53" t="e">
            <v>#N/A</v>
          </cell>
          <cell r="GV53" t="e">
            <v>#N/A</v>
          </cell>
          <cell r="GW53" t="e">
            <v>#N/A</v>
          </cell>
          <cell r="GX53" t="e">
            <v>#N/A</v>
          </cell>
          <cell r="GY53" t="e">
            <v>#N/A</v>
          </cell>
          <cell r="GZ53" t="e">
            <v>#N/A</v>
          </cell>
          <cell r="HA53" t="e">
            <v>#N/A</v>
          </cell>
          <cell r="HB53" t="e">
            <v>#N/A</v>
          </cell>
          <cell r="HC53" t="e">
            <v>#N/A</v>
          </cell>
          <cell r="HD53" t="e">
            <v>#N/A</v>
          </cell>
          <cell r="HE53" t="e">
            <v>#N/A</v>
          </cell>
          <cell r="HF53" t="e">
            <v>#N/A</v>
          </cell>
          <cell r="HG53" t="e">
            <v>#N/A</v>
          </cell>
          <cell r="HH53" t="e">
            <v>#N/A</v>
          </cell>
          <cell r="HI53" t="e">
            <v>#N/A</v>
          </cell>
          <cell r="HJ53" t="e">
            <v>#N/A</v>
          </cell>
          <cell r="HK53" t="e">
            <v>#N/A</v>
          </cell>
          <cell r="HL53" t="e">
            <v>#N/A</v>
          </cell>
          <cell r="HM53" t="e">
            <v>#N/A</v>
          </cell>
          <cell r="HN53" t="e">
            <v>#N/A</v>
          </cell>
          <cell r="HO53" t="e">
            <v>#N/A</v>
          </cell>
          <cell r="HP53" t="e">
            <v>#N/A</v>
          </cell>
          <cell r="HQ53" t="e">
            <v>#N/A</v>
          </cell>
          <cell r="HR53" t="e">
            <v>#N/A</v>
          </cell>
          <cell r="HS53" t="e">
            <v>#N/A</v>
          </cell>
          <cell r="HT53" t="e">
            <v>#N/A</v>
          </cell>
          <cell r="HU53" t="e">
            <v>#N/A</v>
          </cell>
          <cell r="HV53" t="e">
            <v>#N/A</v>
          </cell>
          <cell r="HW53" t="e">
            <v>#N/A</v>
          </cell>
          <cell r="HX53" t="e">
            <v>#N/A</v>
          </cell>
          <cell r="HY53" t="e">
            <v>#N/A</v>
          </cell>
          <cell r="HZ53" t="e">
            <v>#N/A</v>
          </cell>
          <cell r="IA53" t="e">
            <v>#N/A</v>
          </cell>
          <cell r="IB53" t="e">
            <v>#N/A</v>
          </cell>
          <cell r="IC53" t="e">
            <v>#N/A</v>
          </cell>
          <cell r="ID53" t="e">
            <v>#N/A</v>
          </cell>
          <cell r="IE53" t="e">
            <v>#N/A</v>
          </cell>
          <cell r="IF53" t="e">
            <v>#N/A</v>
          </cell>
          <cell r="IG53" t="e">
            <v>#N/A</v>
          </cell>
          <cell r="IH53" t="e">
            <v>#N/A</v>
          </cell>
          <cell r="II53" t="e">
            <v>#N/A</v>
          </cell>
          <cell r="IJ53" t="e">
            <v>#N/A</v>
          </cell>
          <cell r="IK53" t="e">
            <v>#N/A</v>
          </cell>
          <cell r="IL53" t="e">
            <v>#N/A</v>
          </cell>
          <cell r="IM53" t="e">
            <v>#N/A</v>
          </cell>
          <cell r="IN53" t="e">
            <v>#N/A</v>
          </cell>
          <cell r="IO53" t="e">
            <v>#N/A</v>
          </cell>
          <cell r="IP53" t="e">
            <v>#N/A</v>
          </cell>
          <cell r="IQ53" t="e">
            <v>#N/A</v>
          </cell>
          <cell r="IR53" t="e">
            <v>#N/A</v>
          </cell>
          <cell r="IS53" t="e">
            <v>#N/A</v>
          </cell>
          <cell r="IT53" t="e">
            <v>#N/A</v>
          </cell>
          <cell r="IU53" t="e">
            <v>#N/A</v>
          </cell>
          <cell r="IV53" t="e">
            <v>#N/A</v>
          </cell>
          <cell r="IW53" t="e">
            <v>#N/A</v>
          </cell>
          <cell r="IX53" t="e">
            <v>#N/A</v>
          </cell>
          <cell r="IY53" t="e">
            <v>#N/A</v>
          </cell>
          <cell r="IZ53" t="e">
            <v>#N/A</v>
          </cell>
          <cell r="JA53" t="e">
            <v>#N/A</v>
          </cell>
          <cell r="JB53" t="e">
            <v>#N/A</v>
          </cell>
          <cell r="JC53" t="e">
            <v>#N/A</v>
          </cell>
          <cell r="JD53" t="e">
            <v>#N/A</v>
          </cell>
          <cell r="JE53" t="e">
            <v>#N/A</v>
          </cell>
          <cell r="JF53" t="e">
            <v>#N/A</v>
          </cell>
          <cell r="JG53" t="e">
            <v>#N/A</v>
          </cell>
          <cell r="JH53" t="e">
            <v>#N/A</v>
          </cell>
          <cell r="JI53" t="e">
            <v>#N/A</v>
          </cell>
          <cell r="JJ53" t="e">
            <v>#N/A</v>
          </cell>
          <cell r="JK53" t="e">
            <v>#N/A</v>
          </cell>
          <cell r="JL53" t="e">
            <v>#N/A</v>
          </cell>
          <cell r="JM53" t="e">
            <v>#N/A</v>
          </cell>
          <cell r="JN53" t="e">
            <v>#N/A</v>
          </cell>
          <cell r="JO53" t="e">
            <v>#N/A</v>
          </cell>
          <cell r="JP53" t="e">
            <v>#N/A</v>
          </cell>
          <cell r="JQ53" t="e">
            <v>#N/A</v>
          </cell>
          <cell r="JR53" t="e">
            <v>#N/A</v>
          </cell>
          <cell r="JS53" t="e">
            <v>#N/A</v>
          </cell>
          <cell r="JT53" t="e">
            <v>#N/A</v>
          </cell>
          <cell r="JU53" t="e">
            <v>#N/A</v>
          </cell>
          <cell r="JV53" t="e">
            <v>#N/A</v>
          </cell>
          <cell r="JW53" t="e">
            <v>#N/A</v>
          </cell>
          <cell r="JX53" t="e">
            <v>#N/A</v>
          </cell>
          <cell r="JY53" t="e">
            <v>#N/A</v>
          </cell>
          <cell r="JZ53" t="e">
            <v>#N/A</v>
          </cell>
          <cell r="KA53" t="e">
            <v>#N/A</v>
          </cell>
          <cell r="KB53" t="e">
            <v>#N/A</v>
          </cell>
          <cell r="KC53" t="e">
            <v>#N/A</v>
          </cell>
          <cell r="KD53" t="e">
            <v>#N/A</v>
          </cell>
          <cell r="KE53" t="e">
            <v>#N/A</v>
          </cell>
          <cell r="KF53" t="e">
            <v>#N/A</v>
          </cell>
          <cell r="KG53" t="e">
            <v>#N/A</v>
          </cell>
          <cell r="KH53" t="e">
            <v>#N/A</v>
          </cell>
          <cell r="KI53" t="e">
            <v>#N/A</v>
          </cell>
          <cell r="KJ53" t="e">
            <v>#N/A</v>
          </cell>
          <cell r="KK53" t="e">
            <v>#N/A</v>
          </cell>
          <cell r="KL53" t="e">
            <v>#N/A</v>
          </cell>
          <cell r="KM53" t="e">
            <v>#N/A</v>
          </cell>
          <cell r="KN53" t="e">
            <v>#N/A</v>
          </cell>
          <cell r="KO53" t="e">
            <v>#N/A</v>
          </cell>
          <cell r="KP53" t="e">
            <v>#N/A</v>
          </cell>
          <cell r="KQ53" t="e">
            <v>#N/A</v>
          </cell>
          <cell r="KR53" t="e">
            <v>#N/A</v>
          </cell>
          <cell r="KS53" t="e">
            <v>#N/A</v>
          </cell>
          <cell r="KT53" t="e">
            <v>#N/A</v>
          </cell>
          <cell r="KU53" t="e">
            <v>#N/A</v>
          </cell>
          <cell r="KV53" t="e">
            <v>#N/A</v>
          </cell>
          <cell r="KW53" t="e">
            <v>#N/A</v>
          </cell>
          <cell r="KX53" t="e">
            <v>#N/A</v>
          </cell>
          <cell r="KY53" t="e">
            <v>#N/A</v>
          </cell>
          <cell r="KZ53" t="e">
            <v>#N/A</v>
          </cell>
          <cell r="LA53" t="e">
            <v>#N/A</v>
          </cell>
          <cell r="LB53" t="e">
            <v>#N/A</v>
          </cell>
          <cell r="LC53" t="e">
            <v>#N/A</v>
          </cell>
          <cell r="LD53" t="e">
            <v>#N/A</v>
          </cell>
          <cell r="LE53" t="e">
            <v>#N/A</v>
          </cell>
          <cell r="LF53" t="e">
            <v>#N/A</v>
          </cell>
          <cell r="LG53" t="e">
            <v>#N/A</v>
          </cell>
          <cell r="LH53" t="e">
            <v>#N/A</v>
          </cell>
          <cell r="LI53" t="e">
            <v>#N/A</v>
          </cell>
          <cell r="LJ53" t="e">
            <v>#N/A</v>
          </cell>
          <cell r="LK53" t="e">
            <v>#N/A</v>
          </cell>
          <cell r="LL53" t="e">
            <v>#N/A</v>
          </cell>
          <cell r="LM53" t="e">
            <v>#N/A</v>
          </cell>
          <cell r="LN53" t="e">
            <v>#N/A</v>
          </cell>
          <cell r="LO53" t="e">
            <v>#N/A</v>
          </cell>
          <cell r="LP53" t="e">
            <v>#N/A</v>
          </cell>
          <cell r="LQ53" t="e">
            <v>#N/A</v>
          </cell>
          <cell r="LR53" t="e">
            <v>#N/A</v>
          </cell>
          <cell r="LS53" t="e">
            <v>#N/A</v>
          </cell>
          <cell r="LT53" t="e">
            <v>#N/A</v>
          </cell>
          <cell r="LU53" t="e">
            <v>#N/A</v>
          </cell>
          <cell r="LV53" t="e">
            <v>#N/A</v>
          </cell>
          <cell r="LW53" t="e">
            <v>#N/A</v>
          </cell>
          <cell r="LX53" t="e">
            <v>#N/A</v>
          </cell>
          <cell r="LY53" t="e">
            <v>#N/A</v>
          </cell>
          <cell r="LZ53" t="e">
            <v>#N/A</v>
          </cell>
          <cell r="MA53" t="e">
            <v>#N/A</v>
          </cell>
          <cell r="MB53" t="e">
            <v>#N/A</v>
          </cell>
          <cell r="MC53" t="e">
            <v>#N/A</v>
          </cell>
          <cell r="MD53" t="e">
            <v>#N/A</v>
          </cell>
          <cell r="ME53" t="e">
            <v>#N/A</v>
          </cell>
          <cell r="MF53" t="e">
            <v>#N/A</v>
          </cell>
          <cell r="MG53" t="e">
            <v>#N/A</v>
          </cell>
          <cell r="MH53" t="e">
            <v>#N/A</v>
          </cell>
          <cell r="MI53" t="e">
            <v>#N/A</v>
          </cell>
          <cell r="MJ53" t="e">
            <v>#N/A</v>
          </cell>
          <cell r="MK53" t="e">
            <v>#N/A</v>
          </cell>
          <cell r="ML53" t="e">
            <v>#N/A</v>
          </cell>
          <cell r="MM53" t="e">
            <v>#N/A</v>
          </cell>
          <cell r="MN53" t="e">
            <v>#N/A</v>
          </cell>
          <cell r="MO53" t="e">
            <v>#N/A</v>
          </cell>
          <cell r="MP53" t="e">
            <v>#N/A</v>
          </cell>
          <cell r="MQ53" t="e">
            <v>#N/A</v>
          </cell>
          <cell r="MR53" t="e">
            <v>#N/A</v>
          </cell>
          <cell r="MS53" t="e">
            <v>#N/A</v>
          </cell>
          <cell r="MT53" t="e">
            <v>#N/A</v>
          </cell>
          <cell r="MU53" t="e">
            <v>#N/A</v>
          </cell>
          <cell r="MV53" t="e">
            <v>#N/A</v>
          </cell>
          <cell r="MW53" t="e">
            <v>#N/A</v>
          </cell>
          <cell r="MX53" t="e">
            <v>#N/A</v>
          </cell>
          <cell r="MY53" t="e">
            <v>#N/A</v>
          </cell>
          <cell r="MZ53" t="e">
            <v>#N/A</v>
          </cell>
          <cell r="NA53" t="e">
            <v>#N/A</v>
          </cell>
          <cell r="NB53" t="e">
            <v>#N/A</v>
          </cell>
          <cell r="NC53" t="e">
            <v>#N/A</v>
          </cell>
          <cell r="ND53" t="e">
            <v>#N/A</v>
          </cell>
          <cell r="NE53" t="e">
            <v>#N/A</v>
          </cell>
          <cell r="NF53" t="e">
            <v>#N/A</v>
          </cell>
          <cell r="NG53" t="e">
            <v>#N/A</v>
          </cell>
          <cell r="NH53" t="e">
            <v>#N/A</v>
          </cell>
          <cell r="NI53" t="e">
            <v>#N/A</v>
          </cell>
          <cell r="NJ53" t="e">
            <v>#N/A</v>
          </cell>
          <cell r="NK53" t="e">
            <v>#N/A</v>
          </cell>
          <cell r="NL53" t="e">
            <v>#N/A</v>
          </cell>
          <cell r="NM53" t="e">
            <v>#N/A</v>
          </cell>
          <cell r="NN53" t="e">
            <v>#N/A</v>
          </cell>
          <cell r="NO53" t="e">
            <v>#N/A</v>
          </cell>
          <cell r="NP53" t="e">
            <v>#N/A</v>
          </cell>
          <cell r="NQ53" t="e">
            <v>#N/A</v>
          </cell>
          <cell r="NR53" t="e">
            <v>#N/A</v>
          </cell>
          <cell r="NS53" t="e">
            <v>#N/A</v>
          </cell>
          <cell r="NT53" t="e">
            <v>#N/A</v>
          </cell>
          <cell r="NU53" t="e">
            <v>#N/A</v>
          </cell>
          <cell r="NV53" t="e">
            <v>#N/A</v>
          </cell>
          <cell r="NW53" t="e">
            <v>#N/A</v>
          </cell>
          <cell r="NX53" t="e">
            <v>#N/A</v>
          </cell>
          <cell r="NY53" t="e">
            <v>#N/A</v>
          </cell>
          <cell r="NZ53" t="e">
            <v>#N/A</v>
          </cell>
          <cell r="OA53" t="e">
            <v>#N/A</v>
          </cell>
          <cell r="OB53" t="e">
            <v>#N/A</v>
          </cell>
          <cell r="OC53" t="e">
            <v>#N/A</v>
          </cell>
          <cell r="OD53" t="e">
            <v>#N/A</v>
          </cell>
          <cell r="OE53" t="e">
            <v>#N/A</v>
          </cell>
          <cell r="OF53" t="e">
            <v>#N/A</v>
          </cell>
          <cell r="OG53" t="e">
            <v>#N/A</v>
          </cell>
          <cell r="OH53" t="e">
            <v>#N/A</v>
          </cell>
          <cell r="OI53" t="e">
            <v>#N/A</v>
          </cell>
          <cell r="OJ53" t="e">
            <v>#N/A</v>
          </cell>
          <cell r="OK53" t="e">
            <v>#N/A</v>
          </cell>
          <cell r="OL53" t="e">
            <v>#N/A</v>
          </cell>
          <cell r="OM53" t="e">
            <v>#N/A</v>
          </cell>
          <cell r="ON53" t="e">
            <v>#N/A</v>
          </cell>
          <cell r="OO53" t="e">
            <v>#N/A</v>
          </cell>
          <cell r="OP53" t="e">
            <v>#N/A</v>
          </cell>
          <cell r="OQ53" t="e">
            <v>#N/A</v>
          </cell>
          <cell r="OR53" t="e">
            <v>#N/A</v>
          </cell>
          <cell r="OS53" t="e">
            <v>#N/A</v>
          </cell>
          <cell r="OT53" t="e">
            <v>#N/A</v>
          </cell>
          <cell r="OU53" t="e">
            <v>#N/A</v>
          </cell>
          <cell r="OV53" t="e">
            <v>#N/A</v>
          </cell>
          <cell r="OW53" t="e">
            <v>#N/A</v>
          </cell>
          <cell r="OX53" t="e">
            <v>#N/A</v>
          </cell>
          <cell r="OY53" t="e">
            <v>#N/A</v>
          </cell>
          <cell r="OZ53" t="e">
            <v>#N/A</v>
          </cell>
          <cell r="PA53" t="e">
            <v>#N/A</v>
          </cell>
          <cell r="PB53" t="e">
            <v>#N/A</v>
          </cell>
          <cell r="PC53" t="e">
            <v>#N/A</v>
          </cell>
          <cell r="PD53" t="e">
            <v>#N/A</v>
          </cell>
          <cell r="PE53" t="e">
            <v>#N/A</v>
          </cell>
          <cell r="PF53" t="e">
            <v>#N/A</v>
          </cell>
          <cell r="PG53" t="e">
            <v>#N/A</v>
          </cell>
          <cell r="PH53" t="e">
            <v>#N/A</v>
          </cell>
          <cell r="PI53" t="e">
            <v>#N/A</v>
          </cell>
          <cell r="PJ53" t="e">
            <v>#N/A</v>
          </cell>
          <cell r="PK53" t="e">
            <v>#N/A</v>
          </cell>
          <cell r="PL53" t="e">
            <v>#N/A</v>
          </cell>
          <cell r="PM53" t="e">
            <v>#N/A</v>
          </cell>
          <cell r="PN53" t="e">
            <v>#N/A</v>
          </cell>
          <cell r="PO53" t="e">
            <v>#N/A</v>
          </cell>
          <cell r="PP53" t="e">
            <v>#N/A</v>
          </cell>
          <cell r="PQ53" t="e">
            <v>#N/A</v>
          </cell>
          <cell r="PR53" t="e">
            <v>#N/A</v>
          </cell>
          <cell r="PS53" t="e">
            <v>#N/A</v>
          </cell>
          <cell r="PT53" t="e">
            <v>#N/A</v>
          </cell>
          <cell r="PU53" t="e">
            <v>#N/A</v>
          </cell>
          <cell r="PV53" t="e">
            <v>#N/A</v>
          </cell>
          <cell r="PW53" t="e">
            <v>#N/A</v>
          </cell>
          <cell r="PX53" t="e">
            <v>#N/A</v>
          </cell>
          <cell r="PY53" t="e">
            <v>#N/A</v>
          </cell>
          <cell r="PZ53" t="e">
            <v>#N/A</v>
          </cell>
          <cell r="QA53" t="e">
            <v>#N/A</v>
          </cell>
          <cell r="QB53" t="e">
            <v>#N/A</v>
          </cell>
          <cell r="QC53" t="e">
            <v>#N/A</v>
          </cell>
          <cell r="QD53" t="e">
            <v>#N/A</v>
          </cell>
          <cell r="QE53" t="e">
            <v>#N/A</v>
          </cell>
          <cell r="QF53" t="e">
            <v>#N/A</v>
          </cell>
          <cell r="QG53" t="e">
            <v>#N/A</v>
          </cell>
          <cell r="QH53" t="e">
            <v>#N/A</v>
          </cell>
          <cell r="QI53" t="e">
            <v>#N/A</v>
          </cell>
          <cell r="QJ53" t="e">
            <v>#N/A</v>
          </cell>
          <cell r="QK53" t="e">
            <v>#N/A</v>
          </cell>
          <cell r="QL53" t="e">
            <v>#N/A</v>
          </cell>
          <cell r="QM53" t="e">
            <v>#N/A</v>
          </cell>
          <cell r="QN53" t="e">
            <v>#N/A</v>
          </cell>
          <cell r="QO53" t="e">
            <v>#N/A</v>
          </cell>
          <cell r="QP53" t="e">
            <v>#N/A</v>
          </cell>
          <cell r="QQ53" t="e">
            <v>#N/A</v>
          </cell>
          <cell r="QR53" t="e">
            <v>#N/A</v>
          </cell>
          <cell r="QS53" t="e">
            <v>#N/A</v>
          </cell>
          <cell r="QT53" t="e">
            <v>#N/A</v>
          </cell>
          <cell r="QU53" t="e">
            <v>#N/A</v>
          </cell>
          <cell r="QV53" t="e">
            <v>#N/A</v>
          </cell>
          <cell r="QW53" t="e">
            <v>#N/A</v>
          </cell>
          <cell r="QX53" t="e">
            <v>#N/A</v>
          </cell>
          <cell r="QY53" t="e">
            <v>#N/A</v>
          </cell>
          <cell r="QZ53" t="e">
            <v>#N/A</v>
          </cell>
          <cell r="RA53" t="e">
            <v>#N/A</v>
          </cell>
          <cell r="RB53" t="e">
            <v>#N/A</v>
          </cell>
          <cell r="RC53" t="e">
            <v>#N/A</v>
          </cell>
          <cell r="RD53" t="e">
            <v>#N/A</v>
          </cell>
          <cell r="RE53" t="e">
            <v>#N/A</v>
          </cell>
          <cell r="RF53" t="e">
            <v>#N/A</v>
          </cell>
          <cell r="RG53" t="e">
            <v>#N/A</v>
          </cell>
          <cell r="RH53" t="e">
            <v>#N/A</v>
          </cell>
          <cell r="RI53" t="e">
            <v>#N/A</v>
          </cell>
          <cell r="RJ53" t="e">
            <v>#N/A</v>
          </cell>
          <cell r="RK53" t="e">
            <v>#N/A</v>
          </cell>
          <cell r="RL53" t="e">
            <v>#N/A</v>
          </cell>
          <cell r="RM53" t="e">
            <v>#N/A</v>
          </cell>
          <cell r="RN53" t="e">
            <v>#N/A</v>
          </cell>
          <cell r="RO53" t="e">
            <v>#N/A</v>
          </cell>
          <cell r="RP53" t="e">
            <v>#N/A</v>
          </cell>
          <cell r="RQ53" t="e">
            <v>#N/A</v>
          </cell>
          <cell r="RR53" t="e">
            <v>#N/A</v>
          </cell>
          <cell r="RS53" t="e">
            <v>#N/A</v>
          </cell>
          <cell r="RT53" t="e">
            <v>#N/A</v>
          </cell>
          <cell r="RU53" t="e">
            <v>#N/A</v>
          </cell>
          <cell r="RV53" t="e">
            <v>#N/A</v>
          </cell>
          <cell r="RW53" t="e">
            <v>#N/A</v>
          </cell>
          <cell r="RX53" t="e">
            <v>#N/A</v>
          </cell>
          <cell r="RY53" t="e">
            <v>#N/A</v>
          </cell>
          <cell r="RZ53" t="e">
            <v>#N/A</v>
          </cell>
          <cell r="SA53" t="e">
            <v>#N/A</v>
          </cell>
          <cell r="SB53" t="e">
            <v>#N/A</v>
          </cell>
          <cell r="SC53">
            <v>7.54</v>
          </cell>
          <cell r="SD53">
            <v>7.75</v>
          </cell>
          <cell r="SE53" t="e">
            <v>#N/A</v>
          </cell>
          <cell r="SF53" t="e">
            <v>#N/A</v>
          </cell>
          <cell r="SG53" t="e">
            <v>#N/A</v>
          </cell>
          <cell r="SH53" t="e">
            <v>#N/A</v>
          </cell>
          <cell r="SI53" t="e">
            <v>#N/A</v>
          </cell>
          <cell r="SJ53" t="e">
            <v>#N/A</v>
          </cell>
          <cell r="SK53" t="e">
            <v>#N/A</v>
          </cell>
          <cell r="SL53" t="e">
            <v>#N/A</v>
          </cell>
          <cell r="SM53" t="e">
            <v>#N/A</v>
          </cell>
          <cell r="SN53" t="e">
            <v>#N/A</v>
          </cell>
          <cell r="SO53" t="e">
            <v>#N/A</v>
          </cell>
          <cell r="SP53" t="e">
            <v>#N/A</v>
          </cell>
          <cell r="SQ53" t="e">
            <v>#N/A</v>
          </cell>
          <cell r="SR53" t="e">
            <v>#N/A</v>
          </cell>
          <cell r="SS53" t="e">
            <v>#N/A</v>
          </cell>
          <cell r="ST53" t="e">
            <v>#N/A</v>
          </cell>
          <cell r="SU53" t="e">
            <v>#N/A</v>
          </cell>
          <cell r="SV53" t="e">
            <v>#N/A</v>
          </cell>
          <cell r="SW53" t="e">
            <v>#N/A</v>
          </cell>
          <cell r="SX53" t="e">
            <v>#N/A</v>
          </cell>
          <cell r="SY53" t="e">
            <v>#N/A</v>
          </cell>
          <cell r="SZ53" t="e">
            <v>#N/A</v>
          </cell>
          <cell r="TA53" t="e">
            <v>#N/A</v>
          </cell>
          <cell r="TB53" t="e">
            <v>#N/A</v>
          </cell>
          <cell r="TC53" t="e">
            <v>#N/A</v>
          </cell>
          <cell r="TD53" t="e">
            <v>#N/A</v>
          </cell>
          <cell r="TE53" t="e">
            <v>#N/A</v>
          </cell>
          <cell r="TF53" t="e">
            <v>#N/A</v>
          </cell>
          <cell r="TG53" t="e">
            <v>#N/A</v>
          </cell>
          <cell r="TH53" t="e">
            <v>#N/A</v>
          </cell>
          <cell r="TI53" t="e">
            <v>#N/A</v>
          </cell>
          <cell r="TJ53" t="e">
            <v>#N/A</v>
          </cell>
          <cell r="TK53" t="e">
            <v>#N/A</v>
          </cell>
          <cell r="TL53" t="e">
            <v>#N/A</v>
          </cell>
          <cell r="TM53" t="e">
            <v>#N/A</v>
          </cell>
          <cell r="TN53" t="e">
            <v>#N/A</v>
          </cell>
          <cell r="TO53" t="e">
            <v>#N/A</v>
          </cell>
          <cell r="TP53" t="e">
            <v>#N/A</v>
          </cell>
          <cell r="TQ53" t="e">
            <v>#N/A</v>
          </cell>
          <cell r="TR53" t="e">
            <v>#N/A</v>
          </cell>
          <cell r="TS53" t="e">
            <v>#N/A</v>
          </cell>
          <cell r="TT53" t="e">
            <v>#N/A</v>
          </cell>
          <cell r="TU53" t="e">
            <v>#N/A</v>
          </cell>
          <cell r="TV53" t="e">
            <v>#N/A</v>
          </cell>
          <cell r="TW53" t="e">
            <v>#N/A</v>
          </cell>
          <cell r="TX53" t="e">
            <v>#N/A</v>
          </cell>
          <cell r="TY53" t="e">
            <v>#N/A</v>
          </cell>
          <cell r="TZ53" t="e">
            <v>#N/A</v>
          </cell>
          <cell r="UA53" t="e">
            <v>#N/A</v>
          </cell>
          <cell r="UB53" t="e">
            <v>#N/A</v>
          </cell>
          <cell r="UC53" t="e">
            <v>#N/A</v>
          </cell>
          <cell r="UD53" t="e">
            <v>#N/A</v>
          </cell>
          <cell r="UE53" t="e">
            <v>#N/A</v>
          </cell>
          <cell r="UF53" t="e">
            <v>#N/A</v>
          </cell>
          <cell r="UG53" t="e">
            <v>#N/A</v>
          </cell>
          <cell r="UH53" t="e">
            <v>#N/A</v>
          </cell>
          <cell r="UI53" t="e">
            <v>#N/A</v>
          </cell>
          <cell r="UJ53" t="e">
            <v>#N/A</v>
          </cell>
          <cell r="UK53" t="e">
            <v>#N/A</v>
          </cell>
          <cell r="UL53" t="e">
            <v>#N/A</v>
          </cell>
          <cell r="UM53" t="e">
            <v>#N/A</v>
          </cell>
          <cell r="UN53" t="e">
            <v>#N/A</v>
          </cell>
          <cell r="UO53" t="e">
            <v>#N/A</v>
          </cell>
          <cell r="UP53" t="e">
            <v>#N/A</v>
          </cell>
          <cell r="UQ53" t="e">
            <v>#N/A</v>
          </cell>
          <cell r="UR53" t="e">
            <v>#N/A</v>
          </cell>
          <cell r="US53" t="e">
            <v>#N/A</v>
          </cell>
          <cell r="UT53" t="e">
            <v>#N/A</v>
          </cell>
          <cell r="UU53" t="e">
            <v>#N/A</v>
          </cell>
          <cell r="UV53" t="e">
            <v>#N/A</v>
          </cell>
          <cell r="UW53" t="e">
            <v>#N/A</v>
          </cell>
          <cell r="UX53" t="e">
            <v>#N/A</v>
          </cell>
          <cell r="UY53" t="e">
            <v>#N/A</v>
          </cell>
          <cell r="UZ53" t="e">
            <v>#N/A</v>
          </cell>
          <cell r="VA53" t="e">
            <v>#N/A</v>
          </cell>
          <cell r="VB53" t="e">
            <v>#N/A</v>
          </cell>
          <cell r="VC53" t="e">
            <v>#N/A</v>
          </cell>
          <cell r="VD53" t="e">
            <v>#N/A</v>
          </cell>
          <cell r="VE53" t="e">
            <v>#N/A</v>
          </cell>
          <cell r="VF53" t="e">
            <v>#N/A</v>
          </cell>
          <cell r="VG53" t="e">
            <v>#N/A</v>
          </cell>
          <cell r="VH53" t="e">
            <v>#N/A</v>
          </cell>
          <cell r="VI53" t="e">
            <v>#N/A</v>
          </cell>
          <cell r="VJ53" t="e">
            <v>#N/A</v>
          </cell>
          <cell r="VK53" t="e">
            <v>#N/A</v>
          </cell>
          <cell r="VL53" t="e">
            <v>#N/A</v>
          </cell>
          <cell r="VM53" t="e">
            <v>#N/A</v>
          </cell>
          <cell r="VN53" t="e">
            <v>#N/A</v>
          </cell>
          <cell r="VO53" t="e">
            <v>#N/A</v>
          </cell>
          <cell r="VP53" t="e">
            <v>#N/A</v>
          </cell>
          <cell r="VQ53" t="e">
            <v>#N/A</v>
          </cell>
          <cell r="VR53" t="e">
            <v>#N/A</v>
          </cell>
          <cell r="VS53" t="e">
            <v>#N/A</v>
          </cell>
          <cell r="VT53" t="e">
            <v>#N/A</v>
          </cell>
          <cell r="VU53" t="e">
            <v>#N/A</v>
          </cell>
          <cell r="VV53" t="e">
            <v>#N/A</v>
          </cell>
          <cell r="VW53" t="e">
            <v>#N/A</v>
          </cell>
          <cell r="VX53" t="e">
            <v>#N/A</v>
          </cell>
          <cell r="VY53" t="e">
            <v>#N/A</v>
          </cell>
          <cell r="VZ53" t="e">
            <v>#N/A</v>
          </cell>
          <cell r="WA53" t="e">
            <v>#N/A</v>
          </cell>
          <cell r="WB53" t="e">
            <v>#N/A</v>
          </cell>
          <cell r="WC53" t="e">
            <v>#N/A</v>
          </cell>
          <cell r="WD53" t="e">
            <v>#N/A</v>
          </cell>
          <cell r="WE53" t="e">
            <v>#N/A</v>
          </cell>
          <cell r="WF53" t="e">
            <v>#N/A</v>
          </cell>
          <cell r="WG53" t="e">
            <v>#N/A</v>
          </cell>
          <cell r="WH53" t="e">
            <v>#N/A</v>
          </cell>
          <cell r="WI53" t="e">
            <v>#N/A</v>
          </cell>
          <cell r="WJ53" t="e">
            <v>#N/A</v>
          </cell>
          <cell r="WK53" t="e">
            <v>#N/A</v>
          </cell>
          <cell r="WL53" t="e">
            <v>#N/A</v>
          </cell>
          <cell r="WM53" t="e">
            <v>#N/A</v>
          </cell>
          <cell r="WN53" t="e">
            <v>#N/A</v>
          </cell>
          <cell r="WO53" t="e">
            <v>#N/A</v>
          </cell>
          <cell r="WP53" t="e">
            <v>#N/A</v>
          </cell>
          <cell r="WQ53" t="e">
            <v>#N/A</v>
          </cell>
          <cell r="WR53" t="e">
            <v>#N/A</v>
          </cell>
          <cell r="WS53" t="e">
            <v>#N/A</v>
          </cell>
          <cell r="WT53" t="e">
            <v>#N/A</v>
          </cell>
          <cell r="WU53" t="e">
            <v>#N/A</v>
          </cell>
          <cell r="WV53" t="e">
            <v>#N/A</v>
          </cell>
          <cell r="WW53" t="e">
            <v>#N/A</v>
          </cell>
          <cell r="WX53" t="e">
            <v>#N/A</v>
          </cell>
          <cell r="WY53" t="e">
            <v>#N/A</v>
          </cell>
          <cell r="WZ53" t="e">
            <v>#N/A</v>
          </cell>
          <cell r="XA53" t="e">
            <v>#N/A</v>
          </cell>
          <cell r="XB53" t="e">
            <v>#N/A</v>
          </cell>
          <cell r="XC53" t="e">
            <v>#N/A</v>
          </cell>
          <cell r="XD53" t="e">
            <v>#N/A</v>
          </cell>
          <cell r="XE53" t="e">
            <v>#N/A</v>
          </cell>
          <cell r="XF53" t="e">
            <v>#N/A</v>
          </cell>
          <cell r="XG53" t="e">
            <v>#N/A</v>
          </cell>
          <cell r="XH53" t="e">
            <v>#N/A</v>
          </cell>
          <cell r="XI53" t="e">
            <v>#N/A</v>
          </cell>
          <cell r="XJ53" t="e">
            <v>#N/A</v>
          </cell>
          <cell r="XK53" t="e">
            <v>#N/A</v>
          </cell>
          <cell r="XL53" t="e">
            <v>#N/A</v>
          </cell>
          <cell r="XM53" t="e">
            <v>#N/A</v>
          </cell>
          <cell r="XN53" t="e">
            <v>#N/A</v>
          </cell>
          <cell r="XO53" t="e">
            <v>#N/A</v>
          </cell>
          <cell r="XP53" t="e">
            <v>#N/A</v>
          </cell>
          <cell r="XQ53" t="e">
            <v>#N/A</v>
          </cell>
          <cell r="XR53" t="e">
            <v>#N/A</v>
          </cell>
          <cell r="XS53" t="e">
            <v>#N/A</v>
          </cell>
          <cell r="XT53" t="e">
            <v>#N/A</v>
          </cell>
          <cell r="XU53" t="e">
            <v>#N/A</v>
          </cell>
          <cell r="XV53" t="e">
            <v>#N/A</v>
          </cell>
          <cell r="XW53" t="e">
            <v>#N/A</v>
          </cell>
          <cell r="XX53" t="e">
            <v>#N/A</v>
          </cell>
          <cell r="XY53" t="e">
            <v>#N/A</v>
          </cell>
          <cell r="XZ53" t="e">
            <v>#N/A</v>
          </cell>
          <cell r="YA53" t="e">
            <v>#N/A</v>
          </cell>
          <cell r="YB53" t="e">
            <v>#N/A</v>
          </cell>
          <cell r="YC53" t="e">
            <v>#N/A</v>
          </cell>
          <cell r="YD53" t="e">
            <v>#N/A</v>
          </cell>
          <cell r="YE53" t="e">
            <v>#N/A</v>
          </cell>
          <cell r="YF53" t="e">
            <v>#N/A</v>
          </cell>
          <cell r="YG53" t="e">
            <v>#N/A</v>
          </cell>
          <cell r="YH53" t="e">
            <v>#N/A</v>
          </cell>
          <cell r="YI53" t="e">
            <v>#N/A</v>
          </cell>
          <cell r="YJ53" t="e">
            <v>#N/A</v>
          </cell>
          <cell r="YK53" t="e">
            <v>#N/A</v>
          </cell>
          <cell r="YL53" t="e">
            <v>#N/A</v>
          </cell>
          <cell r="YM53" t="e">
            <v>#N/A</v>
          </cell>
          <cell r="YN53" t="e">
            <v>#N/A</v>
          </cell>
          <cell r="YO53" t="e">
            <v>#N/A</v>
          </cell>
          <cell r="YP53" t="e">
            <v>#N/A</v>
          </cell>
          <cell r="YQ53" t="e">
            <v>#N/A</v>
          </cell>
          <cell r="YR53" t="e">
            <v>#N/A</v>
          </cell>
          <cell r="YS53" t="e">
            <v>#N/A</v>
          </cell>
          <cell r="YT53" t="e">
            <v>#N/A</v>
          </cell>
          <cell r="YU53" t="e">
            <v>#N/A</v>
          </cell>
          <cell r="YV53" t="e">
            <v>#N/A</v>
          </cell>
          <cell r="YW53" t="e">
            <v>#N/A</v>
          </cell>
          <cell r="YX53" t="e">
            <v>#N/A</v>
          </cell>
          <cell r="YY53" t="e">
            <v>#N/A</v>
          </cell>
          <cell r="YZ53" t="e">
            <v>#N/A</v>
          </cell>
          <cell r="ZA53" t="e">
            <v>#N/A</v>
          </cell>
          <cell r="ZB53" t="e">
            <v>#N/A</v>
          </cell>
          <cell r="ZC53" t="e">
            <v>#N/A</v>
          </cell>
          <cell r="ZD53" t="e">
            <v>#N/A</v>
          </cell>
          <cell r="ZE53" t="e">
            <v>#N/A</v>
          </cell>
          <cell r="ZF53" t="e">
            <v>#N/A</v>
          </cell>
          <cell r="ZG53" t="e">
            <v>#N/A</v>
          </cell>
          <cell r="ZH53" t="e">
            <v>#N/A</v>
          </cell>
          <cell r="ZI53" t="e">
            <v>#N/A</v>
          </cell>
          <cell r="ZJ53" t="e">
            <v>#N/A</v>
          </cell>
          <cell r="ZK53" t="e">
            <v>#N/A</v>
          </cell>
          <cell r="ZL53" t="e">
            <v>#N/A</v>
          </cell>
          <cell r="ZM53" t="e">
            <v>#N/A</v>
          </cell>
          <cell r="ZN53" t="e">
            <v>#N/A</v>
          </cell>
          <cell r="ZO53" t="e">
            <v>#N/A</v>
          </cell>
          <cell r="ZP53" t="e">
            <v>#N/A</v>
          </cell>
          <cell r="ZQ53" t="e">
            <v>#N/A</v>
          </cell>
          <cell r="ZR53" t="e">
            <v>#N/A</v>
          </cell>
          <cell r="ZS53" t="e">
            <v>#N/A</v>
          </cell>
          <cell r="ZT53" t="e">
            <v>#N/A</v>
          </cell>
          <cell r="ZU53" t="e">
            <v>#N/A</v>
          </cell>
          <cell r="ZV53" t="e">
            <v>#N/A</v>
          </cell>
          <cell r="ZW53" t="e">
            <v>#N/A</v>
          </cell>
          <cell r="ZX53" t="e">
            <v>#N/A</v>
          </cell>
          <cell r="ZY53" t="e">
            <v>#N/A</v>
          </cell>
          <cell r="ZZ53" t="e">
            <v>#N/A</v>
          </cell>
          <cell r="AAA53" t="e">
            <v>#N/A</v>
          </cell>
          <cell r="AAB53" t="e">
            <v>#N/A</v>
          </cell>
          <cell r="AAC53" t="e">
            <v>#N/A</v>
          </cell>
          <cell r="AAD53" t="e">
            <v>#N/A</v>
          </cell>
          <cell r="AAE53" t="e">
            <v>#N/A</v>
          </cell>
          <cell r="AAF53" t="e">
            <v>#N/A</v>
          </cell>
          <cell r="AAG53" t="e">
            <v>#N/A</v>
          </cell>
          <cell r="AAH53" t="e">
            <v>#N/A</v>
          </cell>
          <cell r="AAI53" t="e">
            <v>#N/A</v>
          </cell>
          <cell r="AAJ53" t="e">
            <v>#N/A</v>
          </cell>
          <cell r="AAK53" t="e">
            <v>#N/A</v>
          </cell>
          <cell r="AAL53" t="e">
            <v>#N/A</v>
          </cell>
          <cell r="AAM53" t="e">
            <v>#N/A</v>
          </cell>
          <cell r="AAN53" t="e">
            <v>#N/A</v>
          </cell>
          <cell r="AAO53" t="e">
            <v>#N/A</v>
          </cell>
          <cell r="AAP53" t="e">
            <v>#N/A</v>
          </cell>
          <cell r="AAQ53" t="e">
            <v>#N/A</v>
          </cell>
          <cell r="AAR53" t="e">
            <v>#N/A</v>
          </cell>
          <cell r="AAS53" t="e">
            <v>#N/A</v>
          </cell>
          <cell r="AAT53" t="e">
            <v>#N/A</v>
          </cell>
          <cell r="AAU53" t="e">
            <v>#N/A</v>
          </cell>
          <cell r="AAV53" t="e">
            <v>#N/A</v>
          </cell>
          <cell r="AAW53" t="e">
            <v>#N/A</v>
          </cell>
          <cell r="AAX53" t="e">
            <v>#N/A</v>
          </cell>
          <cell r="AAY53" t="e">
            <v>#N/A</v>
          </cell>
          <cell r="AAZ53" t="e">
            <v>#N/A</v>
          </cell>
          <cell r="ABA53" t="e">
            <v>#N/A</v>
          </cell>
          <cell r="ABB53" t="e">
            <v>#N/A</v>
          </cell>
          <cell r="ABC53" t="e">
            <v>#N/A</v>
          </cell>
          <cell r="ABD53" t="e">
            <v>#N/A</v>
          </cell>
          <cell r="ABE53" t="e">
            <v>#N/A</v>
          </cell>
          <cell r="ABF53" t="e">
            <v>#N/A</v>
          </cell>
          <cell r="ABG53" t="e">
            <v>#N/A</v>
          </cell>
          <cell r="ABH53" t="e">
            <v>#N/A</v>
          </cell>
          <cell r="ABI53" t="e">
            <v>#N/A</v>
          </cell>
          <cell r="ABJ53" t="e">
            <v>#N/A</v>
          </cell>
          <cell r="ABK53" t="e">
            <v>#N/A</v>
          </cell>
          <cell r="ABL53" t="e">
            <v>#N/A</v>
          </cell>
          <cell r="ABM53" t="e">
            <v>#N/A</v>
          </cell>
          <cell r="ABN53" t="e">
            <v>#N/A</v>
          </cell>
          <cell r="ABO53" t="e">
            <v>#N/A</v>
          </cell>
          <cell r="ABP53" t="e">
            <v>#N/A</v>
          </cell>
          <cell r="ABQ53" t="e">
            <v>#N/A</v>
          </cell>
          <cell r="ABR53" t="e">
            <v>#N/A</v>
          </cell>
          <cell r="ABS53" t="e">
            <v>#N/A</v>
          </cell>
          <cell r="ABT53" t="e">
            <v>#N/A</v>
          </cell>
          <cell r="ABU53" t="e">
            <v>#N/A</v>
          </cell>
          <cell r="ABV53" t="e">
            <v>#N/A</v>
          </cell>
          <cell r="ABW53" t="e">
            <v>#N/A</v>
          </cell>
          <cell r="ABX53" t="e">
            <v>#N/A</v>
          </cell>
          <cell r="ABY53" t="e">
            <v>#N/A</v>
          </cell>
          <cell r="ABZ53" t="e">
            <v>#N/A</v>
          </cell>
          <cell r="ACA53" t="e">
            <v>#N/A</v>
          </cell>
          <cell r="ACB53" t="e">
            <v>#N/A</v>
          </cell>
          <cell r="ACC53" t="e">
            <v>#N/A</v>
          </cell>
          <cell r="ACD53" t="e">
            <v>#N/A</v>
          </cell>
          <cell r="ACE53" t="e">
            <v>#N/A</v>
          </cell>
          <cell r="ACF53" t="e">
            <v>#N/A</v>
          </cell>
          <cell r="ACG53" t="e">
            <v>#N/A</v>
          </cell>
          <cell r="ACH53" t="e">
            <v>#N/A</v>
          </cell>
          <cell r="ACI53" t="e">
            <v>#N/A</v>
          </cell>
          <cell r="ACJ53" t="e">
            <v>#N/A</v>
          </cell>
          <cell r="ACK53" t="e">
            <v>#N/A</v>
          </cell>
          <cell r="ACL53" t="e">
            <v>#N/A</v>
          </cell>
          <cell r="ACM53" t="e">
            <v>#N/A</v>
          </cell>
          <cell r="ACN53" t="e">
            <v>#N/A</v>
          </cell>
          <cell r="ACO53" t="e">
            <v>#N/A</v>
          </cell>
          <cell r="ACP53" t="e">
            <v>#N/A</v>
          </cell>
          <cell r="ACQ53" t="e">
            <v>#N/A</v>
          </cell>
          <cell r="ACR53" t="e">
            <v>#N/A</v>
          </cell>
          <cell r="ACS53" t="e">
            <v>#N/A</v>
          </cell>
          <cell r="ACT53" t="e">
            <v>#N/A</v>
          </cell>
          <cell r="ACU53" t="e">
            <v>#N/A</v>
          </cell>
          <cell r="ACV53" t="e">
            <v>#N/A</v>
          </cell>
          <cell r="ACW53" t="e">
            <v>#N/A</v>
          </cell>
          <cell r="ACX53" t="e">
            <v>#N/A</v>
          </cell>
          <cell r="ACY53" t="e">
            <v>#N/A</v>
          </cell>
          <cell r="ACZ53" t="e">
            <v>#N/A</v>
          </cell>
          <cell r="ADA53" t="e">
            <v>#N/A</v>
          </cell>
          <cell r="ADB53" t="e">
            <v>#N/A</v>
          </cell>
          <cell r="ADC53" t="e">
            <v>#N/A</v>
          </cell>
          <cell r="ADD53" t="e">
            <v>#N/A</v>
          </cell>
          <cell r="ADE53" t="e">
            <v>#N/A</v>
          </cell>
          <cell r="ADF53" t="e">
            <v>#N/A</v>
          </cell>
          <cell r="ADG53" t="e">
            <v>#N/A</v>
          </cell>
          <cell r="ADH53" t="e">
            <v>#N/A</v>
          </cell>
          <cell r="ADI53" t="e">
            <v>#N/A</v>
          </cell>
          <cell r="ADJ53" t="e">
            <v>#N/A</v>
          </cell>
          <cell r="ADK53" t="e">
            <v>#N/A</v>
          </cell>
          <cell r="ADL53" t="e">
            <v>#N/A</v>
          </cell>
          <cell r="ADM53" t="e">
            <v>#N/A</v>
          </cell>
          <cell r="ADN53" t="e">
            <v>#N/A</v>
          </cell>
          <cell r="ADO53" t="e">
            <v>#N/A</v>
          </cell>
          <cell r="ADP53" t="e">
            <v>#N/A</v>
          </cell>
          <cell r="ADQ53" t="e">
            <v>#N/A</v>
          </cell>
          <cell r="ADR53" t="e">
            <v>#N/A</v>
          </cell>
          <cell r="ADS53" t="e">
            <v>#N/A</v>
          </cell>
          <cell r="ADT53" t="e">
            <v>#N/A</v>
          </cell>
          <cell r="ADU53" t="e">
            <v>#N/A</v>
          </cell>
          <cell r="ADV53" t="e">
            <v>#N/A</v>
          </cell>
          <cell r="ADW53" t="e">
            <v>#N/A</v>
          </cell>
          <cell r="ADX53" t="e">
            <v>#N/A</v>
          </cell>
          <cell r="ADY53" t="e">
            <v>#N/A</v>
          </cell>
          <cell r="ADZ53" t="e">
            <v>#N/A</v>
          </cell>
          <cell r="AEA53" t="e">
            <v>#N/A</v>
          </cell>
          <cell r="AEB53" t="e">
            <v>#N/A</v>
          </cell>
          <cell r="AEC53" t="e">
            <v>#N/A</v>
          </cell>
          <cell r="AED53" t="e">
            <v>#N/A</v>
          </cell>
          <cell r="AEE53" t="e">
            <v>#N/A</v>
          </cell>
          <cell r="AEF53" t="e">
            <v>#N/A</v>
          </cell>
          <cell r="AEG53" t="e">
            <v>#N/A</v>
          </cell>
          <cell r="AEH53" t="e">
            <v>#N/A</v>
          </cell>
          <cell r="AEI53" t="e">
            <v>#N/A</v>
          </cell>
          <cell r="AEJ53" t="e">
            <v>#N/A</v>
          </cell>
          <cell r="AEK53" t="e">
            <v>#N/A</v>
          </cell>
          <cell r="AEL53" t="e">
            <v>#N/A</v>
          </cell>
          <cell r="AEM53" t="e">
            <v>#N/A</v>
          </cell>
          <cell r="AEN53" t="e">
            <v>#N/A</v>
          </cell>
          <cell r="AEO53" t="e">
            <v>#N/A</v>
          </cell>
          <cell r="AEP53" t="e">
            <v>#N/A</v>
          </cell>
          <cell r="AEQ53" t="e">
            <v>#N/A</v>
          </cell>
          <cell r="AER53" t="e">
            <v>#N/A</v>
          </cell>
          <cell r="AES53" t="e">
            <v>#N/A</v>
          </cell>
          <cell r="AET53" t="e">
            <v>#N/A</v>
          </cell>
          <cell r="AEU53" t="e">
            <v>#N/A</v>
          </cell>
          <cell r="AEV53" t="e">
            <v>#N/A</v>
          </cell>
          <cell r="AEW53" t="e">
            <v>#N/A</v>
          </cell>
          <cell r="AEX53" t="e">
            <v>#N/A</v>
          </cell>
          <cell r="AEY53" t="e">
            <v>#N/A</v>
          </cell>
          <cell r="AEZ53" t="e">
            <v>#N/A</v>
          </cell>
          <cell r="AFA53" t="e">
            <v>#N/A</v>
          </cell>
          <cell r="AFB53" t="e">
            <v>#N/A</v>
          </cell>
          <cell r="AFC53" t="e">
            <v>#N/A</v>
          </cell>
          <cell r="AFD53" t="e">
            <v>#N/A</v>
          </cell>
          <cell r="AFE53" t="e">
            <v>#N/A</v>
          </cell>
          <cell r="AFF53" t="e">
            <v>#N/A</v>
          </cell>
          <cell r="AFG53" t="e">
            <v>#N/A</v>
          </cell>
          <cell r="AFH53" t="e">
            <v>#N/A</v>
          </cell>
          <cell r="AFI53" t="e">
            <v>#N/A</v>
          </cell>
          <cell r="AFJ53" t="e">
            <v>#N/A</v>
          </cell>
          <cell r="AFK53" t="e">
            <v>#N/A</v>
          </cell>
          <cell r="AFL53" t="e">
            <v>#N/A</v>
          </cell>
          <cell r="AFM53" t="e">
            <v>#N/A</v>
          </cell>
          <cell r="AFN53" t="e">
            <v>#N/A</v>
          </cell>
          <cell r="AFO53" t="e">
            <v>#N/A</v>
          </cell>
          <cell r="AFP53" t="e">
            <v>#N/A</v>
          </cell>
          <cell r="AFQ53" t="e">
            <v>#N/A</v>
          </cell>
          <cell r="AFR53" t="e">
            <v>#N/A</v>
          </cell>
          <cell r="AFS53" t="e">
            <v>#N/A</v>
          </cell>
          <cell r="AFT53" t="e">
            <v>#N/A</v>
          </cell>
          <cell r="AFU53" t="e">
            <v>#N/A</v>
          </cell>
          <cell r="AFV53" t="e">
            <v>#N/A</v>
          </cell>
          <cell r="AFW53" t="e">
            <v>#N/A</v>
          </cell>
          <cell r="AFX53" t="e">
            <v>#N/A</v>
          </cell>
          <cell r="AFY53" t="e">
            <v>#N/A</v>
          </cell>
          <cell r="AFZ53" t="e">
            <v>#N/A</v>
          </cell>
          <cell r="AGA53" t="e">
            <v>#N/A</v>
          </cell>
          <cell r="AGB53" t="e">
            <v>#N/A</v>
          </cell>
          <cell r="AGC53" t="e">
            <v>#N/A</v>
          </cell>
          <cell r="AGD53" t="e">
            <v>#N/A</v>
          </cell>
          <cell r="AGE53" t="e">
            <v>#N/A</v>
          </cell>
          <cell r="AGF53" t="e">
            <v>#N/A</v>
          </cell>
          <cell r="AGG53" t="e">
            <v>#N/A</v>
          </cell>
          <cell r="AGH53" t="e">
            <v>#N/A</v>
          </cell>
          <cell r="AGI53" t="e">
            <v>#N/A</v>
          </cell>
          <cell r="AGJ53" t="e">
            <v>#N/A</v>
          </cell>
          <cell r="AGK53" t="e">
            <v>#N/A</v>
          </cell>
          <cell r="AGL53" t="e">
            <v>#N/A</v>
          </cell>
          <cell r="AGM53" t="e">
            <v>#N/A</v>
          </cell>
          <cell r="AGN53" t="e">
            <v>#N/A</v>
          </cell>
          <cell r="AGO53" t="e">
            <v>#N/A</v>
          </cell>
          <cell r="AGP53" t="e">
            <v>#N/A</v>
          </cell>
          <cell r="AGQ53" t="e">
            <v>#N/A</v>
          </cell>
          <cell r="AGR53" t="e">
            <v>#N/A</v>
          </cell>
          <cell r="AGS53" t="e">
            <v>#N/A</v>
          </cell>
          <cell r="AGT53" t="e">
            <v>#N/A</v>
          </cell>
          <cell r="AGU53" t="e">
            <v>#N/A</v>
          </cell>
          <cell r="AGV53" t="e">
            <v>#N/A</v>
          </cell>
          <cell r="AGW53" t="e">
            <v>#N/A</v>
          </cell>
          <cell r="AGX53" t="e">
            <v>#N/A</v>
          </cell>
          <cell r="AGY53" t="e">
            <v>#N/A</v>
          </cell>
          <cell r="AGZ53" t="e">
            <v>#N/A</v>
          </cell>
          <cell r="AHA53" t="e">
            <v>#N/A</v>
          </cell>
          <cell r="AHB53" t="e">
            <v>#N/A</v>
          </cell>
          <cell r="AHC53" t="e">
            <v>#N/A</v>
          </cell>
          <cell r="AHD53" t="e">
            <v>#N/A</v>
          </cell>
          <cell r="AHE53" t="e">
            <v>#N/A</v>
          </cell>
          <cell r="AHF53" t="e">
            <v>#N/A</v>
          </cell>
          <cell r="AHG53" t="e">
            <v>#N/A</v>
          </cell>
          <cell r="AHH53" t="e">
            <v>#N/A</v>
          </cell>
          <cell r="AHI53" t="e">
            <v>#N/A</v>
          </cell>
          <cell r="AHJ53" t="e">
            <v>#N/A</v>
          </cell>
          <cell r="AHK53" t="e">
            <v>#N/A</v>
          </cell>
          <cell r="AHL53" t="e">
            <v>#N/A</v>
          </cell>
          <cell r="AHM53" t="e">
            <v>#N/A</v>
          </cell>
          <cell r="AHN53" t="e">
            <v>#N/A</v>
          </cell>
          <cell r="AHO53" t="e">
            <v>#N/A</v>
          </cell>
          <cell r="AHP53" t="e">
            <v>#N/A</v>
          </cell>
          <cell r="AHQ53" t="e">
            <v>#N/A</v>
          </cell>
          <cell r="AHR53" t="e">
            <v>#N/A</v>
          </cell>
          <cell r="AHS53" t="e">
            <v>#N/A</v>
          </cell>
          <cell r="AHT53" t="e">
            <v>#N/A</v>
          </cell>
          <cell r="AHU53" t="e">
            <v>#N/A</v>
          </cell>
          <cell r="AHV53" t="e">
            <v>#N/A</v>
          </cell>
          <cell r="AHW53" t="e">
            <v>#N/A</v>
          </cell>
          <cell r="AHX53" t="e">
            <v>#N/A</v>
          </cell>
          <cell r="AHY53" t="e">
            <v>#N/A</v>
          </cell>
          <cell r="AHZ53" t="e">
            <v>#N/A</v>
          </cell>
          <cell r="AIA53" t="e">
            <v>#N/A</v>
          </cell>
          <cell r="AIB53" t="e">
            <v>#N/A</v>
          </cell>
          <cell r="AIC53" t="e">
            <v>#N/A</v>
          </cell>
          <cell r="AID53" t="e">
            <v>#N/A</v>
          </cell>
          <cell r="AIE53" t="e">
            <v>#N/A</v>
          </cell>
          <cell r="AIF53" t="e">
            <v>#N/A</v>
          </cell>
          <cell r="AIG53" t="e">
            <v>#N/A</v>
          </cell>
          <cell r="AIH53" t="e">
            <v>#N/A</v>
          </cell>
          <cell r="AII53" t="e">
            <v>#N/A</v>
          </cell>
          <cell r="AIJ53" t="e">
            <v>#N/A</v>
          </cell>
          <cell r="AIK53" t="e">
            <v>#N/A</v>
          </cell>
          <cell r="AIL53" t="e">
            <v>#N/A</v>
          </cell>
          <cell r="AIM53" t="e">
            <v>#N/A</v>
          </cell>
          <cell r="AIN53" t="e">
            <v>#N/A</v>
          </cell>
          <cell r="AIO53" t="e">
            <v>#N/A</v>
          </cell>
          <cell r="AIP53" t="e">
            <v>#N/A</v>
          </cell>
          <cell r="AIQ53" t="e">
            <v>#N/A</v>
          </cell>
          <cell r="AIR53" t="e">
            <v>#N/A</v>
          </cell>
          <cell r="AIS53" t="e">
            <v>#N/A</v>
          </cell>
          <cell r="AIT53" t="e">
            <v>#N/A</v>
          </cell>
          <cell r="AIU53" t="e">
            <v>#N/A</v>
          </cell>
          <cell r="AIV53" t="e">
            <v>#N/A</v>
          </cell>
          <cell r="AIW53" t="e">
            <v>#N/A</v>
          </cell>
          <cell r="AIX53" t="e">
            <v>#N/A</v>
          </cell>
          <cell r="AIY53" t="e">
            <v>#N/A</v>
          </cell>
          <cell r="AIZ53" t="e">
            <v>#N/A</v>
          </cell>
          <cell r="AJA53" t="e">
            <v>#N/A</v>
          </cell>
          <cell r="AJB53" t="e">
            <v>#N/A</v>
          </cell>
          <cell r="AJC53" t="e">
            <v>#N/A</v>
          </cell>
          <cell r="AJD53" t="e">
            <v>#N/A</v>
          </cell>
          <cell r="AJE53" t="e">
            <v>#N/A</v>
          </cell>
          <cell r="AJF53" t="e">
            <v>#N/A</v>
          </cell>
          <cell r="AJG53" t="e">
            <v>#N/A</v>
          </cell>
          <cell r="AJH53" t="e">
            <v>#N/A</v>
          </cell>
          <cell r="AJI53" t="e">
            <v>#N/A</v>
          </cell>
          <cell r="AJJ53" t="e">
            <v>#N/A</v>
          </cell>
          <cell r="AJK53" t="e">
            <v>#N/A</v>
          </cell>
          <cell r="AJL53" t="e">
            <v>#N/A</v>
          </cell>
          <cell r="AJM53" t="e">
            <v>#N/A</v>
          </cell>
          <cell r="AJN53" t="e">
            <v>#N/A</v>
          </cell>
          <cell r="AJO53" t="e">
            <v>#N/A</v>
          </cell>
          <cell r="AJP53" t="e">
            <v>#N/A</v>
          </cell>
          <cell r="AJQ53" t="e">
            <v>#N/A</v>
          </cell>
          <cell r="AJR53" t="e">
            <v>#N/A</v>
          </cell>
          <cell r="AJS53" t="e">
            <v>#N/A</v>
          </cell>
          <cell r="AJT53" t="e">
            <v>#N/A</v>
          </cell>
          <cell r="AJU53" t="e">
            <v>#N/A</v>
          </cell>
          <cell r="AJV53" t="e">
            <v>#N/A</v>
          </cell>
          <cell r="AJW53" t="e">
            <v>#N/A</v>
          </cell>
          <cell r="AJX53" t="e">
            <v>#N/A</v>
          </cell>
          <cell r="AJY53" t="e">
            <v>#N/A</v>
          </cell>
          <cell r="AJZ53" t="e">
            <v>#N/A</v>
          </cell>
          <cell r="AKA53" t="e">
            <v>#N/A</v>
          </cell>
          <cell r="AKB53" t="e">
            <v>#N/A</v>
          </cell>
          <cell r="AKC53" t="e">
            <v>#N/A</v>
          </cell>
          <cell r="AKD53" t="e">
            <v>#N/A</v>
          </cell>
          <cell r="AKE53" t="e">
            <v>#N/A</v>
          </cell>
          <cell r="AKF53" t="e">
            <v>#N/A</v>
          </cell>
          <cell r="AKG53" t="e">
            <v>#N/A</v>
          </cell>
          <cell r="AKH53" t="e">
            <v>#N/A</v>
          </cell>
          <cell r="AKI53" t="e">
            <v>#N/A</v>
          </cell>
          <cell r="AKJ53" t="e">
            <v>#N/A</v>
          </cell>
          <cell r="AKK53" t="e">
            <v>#N/A</v>
          </cell>
          <cell r="AKL53" t="e">
            <v>#N/A</v>
          </cell>
          <cell r="AKM53" t="e">
            <v>#N/A</v>
          </cell>
          <cell r="AKN53" t="e">
            <v>#N/A</v>
          </cell>
          <cell r="AKO53" t="e">
            <v>#N/A</v>
          </cell>
          <cell r="AKP53" t="e">
            <v>#N/A</v>
          </cell>
          <cell r="AKQ53" t="e">
            <v>#N/A</v>
          </cell>
          <cell r="AKR53" t="e">
            <v>#N/A</v>
          </cell>
          <cell r="AKS53" t="e">
            <v>#N/A</v>
          </cell>
          <cell r="AKT53" t="e">
            <v>#N/A</v>
          </cell>
          <cell r="AKU53" t="e">
            <v>#N/A</v>
          </cell>
          <cell r="AKV53" t="e">
            <v>#N/A</v>
          </cell>
          <cell r="AKW53" t="e">
            <v>#N/A</v>
          </cell>
          <cell r="AKX53" t="e">
            <v>#N/A</v>
          </cell>
          <cell r="AKY53" t="e">
            <v>#N/A</v>
          </cell>
          <cell r="AKZ53" t="e">
            <v>#N/A</v>
          </cell>
          <cell r="ALA53" t="e">
            <v>#N/A</v>
          </cell>
          <cell r="ALB53" t="e">
            <v>#N/A</v>
          </cell>
          <cell r="ALC53" t="e">
            <v>#N/A</v>
          </cell>
          <cell r="ALD53" t="e">
            <v>#N/A</v>
          </cell>
          <cell r="ALE53" t="e">
            <v>#N/A</v>
          </cell>
          <cell r="ALF53" t="e">
            <v>#N/A</v>
          </cell>
          <cell r="ALG53" t="e">
            <v>#N/A</v>
          </cell>
          <cell r="ALH53" t="e">
            <v>#N/A</v>
          </cell>
          <cell r="ALI53" t="e">
            <v>#N/A</v>
          </cell>
          <cell r="ALJ53" t="e">
            <v>#N/A</v>
          </cell>
          <cell r="ALK53" t="e">
            <v>#N/A</v>
          </cell>
          <cell r="ALL53" t="e">
            <v>#N/A</v>
          </cell>
          <cell r="ALM53" t="e">
            <v>#N/A</v>
          </cell>
          <cell r="ALN53" t="e">
            <v>#N/A</v>
          </cell>
          <cell r="ALO53" t="e">
            <v>#N/A</v>
          </cell>
          <cell r="ALP53" t="e">
            <v>#N/A</v>
          </cell>
          <cell r="ALQ53" t="e">
            <v>#N/A</v>
          </cell>
          <cell r="ALR53" t="e">
            <v>#N/A</v>
          </cell>
          <cell r="ALS53" t="e">
            <v>#N/A</v>
          </cell>
          <cell r="ALT53" t="e">
            <v>#N/A</v>
          </cell>
          <cell r="ALU53" t="e">
            <v>#N/A</v>
          </cell>
          <cell r="ALV53" t="e">
            <v>#N/A</v>
          </cell>
          <cell r="ALW53" t="e">
            <v>#N/A</v>
          </cell>
          <cell r="ALX53" t="e">
            <v>#N/A</v>
          </cell>
          <cell r="ALY53" t="e">
            <v>#N/A</v>
          </cell>
          <cell r="ALZ53" t="e">
            <v>#N/A</v>
          </cell>
          <cell r="AMA53" t="e">
            <v>#N/A</v>
          </cell>
          <cell r="AMB53" t="e">
            <v>#N/A</v>
          </cell>
          <cell r="AMC53" t="e">
            <v>#N/A</v>
          </cell>
          <cell r="AMD53" t="e">
            <v>#N/A</v>
          </cell>
          <cell r="AME53" t="e">
            <v>#N/A</v>
          </cell>
          <cell r="AMF53" t="e">
            <v>#N/A</v>
          </cell>
          <cell r="AMG53" t="e">
            <v>#N/A</v>
          </cell>
          <cell r="AMH53" t="e">
            <v>#N/A</v>
          </cell>
          <cell r="AMI53" t="e">
            <v>#N/A</v>
          </cell>
          <cell r="AMJ53" t="e">
            <v>#N/A</v>
          </cell>
          <cell r="AMK53" t="e">
            <v>#N/A</v>
          </cell>
          <cell r="AML53" t="e">
            <v>#N/A</v>
          </cell>
          <cell r="AMM53" t="e">
            <v>#N/A</v>
          </cell>
          <cell r="AMN53" t="e">
            <v>#N/A</v>
          </cell>
          <cell r="AMO53" t="e">
            <v>#N/A</v>
          </cell>
          <cell r="AMP53" t="e">
            <v>#N/A</v>
          </cell>
          <cell r="AMQ53" t="e">
            <v>#N/A</v>
          </cell>
          <cell r="AMR53" t="e">
            <v>#N/A</v>
          </cell>
          <cell r="AMS53" t="e">
            <v>#N/A</v>
          </cell>
          <cell r="AMT53" t="e">
            <v>#N/A</v>
          </cell>
          <cell r="AMU53" t="e">
            <v>#N/A</v>
          </cell>
          <cell r="AMV53" t="e">
            <v>#N/A</v>
          </cell>
          <cell r="AMW53" t="e">
            <v>#N/A</v>
          </cell>
          <cell r="AMX53" t="e">
            <v>#N/A</v>
          </cell>
          <cell r="AMY53" t="e">
            <v>#N/A</v>
          </cell>
          <cell r="AMZ53" t="e">
            <v>#N/A</v>
          </cell>
          <cell r="ANA53" t="e">
            <v>#N/A</v>
          </cell>
          <cell r="ANB53" t="e">
            <v>#N/A</v>
          </cell>
          <cell r="ANC53" t="e">
            <v>#N/A</v>
          </cell>
          <cell r="AND53" t="e">
            <v>#N/A</v>
          </cell>
          <cell r="ANE53" t="e">
            <v>#N/A</v>
          </cell>
          <cell r="ANF53" t="e">
            <v>#N/A</v>
          </cell>
          <cell r="ANG53" t="e">
            <v>#N/A</v>
          </cell>
          <cell r="ANH53" t="e">
            <v>#N/A</v>
          </cell>
          <cell r="ANI53" t="e">
            <v>#N/A</v>
          </cell>
          <cell r="ANJ53" t="e">
            <v>#N/A</v>
          </cell>
          <cell r="ANK53" t="e">
            <v>#N/A</v>
          </cell>
          <cell r="ANL53" t="e">
            <v>#N/A</v>
          </cell>
          <cell r="ANM53" t="e">
            <v>#N/A</v>
          </cell>
          <cell r="ANN53" t="e">
            <v>#N/A</v>
          </cell>
          <cell r="ANO53" t="e">
            <v>#N/A</v>
          </cell>
          <cell r="ANP53" t="e">
            <v>#N/A</v>
          </cell>
          <cell r="ANQ53" t="e">
            <v>#N/A</v>
          </cell>
          <cell r="ANR53" t="e">
            <v>#N/A</v>
          </cell>
          <cell r="ANS53" t="e">
            <v>#N/A</v>
          </cell>
          <cell r="ANT53" t="e">
            <v>#N/A</v>
          </cell>
          <cell r="ANU53" t="e">
            <v>#N/A</v>
          </cell>
          <cell r="ANV53" t="e">
            <v>#N/A</v>
          </cell>
          <cell r="ANW53" t="e">
            <v>#N/A</v>
          </cell>
          <cell r="ANX53" t="e">
            <v>#N/A</v>
          </cell>
          <cell r="ANY53" t="e">
            <v>#N/A</v>
          </cell>
          <cell r="ANZ53" t="e">
            <v>#N/A</v>
          </cell>
          <cell r="AOA53" t="e">
            <v>#N/A</v>
          </cell>
          <cell r="AOB53" t="e">
            <v>#N/A</v>
          </cell>
          <cell r="AOC53" t="e">
            <v>#N/A</v>
          </cell>
          <cell r="AOD53" t="e">
            <v>#N/A</v>
          </cell>
          <cell r="AOE53" t="e">
            <v>#N/A</v>
          </cell>
          <cell r="AOF53" t="e">
            <v>#N/A</v>
          </cell>
          <cell r="AOG53" t="e">
            <v>#N/A</v>
          </cell>
          <cell r="AOH53" t="e">
            <v>#N/A</v>
          </cell>
          <cell r="AOI53" t="e">
            <v>#N/A</v>
          </cell>
          <cell r="AOJ53" t="e">
            <v>#N/A</v>
          </cell>
          <cell r="AOK53" t="e">
            <v>#N/A</v>
          </cell>
          <cell r="AOL53" t="e">
            <v>#N/A</v>
          </cell>
          <cell r="AOM53" t="e">
            <v>#N/A</v>
          </cell>
          <cell r="AON53" t="e">
            <v>#N/A</v>
          </cell>
          <cell r="AOO53" t="e">
            <v>#N/A</v>
          </cell>
          <cell r="AOP53" t="e">
            <v>#N/A</v>
          </cell>
          <cell r="AOQ53" t="e">
            <v>#N/A</v>
          </cell>
          <cell r="AOR53" t="e">
            <v>#N/A</v>
          </cell>
          <cell r="AOS53" t="e">
            <v>#N/A</v>
          </cell>
          <cell r="AOT53" t="e">
            <v>#N/A</v>
          </cell>
          <cell r="AOU53" t="e">
            <v>#N/A</v>
          </cell>
          <cell r="AOV53" t="e">
            <v>#N/A</v>
          </cell>
          <cell r="AOW53" t="e">
            <v>#N/A</v>
          </cell>
          <cell r="AOX53" t="e">
            <v>#N/A</v>
          </cell>
          <cell r="AOY53" t="e">
            <v>#N/A</v>
          </cell>
          <cell r="AOZ53" t="e">
            <v>#N/A</v>
          </cell>
          <cell r="APA53" t="e">
            <v>#N/A</v>
          </cell>
          <cell r="APB53" t="e">
            <v>#N/A</v>
          </cell>
          <cell r="APC53" t="e">
            <v>#N/A</v>
          </cell>
          <cell r="APD53" t="e">
            <v>#N/A</v>
          </cell>
          <cell r="APE53" t="e">
            <v>#N/A</v>
          </cell>
          <cell r="APF53" t="e">
            <v>#N/A</v>
          </cell>
          <cell r="APG53" t="e">
            <v>#N/A</v>
          </cell>
          <cell r="APH53" t="e">
            <v>#N/A</v>
          </cell>
          <cell r="API53" t="e">
            <v>#N/A</v>
          </cell>
          <cell r="APJ53" t="e">
            <v>#N/A</v>
          </cell>
          <cell r="APK53" t="e">
            <v>#N/A</v>
          </cell>
          <cell r="APL53" t="e">
            <v>#N/A</v>
          </cell>
          <cell r="APM53" t="e">
            <v>#N/A</v>
          </cell>
          <cell r="APN53" t="e">
            <v>#N/A</v>
          </cell>
          <cell r="APO53" t="e">
            <v>#N/A</v>
          </cell>
          <cell r="APP53" t="e">
            <v>#N/A</v>
          </cell>
          <cell r="APQ53" t="e">
            <v>#N/A</v>
          </cell>
          <cell r="APR53" t="e">
            <v>#N/A</v>
          </cell>
          <cell r="APS53" t="e">
            <v>#N/A</v>
          </cell>
          <cell r="APT53" t="e">
            <v>#N/A</v>
          </cell>
          <cell r="APU53" t="e">
            <v>#N/A</v>
          </cell>
          <cell r="APV53" t="e">
            <v>#N/A</v>
          </cell>
          <cell r="APW53" t="e">
            <v>#N/A</v>
          </cell>
          <cell r="APX53" t="e">
            <v>#N/A</v>
          </cell>
          <cell r="APY53" t="e">
            <v>#N/A</v>
          </cell>
          <cell r="APZ53" t="e">
            <v>#N/A</v>
          </cell>
          <cell r="AQA53" t="e">
            <v>#N/A</v>
          </cell>
          <cell r="AQB53" t="e">
            <v>#N/A</v>
          </cell>
          <cell r="AQC53" t="e">
            <v>#N/A</v>
          </cell>
          <cell r="AQD53" t="e">
            <v>#N/A</v>
          </cell>
          <cell r="AQE53" t="e">
            <v>#N/A</v>
          </cell>
          <cell r="AQF53" t="e">
            <v>#N/A</v>
          </cell>
          <cell r="AQG53" t="e">
            <v>#N/A</v>
          </cell>
          <cell r="AQH53" t="e">
            <v>#N/A</v>
          </cell>
          <cell r="AQI53" t="e">
            <v>#N/A</v>
          </cell>
          <cell r="AQJ53" t="e">
            <v>#N/A</v>
          </cell>
          <cell r="AQK53" t="e">
            <v>#N/A</v>
          </cell>
          <cell r="AQL53" t="e">
            <v>#N/A</v>
          </cell>
          <cell r="AQM53" t="e">
            <v>#N/A</v>
          </cell>
          <cell r="AQN53" t="e">
            <v>#N/A</v>
          </cell>
          <cell r="AQO53" t="e">
            <v>#N/A</v>
          </cell>
          <cell r="AQP53" t="e">
            <v>#N/A</v>
          </cell>
          <cell r="AQQ53" t="e">
            <v>#N/A</v>
          </cell>
          <cell r="AQR53" t="e">
            <v>#N/A</v>
          </cell>
          <cell r="AQS53" t="e">
            <v>#N/A</v>
          </cell>
          <cell r="AQT53" t="e">
            <v>#N/A</v>
          </cell>
          <cell r="AQU53" t="e">
            <v>#N/A</v>
          </cell>
          <cell r="AQV53" t="e">
            <v>#N/A</v>
          </cell>
          <cell r="AQW53" t="e">
            <v>#N/A</v>
          </cell>
          <cell r="AQX53" t="e">
            <v>#N/A</v>
          </cell>
          <cell r="AQY53" t="e">
            <v>#N/A</v>
          </cell>
          <cell r="AQZ53" t="e">
            <v>#N/A</v>
          </cell>
          <cell r="ARA53" t="e">
            <v>#N/A</v>
          </cell>
          <cell r="ARB53" t="e">
            <v>#N/A</v>
          </cell>
          <cell r="ARC53" t="e">
            <v>#N/A</v>
          </cell>
          <cell r="ARD53" t="e">
            <v>#N/A</v>
          </cell>
          <cell r="ARE53" t="e">
            <v>#N/A</v>
          </cell>
          <cell r="ARF53" t="e">
            <v>#N/A</v>
          </cell>
          <cell r="ARG53" t="e">
            <v>#N/A</v>
          </cell>
          <cell r="ARH53" t="e">
            <v>#N/A</v>
          </cell>
          <cell r="ARI53" t="e">
            <v>#N/A</v>
          </cell>
          <cell r="ARJ53" t="e">
            <v>#N/A</v>
          </cell>
          <cell r="ARK53" t="e">
            <v>#N/A</v>
          </cell>
          <cell r="ARL53" t="e">
            <v>#N/A</v>
          </cell>
          <cell r="ARM53" t="e">
            <v>#N/A</v>
          </cell>
          <cell r="ARN53" t="e">
            <v>#N/A</v>
          </cell>
          <cell r="ARO53" t="e">
            <v>#N/A</v>
          </cell>
          <cell r="ARP53" t="e">
            <v>#N/A</v>
          </cell>
          <cell r="ARQ53" t="e">
            <v>#N/A</v>
          </cell>
          <cell r="ARR53" t="e">
            <v>#N/A</v>
          </cell>
          <cell r="ARS53" t="e">
            <v>#N/A</v>
          </cell>
          <cell r="ART53" t="e">
            <v>#N/A</v>
          </cell>
          <cell r="ARU53" t="e">
            <v>#N/A</v>
          </cell>
          <cell r="ARV53" t="e">
            <v>#N/A</v>
          </cell>
          <cell r="ARW53" t="e">
            <v>#N/A</v>
          </cell>
          <cell r="ARX53" t="e">
            <v>#N/A</v>
          </cell>
          <cell r="ARY53" t="e">
            <v>#N/A</v>
          </cell>
          <cell r="ARZ53" t="e">
            <v>#N/A</v>
          </cell>
          <cell r="ASA53" t="e">
            <v>#N/A</v>
          </cell>
          <cell r="ASB53" t="e">
            <v>#N/A</v>
          </cell>
          <cell r="ASC53" t="e">
            <v>#N/A</v>
          </cell>
          <cell r="ASD53" t="e">
            <v>#N/A</v>
          </cell>
          <cell r="ASE53" t="e">
            <v>#N/A</v>
          </cell>
          <cell r="ASF53" t="e">
            <v>#N/A</v>
          </cell>
          <cell r="ASG53" t="e">
            <v>#N/A</v>
          </cell>
          <cell r="ASH53" t="e">
            <v>#N/A</v>
          </cell>
          <cell r="ASI53" t="e">
            <v>#N/A</v>
          </cell>
          <cell r="ASJ53" t="e">
            <v>#N/A</v>
          </cell>
          <cell r="ASK53" t="e">
            <v>#N/A</v>
          </cell>
          <cell r="ASL53" t="e">
            <v>#N/A</v>
          </cell>
          <cell r="ASM53" t="e">
            <v>#N/A</v>
          </cell>
          <cell r="ASN53" t="e">
            <v>#N/A</v>
          </cell>
          <cell r="ASO53" t="e">
            <v>#N/A</v>
          </cell>
          <cell r="ASP53" t="e">
            <v>#N/A</v>
          </cell>
          <cell r="ASQ53" t="e">
            <v>#N/A</v>
          </cell>
          <cell r="ASR53" t="e">
            <v>#N/A</v>
          </cell>
          <cell r="ASS53" t="e">
            <v>#N/A</v>
          </cell>
          <cell r="AST53" t="e">
            <v>#N/A</v>
          </cell>
          <cell r="ASU53" t="e">
            <v>#N/A</v>
          </cell>
          <cell r="ASV53" t="e">
            <v>#N/A</v>
          </cell>
          <cell r="ASW53" t="e">
            <v>#N/A</v>
          </cell>
          <cell r="ASX53" t="e">
            <v>#N/A</v>
          </cell>
          <cell r="ASY53" t="e">
            <v>#N/A</v>
          </cell>
          <cell r="ASZ53" t="e">
            <v>#N/A</v>
          </cell>
          <cell r="ATA53" t="e">
            <v>#N/A</v>
          </cell>
          <cell r="ATB53" t="e">
            <v>#N/A</v>
          </cell>
          <cell r="ATC53" t="e">
            <v>#N/A</v>
          </cell>
          <cell r="ATD53" t="e">
            <v>#N/A</v>
          </cell>
          <cell r="ATE53" t="e">
            <v>#N/A</v>
          </cell>
          <cell r="ATF53" t="e">
            <v>#N/A</v>
          </cell>
          <cell r="ATG53" t="e">
            <v>#N/A</v>
          </cell>
          <cell r="ATH53" t="e">
            <v>#N/A</v>
          </cell>
          <cell r="ATI53" t="e">
            <v>#N/A</v>
          </cell>
          <cell r="ATJ53" t="e">
            <v>#N/A</v>
          </cell>
          <cell r="ATK53" t="e">
            <v>#N/A</v>
          </cell>
          <cell r="ATL53" t="e">
            <v>#N/A</v>
          </cell>
          <cell r="ATM53" t="e">
            <v>#N/A</v>
          </cell>
          <cell r="ATN53" t="e">
            <v>#N/A</v>
          </cell>
          <cell r="ATO53" t="e">
            <v>#N/A</v>
          </cell>
          <cell r="ATP53" t="e">
            <v>#N/A</v>
          </cell>
          <cell r="ATQ53" t="e">
            <v>#N/A</v>
          </cell>
          <cell r="ATR53" t="e">
            <v>#N/A</v>
          </cell>
          <cell r="ATS53" t="e">
            <v>#N/A</v>
          </cell>
          <cell r="ATT53" t="e">
            <v>#N/A</v>
          </cell>
          <cell r="ATU53" t="e">
            <v>#N/A</v>
          </cell>
          <cell r="ATV53" t="e">
            <v>#N/A</v>
          </cell>
          <cell r="ATW53" t="e">
            <v>#N/A</v>
          </cell>
          <cell r="ATX53" t="e">
            <v>#N/A</v>
          </cell>
          <cell r="ATY53" t="e">
            <v>#N/A</v>
          </cell>
          <cell r="ATZ53" t="e">
            <v>#N/A</v>
          </cell>
          <cell r="AUA53" t="e">
            <v>#N/A</v>
          </cell>
          <cell r="AUB53" t="e">
            <v>#N/A</v>
          </cell>
          <cell r="AUC53" t="e">
            <v>#N/A</v>
          </cell>
          <cell r="AUD53" t="e">
            <v>#N/A</v>
          </cell>
          <cell r="AUE53" t="e">
            <v>#N/A</v>
          </cell>
          <cell r="AUF53" t="e">
            <v>#N/A</v>
          </cell>
          <cell r="AUG53" t="e">
            <v>#N/A</v>
          </cell>
          <cell r="AUH53" t="e">
            <v>#N/A</v>
          </cell>
          <cell r="AUI53" t="e">
            <v>#N/A</v>
          </cell>
          <cell r="AUJ53" t="e">
            <v>#N/A</v>
          </cell>
          <cell r="AUK53" t="e">
            <v>#N/A</v>
          </cell>
          <cell r="AUL53" t="e">
            <v>#N/A</v>
          </cell>
          <cell r="AUM53" t="e">
            <v>#N/A</v>
          </cell>
          <cell r="AUN53" t="e">
            <v>#N/A</v>
          </cell>
          <cell r="AUO53" t="e">
            <v>#N/A</v>
          </cell>
          <cell r="AUP53" t="e">
            <v>#N/A</v>
          </cell>
          <cell r="AUQ53" t="e">
            <v>#N/A</v>
          </cell>
          <cell r="AUR53" t="e">
            <v>#N/A</v>
          </cell>
          <cell r="AUS53" t="e">
            <v>#N/A</v>
          </cell>
          <cell r="AUT53" t="e">
            <v>#N/A</v>
          </cell>
          <cell r="AUU53" t="e">
            <v>#N/A</v>
          </cell>
          <cell r="AUV53" t="e">
            <v>#N/A</v>
          </cell>
          <cell r="AUW53" t="e">
            <v>#N/A</v>
          </cell>
          <cell r="AUX53" t="e">
            <v>#N/A</v>
          </cell>
          <cell r="AUY53" t="e">
            <v>#N/A</v>
          </cell>
          <cell r="AUZ53" t="e">
            <v>#N/A</v>
          </cell>
          <cell r="AVA53" t="e">
            <v>#N/A</v>
          </cell>
          <cell r="AVB53" t="e">
            <v>#N/A</v>
          </cell>
          <cell r="AVC53" t="e">
            <v>#N/A</v>
          </cell>
          <cell r="AVD53" t="e">
            <v>#N/A</v>
          </cell>
          <cell r="AVE53" t="e">
            <v>#N/A</v>
          </cell>
          <cell r="AVF53" t="e">
            <v>#N/A</v>
          </cell>
          <cell r="AVG53" t="e">
            <v>#N/A</v>
          </cell>
          <cell r="AVH53" t="e">
            <v>#N/A</v>
          </cell>
          <cell r="AVI53" t="e">
            <v>#N/A</v>
          </cell>
          <cell r="AVJ53" t="e">
            <v>#N/A</v>
          </cell>
          <cell r="AVK53" t="e">
            <v>#N/A</v>
          </cell>
          <cell r="AVL53" t="e">
            <v>#N/A</v>
          </cell>
          <cell r="AVM53" t="e">
            <v>#N/A</v>
          </cell>
          <cell r="AVN53" t="e">
            <v>#N/A</v>
          </cell>
          <cell r="AVO53" t="e">
            <v>#N/A</v>
          </cell>
          <cell r="AVP53" t="e">
            <v>#N/A</v>
          </cell>
          <cell r="AVQ53" t="e">
            <v>#N/A</v>
          </cell>
          <cell r="AVR53" t="e">
            <v>#N/A</v>
          </cell>
          <cell r="AVS53" t="e">
            <v>#N/A</v>
          </cell>
          <cell r="AVT53" t="e">
            <v>#N/A</v>
          </cell>
          <cell r="AVU53" t="e">
            <v>#N/A</v>
          </cell>
          <cell r="AVV53" t="e">
            <v>#N/A</v>
          </cell>
          <cell r="AVW53" t="e">
            <v>#N/A</v>
          </cell>
          <cell r="AVX53" t="e">
            <v>#N/A</v>
          </cell>
          <cell r="AVY53" t="e">
            <v>#N/A</v>
          </cell>
          <cell r="AVZ53" t="e">
            <v>#N/A</v>
          </cell>
          <cell r="AWA53" t="e">
            <v>#N/A</v>
          </cell>
          <cell r="AWB53" t="e">
            <v>#N/A</v>
          </cell>
          <cell r="AWC53" t="e">
            <v>#N/A</v>
          </cell>
          <cell r="AWD53" t="e">
            <v>#N/A</v>
          </cell>
          <cell r="AWE53" t="e">
            <v>#N/A</v>
          </cell>
          <cell r="AWF53" t="e">
            <v>#N/A</v>
          </cell>
          <cell r="AWG53" t="e">
            <v>#N/A</v>
          </cell>
          <cell r="AWH53" t="e">
            <v>#N/A</v>
          </cell>
          <cell r="AWI53" t="e">
            <v>#N/A</v>
          </cell>
          <cell r="AWJ53" t="e">
            <v>#N/A</v>
          </cell>
          <cell r="AWK53" t="e">
            <v>#N/A</v>
          </cell>
          <cell r="AWL53" t="e">
            <v>#N/A</v>
          </cell>
          <cell r="AWM53" t="e">
            <v>#N/A</v>
          </cell>
          <cell r="AWN53" t="e">
            <v>#N/A</v>
          </cell>
          <cell r="AWO53" t="e">
            <v>#N/A</v>
          </cell>
          <cell r="AWP53" t="e">
            <v>#N/A</v>
          </cell>
          <cell r="AWQ53" t="e">
            <v>#N/A</v>
          </cell>
          <cell r="AWR53" t="e">
            <v>#N/A</v>
          </cell>
          <cell r="AWS53" t="e">
            <v>#N/A</v>
          </cell>
          <cell r="AWT53" t="e">
            <v>#N/A</v>
          </cell>
          <cell r="AWU53" t="e">
            <v>#N/A</v>
          </cell>
          <cell r="AWV53" t="e">
            <v>#N/A</v>
          </cell>
          <cell r="AWW53" t="e">
            <v>#N/A</v>
          </cell>
          <cell r="AWX53" t="e">
            <v>#N/A</v>
          </cell>
          <cell r="AWY53" t="e">
            <v>#N/A</v>
          </cell>
          <cell r="AWZ53" t="e">
            <v>#N/A</v>
          </cell>
          <cell r="AXA53" t="e">
            <v>#N/A</v>
          </cell>
          <cell r="AXB53" t="e">
            <v>#N/A</v>
          </cell>
          <cell r="AXC53" t="e">
            <v>#N/A</v>
          </cell>
          <cell r="AXD53" t="e">
            <v>#N/A</v>
          </cell>
          <cell r="AXE53" t="e">
            <v>#N/A</v>
          </cell>
          <cell r="AXF53" t="e">
            <v>#N/A</v>
          </cell>
          <cell r="AXG53" t="e">
            <v>#N/A</v>
          </cell>
          <cell r="AXH53" t="e">
            <v>#N/A</v>
          </cell>
          <cell r="AXI53" t="e">
            <v>#N/A</v>
          </cell>
          <cell r="AXJ53" t="e">
            <v>#N/A</v>
          </cell>
          <cell r="AXK53" t="e">
            <v>#N/A</v>
          </cell>
          <cell r="AXL53" t="e">
            <v>#N/A</v>
          </cell>
          <cell r="AXM53" t="e">
            <v>#N/A</v>
          </cell>
          <cell r="AXN53" t="e">
            <v>#N/A</v>
          </cell>
          <cell r="AXO53" t="e">
            <v>#N/A</v>
          </cell>
          <cell r="AXP53" t="e">
            <v>#N/A</v>
          </cell>
          <cell r="AXQ53" t="e">
            <v>#N/A</v>
          </cell>
          <cell r="AXR53" t="e">
            <v>#N/A</v>
          </cell>
          <cell r="AXS53" t="e">
            <v>#N/A</v>
          </cell>
          <cell r="AXT53" t="e">
            <v>#N/A</v>
          </cell>
          <cell r="AXU53" t="e">
            <v>#N/A</v>
          </cell>
          <cell r="AXV53" t="e">
            <v>#N/A</v>
          </cell>
          <cell r="AXW53" t="e">
            <v>#N/A</v>
          </cell>
          <cell r="AXX53" t="e">
            <v>#N/A</v>
          </cell>
          <cell r="AXY53" t="e">
            <v>#N/A</v>
          </cell>
          <cell r="AXZ53" t="e">
            <v>#N/A</v>
          </cell>
          <cell r="AYA53" t="e">
            <v>#N/A</v>
          </cell>
          <cell r="AYB53" t="e">
            <v>#N/A</v>
          </cell>
          <cell r="AYC53" t="e">
            <v>#N/A</v>
          </cell>
          <cell r="AYD53" t="e">
            <v>#N/A</v>
          </cell>
          <cell r="AYE53" t="e">
            <v>#N/A</v>
          </cell>
          <cell r="AYF53" t="e">
            <v>#N/A</v>
          </cell>
          <cell r="AYG53" t="e">
            <v>#N/A</v>
          </cell>
          <cell r="AYH53" t="e">
            <v>#N/A</v>
          </cell>
          <cell r="AYI53" t="e">
            <v>#N/A</v>
          </cell>
          <cell r="AYJ53" t="e">
            <v>#N/A</v>
          </cell>
          <cell r="AYK53" t="e">
            <v>#N/A</v>
          </cell>
          <cell r="AYL53" t="e">
            <v>#N/A</v>
          </cell>
          <cell r="AYM53" t="e">
            <v>#N/A</v>
          </cell>
          <cell r="AYN53" t="e">
            <v>#N/A</v>
          </cell>
          <cell r="AYO53" t="e">
            <v>#N/A</v>
          </cell>
          <cell r="AYP53" t="e">
            <v>#N/A</v>
          </cell>
          <cell r="AYQ53" t="e">
            <v>#N/A</v>
          </cell>
          <cell r="AYR53" t="e">
            <v>#N/A</v>
          </cell>
          <cell r="AYS53" t="e">
            <v>#N/A</v>
          </cell>
          <cell r="AYT53" t="e">
            <v>#N/A</v>
          </cell>
          <cell r="AYU53" t="e">
            <v>#N/A</v>
          </cell>
          <cell r="AYV53" t="e">
            <v>#N/A</v>
          </cell>
          <cell r="AYW53" t="e">
            <v>#N/A</v>
          </cell>
          <cell r="AYX53" t="e">
            <v>#N/A</v>
          </cell>
          <cell r="AYY53" t="e">
            <v>#N/A</v>
          </cell>
          <cell r="AYZ53" t="e">
            <v>#N/A</v>
          </cell>
          <cell r="AZA53" t="e">
            <v>#N/A</v>
          </cell>
          <cell r="AZB53" t="e">
            <v>#N/A</v>
          </cell>
          <cell r="AZC53" t="e">
            <v>#N/A</v>
          </cell>
          <cell r="AZD53" t="e">
            <v>#N/A</v>
          </cell>
          <cell r="AZE53" t="e">
            <v>#N/A</v>
          </cell>
          <cell r="AZF53" t="e">
            <v>#N/A</v>
          </cell>
          <cell r="AZG53" t="e">
            <v>#N/A</v>
          </cell>
          <cell r="AZH53" t="e">
            <v>#N/A</v>
          </cell>
          <cell r="AZI53" t="e">
            <v>#N/A</v>
          </cell>
          <cell r="AZJ53" t="e">
            <v>#N/A</v>
          </cell>
          <cell r="AZK53" t="e">
            <v>#N/A</v>
          </cell>
          <cell r="AZL53" t="e">
            <v>#N/A</v>
          </cell>
          <cell r="AZM53" t="e">
            <v>#N/A</v>
          </cell>
          <cell r="AZN53" t="e">
            <v>#N/A</v>
          </cell>
          <cell r="AZO53" t="e">
            <v>#N/A</v>
          </cell>
          <cell r="AZP53" t="e">
            <v>#N/A</v>
          </cell>
          <cell r="AZQ53" t="e">
            <v>#N/A</v>
          </cell>
          <cell r="AZR53" t="e">
            <v>#N/A</v>
          </cell>
          <cell r="AZS53" t="e">
            <v>#N/A</v>
          </cell>
          <cell r="AZT53" t="e">
            <v>#N/A</v>
          </cell>
          <cell r="AZU53" t="e">
            <v>#N/A</v>
          </cell>
          <cell r="AZV53" t="e">
            <v>#N/A</v>
          </cell>
          <cell r="AZW53" t="e">
            <v>#N/A</v>
          </cell>
          <cell r="AZX53" t="e">
            <v>#N/A</v>
          </cell>
          <cell r="AZY53" t="e">
            <v>#N/A</v>
          </cell>
          <cell r="AZZ53" t="e">
            <v>#N/A</v>
          </cell>
          <cell r="BAA53" t="e">
            <v>#N/A</v>
          </cell>
          <cell r="BAB53" t="e">
            <v>#N/A</v>
          </cell>
          <cell r="BAC53" t="e">
            <v>#N/A</v>
          </cell>
          <cell r="BAD53" t="e">
            <v>#N/A</v>
          </cell>
          <cell r="BAE53" t="e">
            <v>#N/A</v>
          </cell>
          <cell r="BAF53" t="e">
            <v>#N/A</v>
          </cell>
          <cell r="BAG53" t="e">
            <v>#N/A</v>
          </cell>
          <cell r="BAH53" t="e">
            <v>#N/A</v>
          </cell>
          <cell r="BAI53" t="e">
            <v>#N/A</v>
          </cell>
          <cell r="BAJ53" t="e">
            <v>#N/A</v>
          </cell>
          <cell r="BAK53" t="e">
            <v>#N/A</v>
          </cell>
          <cell r="BAL53" t="e">
            <v>#N/A</v>
          </cell>
          <cell r="BAM53" t="e">
            <v>#N/A</v>
          </cell>
          <cell r="BAN53" t="e">
            <v>#N/A</v>
          </cell>
          <cell r="BAO53" t="e">
            <v>#N/A</v>
          </cell>
          <cell r="BAP53" t="e">
            <v>#N/A</v>
          </cell>
          <cell r="BAQ53" t="e">
            <v>#N/A</v>
          </cell>
          <cell r="BAR53" t="e">
            <v>#N/A</v>
          </cell>
          <cell r="BAS53" t="e">
            <v>#N/A</v>
          </cell>
          <cell r="BAT53" t="e">
            <v>#N/A</v>
          </cell>
          <cell r="BAU53" t="e">
            <v>#N/A</v>
          </cell>
          <cell r="BAV53" t="e">
            <v>#N/A</v>
          </cell>
          <cell r="BAW53" t="e">
            <v>#N/A</v>
          </cell>
          <cell r="BAX53" t="e">
            <v>#N/A</v>
          </cell>
          <cell r="BAY53" t="e">
            <v>#N/A</v>
          </cell>
          <cell r="BAZ53" t="e">
            <v>#N/A</v>
          </cell>
          <cell r="BBA53" t="e">
            <v>#N/A</v>
          </cell>
          <cell r="BBB53" t="e">
            <v>#N/A</v>
          </cell>
          <cell r="BBC53" t="e">
            <v>#N/A</v>
          </cell>
          <cell r="BBD53" t="e">
            <v>#N/A</v>
          </cell>
          <cell r="BBE53" t="e">
            <v>#N/A</v>
          </cell>
          <cell r="BBF53" t="e">
            <v>#N/A</v>
          </cell>
          <cell r="BBG53" t="e">
            <v>#N/A</v>
          </cell>
          <cell r="BBH53" t="e">
            <v>#N/A</v>
          </cell>
          <cell r="BBI53" t="e">
            <v>#N/A</v>
          </cell>
          <cell r="BBJ53" t="e">
            <v>#N/A</v>
          </cell>
          <cell r="BBK53" t="e">
            <v>#N/A</v>
          </cell>
          <cell r="BBL53" t="e">
            <v>#N/A</v>
          </cell>
          <cell r="BBM53" t="e">
            <v>#N/A</v>
          </cell>
          <cell r="BBN53" t="e">
            <v>#N/A</v>
          </cell>
          <cell r="BBO53" t="e">
            <v>#N/A</v>
          </cell>
          <cell r="BBP53" t="e">
            <v>#N/A</v>
          </cell>
          <cell r="BBQ53" t="e">
            <v>#N/A</v>
          </cell>
          <cell r="BBR53" t="e">
            <v>#N/A</v>
          </cell>
          <cell r="BBS53" t="e">
            <v>#N/A</v>
          </cell>
          <cell r="BBT53" t="e">
            <v>#N/A</v>
          </cell>
          <cell r="BBU53" t="e">
            <v>#N/A</v>
          </cell>
          <cell r="BBV53" t="e">
            <v>#N/A</v>
          </cell>
          <cell r="BBW53" t="e">
            <v>#N/A</v>
          </cell>
          <cell r="BBX53" t="e">
            <v>#N/A</v>
          </cell>
          <cell r="BBY53" t="e">
            <v>#N/A</v>
          </cell>
          <cell r="BBZ53" t="e">
            <v>#N/A</v>
          </cell>
          <cell r="BCA53" t="e">
            <v>#N/A</v>
          </cell>
          <cell r="BCB53" t="e">
            <v>#N/A</v>
          </cell>
          <cell r="BCC53" t="e">
            <v>#N/A</v>
          </cell>
          <cell r="BCD53" t="e">
            <v>#N/A</v>
          </cell>
          <cell r="BCE53" t="e">
            <v>#N/A</v>
          </cell>
          <cell r="BCF53" t="e">
            <v>#N/A</v>
          </cell>
          <cell r="BCG53" t="e">
            <v>#N/A</v>
          </cell>
          <cell r="BCH53" t="e">
            <v>#N/A</v>
          </cell>
          <cell r="BCI53" t="e">
            <v>#N/A</v>
          </cell>
          <cell r="BCJ53" t="e">
            <v>#N/A</v>
          </cell>
          <cell r="BCK53" t="e">
            <v>#N/A</v>
          </cell>
          <cell r="BCL53" t="e">
            <v>#N/A</v>
          </cell>
          <cell r="BCM53" t="e">
            <v>#N/A</v>
          </cell>
          <cell r="BCN53" t="e">
            <v>#N/A</v>
          </cell>
          <cell r="BCO53" t="e">
            <v>#N/A</v>
          </cell>
          <cell r="BCP53" t="e">
            <v>#N/A</v>
          </cell>
          <cell r="BCQ53" t="e">
            <v>#N/A</v>
          </cell>
          <cell r="BCR53" t="e">
            <v>#N/A</v>
          </cell>
          <cell r="BCS53" t="e">
            <v>#N/A</v>
          </cell>
          <cell r="BCT53" t="e">
            <v>#N/A</v>
          </cell>
          <cell r="BCU53" t="e">
            <v>#N/A</v>
          </cell>
          <cell r="BCV53" t="e">
            <v>#N/A</v>
          </cell>
          <cell r="BCW53" t="e">
            <v>#N/A</v>
          </cell>
          <cell r="BCX53" t="e">
            <v>#N/A</v>
          </cell>
          <cell r="BCY53" t="e">
            <v>#N/A</v>
          </cell>
          <cell r="BCZ53" t="e">
            <v>#N/A</v>
          </cell>
          <cell r="BDA53" t="e">
            <v>#N/A</v>
          </cell>
          <cell r="BDB53" t="e">
            <v>#N/A</v>
          </cell>
          <cell r="BDC53" t="e">
            <v>#N/A</v>
          </cell>
          <cell r="BDD53" t="e">
            <v>#N/A</v>
          </cell>
          <cell r="BDE53" t="e">
            <v>#N/A</v>
          </cell>
          <cell r="BDF53" t="e">
            <v>#N/A</v>
          </cell>
          <cell r="BDG53" t="e">
            <v>#N/A</v>
          </cell>
          <cell r="BDH53" t="e">
            <v>#N/A</v>
          </cell>
          <cell r="BDI53" t="e">
            <v>#N/A</v>
          </cell>
          <cell r="BDJ53" t="e">
            <v>#N/A</v>
          </cell>
          <cell r="BDK53" t="e">
            <v>#N/A</v>
          </cell>
          <cell r="BDL53" t="e">
            <v>#N/A</v>
          </cell>
          <cell r="BDM53" t="e">
            <v>#N/A</v>
          </cell>
          <cell r="BDN53" t="e">
            <v>#N/A</v>
          </cell>
          <cell r="BDO53" t="e">
            <v>#N/A</v>
          </cell>
          <cell r="BDP53" t="e">
            <v>#N/A</v>
          </cell>
          <cell r="BDQ53" t="e">
            <v>#N/A</v>
          </cell>
          <cell r="BDR53" t="e">
            <v>#N/A</v>
          </cell>
          <cell r="BDS53" t="e">
            <v>#N/A</v>
          </cell>
          <cell r="BDT53" t="e">
            <v>#N/A</v>
          </cell>
          <cell r="BDU53" t="e">
            <v>#N/A</v>
          </cell>
          <cell r="BDV53" t="e">
            <v>#N/A</v>
          </cell>
          <cell r="BDW53" t="e">
            <v>#N/A</v>
          </cell>
          <cell r="BDX53" t="e">
            <v>#N/A</v>
          </cell>
          <cell r="BDY53" t="e">
            <v>#N/A</v>
          </cell>
          <cell r="BDZ53" t="e">
            <v>#N/A</v>
          </cell>
          <cell r="BEA53" t="e">
            <v>#N/A</v>
          </cell>
          <cell r="BEB53" t="e">
            <v>#N/A</v>
          </cell>
          <cell r="BEC53" t="e">
            <v>#N/A</v>
          </cell>
          <cell r="BED53" t="e">
            <v>#N/A</v>
          </cell>
          <cell r="BEE53" t="e">
            <v>#N/A</v>
          </cell>
          <cell r="BEF53" t="e">
            <v>#N/A</v>
          </cell>
          <cell r="BEG53" t="e">
            <v>#N/A</v>
          </cell>
          <cell r="BEH53" t="e">
            <v>#N/A</v>
          </cell>
          <cell r="BEI53" t="e">
            <v>#N/A</v>
          </cell>
          <cell r="BEJ53" t="e">
            <v>#N/A</v>
          </cell>
          <cell r="BEK53" t="e">
            <v>#N/A</v>
          </cell>
          <cell r="BEL53" t="e">
            <v>#N/A</v>
          </cell>
          <cell r="BEM53" t="e">
            <v>#N/A</v>
          </cell>
          <cell r="BEN53" t="e">
            <v>#N/A</v>
          </cell>
          <cell r="BEO53" t="e">
            <v>#N/A</v>
          </cell>
          <cell r="BEP53" t="e">
            <v>#N/A</v>
          </cell>
          <cell r="BEQ53" t="e">
            <v>#N/A</v>
          </cell>
          <cell r="BER53" t="e">
            <v>#N/A</v>
          </cell>
          <cell r="BES53" t="e">
            <v>#N/A</v>
          </cell>
          <cell r="BET53" t="e">
            <v>#N/A</v>
          </cell>
          <cell r="BEU53" t="e">
            <v>#N/A</v>
          </cell>
          <cell r="BEV53" t="e">
            <v>#N/A</v>
          </cell>
          <cell r="BEW53" t="e">
            <v>#N/A</v>
          </cell>
          <cell r="BEX53" t="e">
            <v>#N/A</v>
          </cell>
          <cell r="BEY53" t="e">
            <v>#N/A</v>
          </cell>
          <cell r="BEZ53" t="e">
            <v>#N/A</v>
          </cell>
          <cell r="BFA53" t="e">
            <v>#N/A</v>
          </cell>
          <cell r="BFB53" t="e">
            <v>#N/A</v>
          </cell>
          <cell r="BFC53" t="e">
            <v>#N/A</v>
          </cell>
          <cell r="BFD53" t="e">
            <v>#N/A</v>
          </cell>
          <cell r="BFE53" t="e">
            <v>#N/A</v>
          </cell>
          <cell r="BFF53" t="e">
            <v>#N/A</v>
          </cell>
          <cell r="BFG53" t="e">
            <v>#N/A</v>
          </cell>
          <cell r="BFH53" t="e">
            <v>#N/A</v>
          </cell>
          <cell r="BFI53" t="e">
            <v>#N/A</v>
          </cell>
          <cell r="BFJ53" t="e">
            <v>#N/A</v>
          </cell>
          <cell r="BFK53" t="e">
            <v>#N/A</v>
          </cell>
          <cell r="BFL53" t="e">
            <v>#N/A</v>
          </cell>
          <cell r="BFM53" t="e">
            <v>#N/A</v>
          </cell>
          <cell r="BFN53" t="e">
            <v>#N/A</v>
          </cell>
          <cell r="BFO53" t="e">
            <v>#N/A</v>
          </cell>
          <cell r="BFP53" t="e">
            <v>#N/A</v>
          </cell>
          <cell r="BFQ53" t="e">
            <v>#N/A</v>
          </cell>
          <cell r="BFR53" t="e">
            <v>#N/A</v>
          </cell>
          <cell r="BFS53" t="e">
            <v>#N/A</v>
          </cell>
          <cell r="BFT53" t="e">
            <v>#N/A</v>
          </cell>
          <cell r="BFU53" t="e">
            <v>#N/A</v>
          </cell>
          <cell r="BFV53" t="e">
            <v>#N/A</v>
          </cell>
          <cell r="BFW53" t="e">
            <v>#N/A</v>
          </cell>
          <cell r="BFX53" t="e">
            <v>#N/A</v>
          </cell>
          <cell r="BFY53" t="e">
            <v>#N/A</v>
          </cell>
          <cell r="BFZ53" t="e">
            <v>#N/A</v>
          </cell>
          <cell r="BGA53" t="e">
            <v>#N/A</v>
          </cell>
          <cell r="BGB53" t="e">
            <v>#N/A</v>
          </cell>
          <cell r="BGC53" t="e">
            <v>#N/A</v>
          </cell>
          <cell r="BGD53" t="e">
            <v>#N/A</v>
          </cell>
          <cell r="BGE53" t="e">
            <v>#N/A</v>
          </cell>
          <cell r="BGF53" t="e">
            <v>#N/A</v>
          </cell>
          <cell r="BGG53" t="e">
            <v>#N/A</v>
          </cell>
          <cell r="BGH53" t="e">
            <v>#N/A</v>
          </cell>
          <cell r="BGI53" t="e">
            <v>#N/A</v>
          </cell>
          <cell r="BGJ53" t="e">
            <v>#N/A</v>
          </cell>
          <cell r="BGK53" t="e">
            <v>#N/A</v>
          </cell>
          <cell r="BGL53" t="e">
            <v>#N/A</v>
          </cell>
          <cell r="BGM53" t="e">
            <v>#N/A</v>
          </cell>
          <cell r="BGN53" t="e">
            <v>#N/A</v>
          </cell>
          <cell r="BGO53" t="e">
            <v>#N/A</v>
          </cell>
          <cell r="BGP53" t="e">
            <v>#N/A</v>
          </cell>
          <cell r="BGQ53" t="e">
            <v>#N/A</v>
          </cell>
          <cell r="BGR53" t="e">
            <v>#N/A</v>
          </cell>
          <cell r="BGS53" t="e">
            <v>#N/A</v>
          </cell>
          <cell r="BGT53" t="e">
            <v>#N/A</v>
          </cell>
          <cell r="BGU53" t="e">
            <v>#N/A</v>
          </cell>
          <cell r="BGV53" t="e">
            <v>#N/A</v>
          </cell>
          <cell r="BGW53" t="e">
            <v>#N/A</v>
          </cell>
          <cell r="BGX53" t="e">
            <v>#N/A</v>
          </cell>
          <cell r="BGY53" t="e">
            <v>#N/A</v>
          </cell>
          <cell r="BGZ53" t="e">
            <v>#N/A</v>
          </cell>
          <cell r="BHA53" t="e">
            <v>#N/A</v>
          </cell>
          <cell r="BHB53" t="e">
            <v>#N/A</v>
          </cell>
          <cell r="BHC53" t="e">
            <v>#N/A</v>
          </cell>
          <cell r="BHD53" t="e">
            <v>#N/A</v>
          </cell>
          <cell r="BHE53" t="e">
            <v>#N/A</v>
          </cell>
          <cell r="BHF53" t="e">
            <v>#N/A</v>
          </cell>
          <cell r="BHG53" t="e">
            <v>#N/A</v>
          </cell>
          <cell r="BHH53" t="e">
            <v>#N/A</v>
          </cell>
          <cell r="BHI53" t="e">
            <v>#N/A</v>
          </cell>
          <cell r="BHJ53" t="e">
            <v>#N/A</v>
          </cell>
          <cell r="BHK53" t="e">
            <v>#N/A</v>
          </cell>
          <cell r="BHL53" t="e">
            <v>#N/A</v>
          </cell>
          <cell r="BHM53" t="e">
            <v>#N/A</v>
          </cell>
          <cell r="BHN53" t="e">
            <v>#N/A</v>
          </cell>
          <cell r="BHO53" t="e">
            <v>#N/A</v>
          </cell>
          <cell r="BHP53" t="e">
            <v>#N/A</v>
          </cell>
          <cell r="BHQ53" t="e">
            <v>#N/A</v>
          </cell>
          <cell r="BHR53" t="e">
            <v>#N/A</v>
          </cell>
          <cell r="BHS53" t="e">
            <v>#N/A</v>
          </cell>
          <cell r="BHT53" t="e">
            <v>#N/A</v>
          </cell>
          <cell r="BHU53" t="e">
            <v>#N/A</v>
          </cell>
          <cell r="BHV53" t="e">
            <v>#N/A</v>
          </cell>
          <cell r="BHW53" t="e">
            <v>#N/A</v>
          </cell>
          <cell r="BHX53" t="e">
            <v>#N/A</v>
          </cell>
          <cell r="BHY53" t="e">
            <v>#N/A</v>
          </cell>
          <cell r="BHZ53" t="e">
            <v>#N/A</v>
          </cell>
          <cell r="BIA53" t="e">
            <v>#N/A</v>
          </cell>
          <cell r="BIB53" t="e">
            <v>#N/A</v>
          </cell>
          <cell r="BIC53" t="e">
            <v>#N/A</v>
          </cell>
          <cell r="BID53" t="e">
            <v>#N/A</v>
          </cell>
          <cell r="BIE53" t="e">
            <v>#N/A</v>
          </cell>
          <cell r="BIF53" t="e">
            <v>#N/A</v>
          </cell>
          <cell r="BIG53" t="e">
            <v>#N/A</v>
          </cell>
          <cell r="BIH53" t="e">
            <v>#N/A</v>
          </cell>
          <cell r="BII53" t="e">
            <v>#N/A</v>
          </cell>
          <cell r="BIJ53" t="e">
            <v>#N/A</v>
          </cell>
          <cell r="BIK53" t="e">
            <v>#N/A</v>
          </cell>
          <cell r="BIL53" t="e">
            <v>#N/A</v>
          </cell>
          <cell r="BIM53" t="e">
            <v>#N/A</v>
          </cell>
          <cell r="BIN53" t="e">
            <v>#N/A</v>
          </cell>
          <cell r="BIO53" t="e">
            <v>#N/A</v>
          </cell>
          <cell r="BIP53" t="e">
            <v>#N/A</v>
          </cell>
          <cell r="BIQ53" t="e">
            <v>#N/A</v>
          </cell>
          <cell r="BIR53" t="e">
            <v>#N/A</v>
          </cell>
          <cell r="BIS53" t="e">
            <v>#N/A</v>
          </cell>
          <cell r="BIT53" t="e">
            <v>#N/A</v>
          </cell>
          <cell r="BIU53" t="e">
            <v>#N/A</v>
          </cell>
          <cell r="BIV53" t="e">
            <v>#N/A</v>
          </cell>
          <cell r="BIW53" t="e">
            <v>#N/A</v>
          </cell>
          <cell r="BIX53" t="e">
            <v>#N/A</v>
          </cell>
          <cell r="BIY53" t="e">
            <v>#N/A</v>
          </cell>
          <cell r="BIZ53" t="e">
            <v>#N/A</v>
          </cell>
          <cell r="BJA53" t="e">
            <v>#N/A</v>
          </cell>
          <cell r="BJB53" t="e">
            <v>#N/A</v>
          </cell>
          <cell r="BJC53" t="e">
            <v>#N/A</v>
          </cell>
          <cell r="BJD53" t="e">
            <v>#N/A</v>
          </cell>
          <cell r="BJE53" t="e">
            <v>#N/A</v>
          </cell>
          <cell r="BJF53" t="e">
            <v>#N/A</v>
          </cell>
          <cell r="BJG53" t="e">
            <v>#N/A</v>
          </cell>
          <cell r="BJH53" t="e">
            <v>#N/A</v>
          </cell>
          <cell r="BJI53" t="e">
            <v>#N/A</v>
          </cell>
          <cell r="BJJ53" t="e">
            <v>#N/A</v>
          </cell>
          <cell r="BJK53" t="e">
            <v>#N/A</v>
          </cell>
          <cell r="BJL53" t="e">
            <v>#N/A</v>
          </cell>
          <cell r="BJM53" t="e">
            <v>#N/A</v>
          </cell>
          <cell r="BJN53" t="e">
            <v>#N/A</v>
          </cell>
          <cell r="BJO53" t="e">
            <v>#N/A</v>
          </cell>
          <cell r="BJP53" t="e">
            <v>#N/A</v>
          </cell>
          <cell r="BJQ53" t="e">
            <v>#N/A</v>
          </cell>
          <cell r="BJR53" t="e">
            <v>#N/A</v>
          </cell>
          <cell r="BJS53" t="e">
            <v>#N/A</v>
          </cell>
          <cell r="BJT53" t="e">
            <v>#N/A</v>
          </cell>
          <cell r="BJU53" t="e">
            <v>#N/A</v>
          </cell>
          <cell r="BJV53" t="e">
            <v>#N/A</v>
          </cell>
          <cell r="BJW53" t="e">
            <v>#N/A</v>
          </cell>
          <cell r="BJX53" t="e">
            <v>#N/A</v>
          </cell>
          <cell r="BJY53" t="e">
            <v>#N/A</v>
          </cell>
          <cell r="BJZ53" t="e">
            <v>#N/A</v>
          </cell>
          <cell r="BKA53" t="e">
            <v>#N/A</v>
          </cell>
          <cell r="BKB53" t="e">
            <v>#N/A</v>
          </cell>
          <cell r="BKC53" t="e">
            <v>#N/A</v>
          </cell>
          <cell r="BKD53" t="e">
            <v>#N/A</v>
          </cell>
          <cell r="BKE53" t="e">
            <v>#N/A</v>
          </cell>
          <cell r="BKF53" t="e">
            <v>#N/A</v>
          </cell>
          <cell r="BKG53" t="e">
            <v>#N/A</v>
          </cell>
          <cell r="BKH53" t="e">
            <v>#N/A</v>
          </cell>
          <cell r="BKI53" t="e">
            <v>#N/A</v>
          </cell>
          <cell r="BKJ53" t="e">
            <v>#N/A</v>
          </cell>
          <cell r="BKK53" t="e">
            <v>#N/A</v>
          </cell>
          <cell r="BKL53" t="e">
            <v>#N/A</v>
          </cell>
          <cell r="BKM53" t="e">
            <v>#N/A</v>
          </cell>
          <cell r="BKN53" t="e">
            <v>#N/A</v>
          </cell>
          <cell r="BKO53" t="e">
            <v>#N/A</v>
          </cell>
          <cell r="BKP53" t="e">
            <v>#N/A</v>
          </cell>
          <cell r="BKQ53" t="e">
            <v>#N/A</v>
          </cell>
          <cell r="BKR53" t="e">
            <v>#N/A</v>
          </cell>
          <cell r="BKS53" t="e">
            <v>#N/A</v>
          </cell>
          <cell r="BKT53" t="e">
            <v>#N/A</v>
          </cell>
          <cell r="BKU53" t="e">
            <v>#N/A</v>
          </cell>
          <cell r="BKV53" t="e">
            <v>#N/A</v>
          </cell>
          <cell r="BKW53" t="e">
            <v>#N/A</v>
          </cell>
          <cell r="BKX53" t="e">
            <v>#N/A</v>
          </cell>
          <cell r="BKY53" t="e">
            <v>#N/A</v>
          </cell>
          <cell r="BKZ53" t="e">
            <v>#N/A</v>
          </cell>
          <cell r="BLA53" t="e">
            <v>#N/A</v>
          </cell>
          <cell r="BLB53" t="e">
            <v>#N/A</v>
          </cell>
          <cell r="BLC53" t="e">
            <v>#N/A</v>
          </cell>
          <cell r="BLD53" t="e">
            <v>#N/A</v>
          </cell>
          <cell r="BLE53" t="e">
            <v>#N/A</v>
          </cell>
          <cell r="BLF53" t="e">
            <v>#N/A</v>
          </cell>
          <cell r="BLG53" t="e">
            <v>#N/A</v>
          </cell>
          <cell r="BLH53" t="e">
            <v>#N/A</v>
          </cell>
          <cell r="BLI53" t="e">
            <v>#N/A</v>
          </cell>
          <cell r="BLJ53" t="e">
            <v>#N/A</v>
          </cell>
          <cell r="BLK53" t="e">
            <v>#N/A</v>
          </cell>
          <cell r="BLL53" t="e">
            <v>#N/A</v>
          </cell>
          <cell r="BLM53" t="e">
            <v>#N/A</v>
          </cell>
          <cell r="BLN53" t="e">
            <v>#N/A</v>
          </cell>
          <cell r="BLO53" t="e">
            <v>#N/A</v>
          </cell>
          <cell r="BLP53" t="e">
            <v>#N/A</v>
          </cell>
          <cell r="BLQ53" t="e">
            <v>#N/A</v>
          </cell>
          <cell r="BLR53" t="e">
            <v>#N/A</v>
          </cell>
          <cell r="BLS53" t="e">
            <v>#N/A</v>
          </cell>
          <cell r="BLT53" t="e">
            <v>#N/A</v>
          </cell>
          <cell r="BLU53" t="e">
            <v>#N/A</v>
          </cell>
          <cell r="BLV53" t="e">
            <v>#N/A</v>
          </cell>
          <cell r="BLW53" t="e">
            <v>#N/A</v>
          </cell>
          <cell r="BLX53" t="e">
            <v>#N/A</v>
          </cell>
          <cell r="BLY53" t="e">
            <v>#N/A</v>
          </cell>
          <cell r="BLZ53" t="e">
            <v>#N/A</v>
          </cell>
          <cell r="BMA53" t="e">
            <v>#N/A</v>
          </cell>
          <cell r="BMB53" t="e">
            <v>#N/A</v>
          </cell>
          <cell r="BMC53" t="e">
            <v>#N/A</v>
          </cell>
          <cell r="BMD53" t="e">
            <v>#N/A</v>
          </cell>
          <cell r="BME53" t="e">
            <v>#N/A</v>
          </cell>
          <cell r="BMF53" t="e">
            <v>#N/A</v>
          </cell>
          <cell r="BMG53" t="e">
            <v>#N/A</v>
          </cell>
          <cell r="BMH53" t="e">
            <v>#N/A</v>
          </cell>
          <cell r="BMI53" t="e">
            <v>#N/A</v>
          </cell>
          <cell r="BMJ53" t="e">
            <v>#N/A</v>
          </cell>
          <cell r="BMK53" t="e">
            <v>#N/A</v>
          </cell>
          <cell r="BML53" t="e">
            <v>#N/A</v>
          </cell>
          <cell r="BMM53" t="e">
            <v>#N/A</v>
          </cell>
          <cell r="BMN53" t="e">
            <v>#N/A</v>
          </cell>
          <cell r="BMO53" t="e">
            <v>#N/A</v>
          </cell>
          <cell r="BMP53" t="e">
            <v>#N/A</v>
          </cell>
          <cell r="BMQ53" t="e">
            <v>#N/A</v>
          </cell>
          <cell r="BMR53" t="e">
            <v>#N/A</v>
          </cell>
          <cell r="BMS53" t="e">
            <v>#N/A</v>
          </cell>
          <cell r="BMT53" t="e">
            <v>#N/A</v>
          </cell>
          <cell r="BMU53" t="e">
            <v>#N/A</v>
          </cell>
          <cell r="BMV53" t="e">
            <v>#N/A</v>
          </cell>
          <cell r="BMW53" t="e">
            <v>#N/A</v>
          </cell>
          <cell r="BMX53" t="e">
            <v>#N/A</v>
          </cell>
          <cell r="BMY53" t="e">
            <v>#N/A</v>
          </cell>
          <cell r="BMZ53" t="e">
            <v>#N/A</v>
          </cell>
          <cell r="BNA53" t="e">
            <v>#N/A</v>
          </cell>
          <cell r="BNB53" t="e">
            <v>#N/A</v>
          </cell>
          <cell r="BNC53" t="e">
            <v>#N/A</v>
          </cell>
          <cell r="BND53" t="e">
            <v>#N/A</v>
          </cell>
          <cell r="BNE53" t="e">
            <v>#N/A</v>
          </cell>
          <cell r="BNF53" t="e">
            <v>#N/A</v>
          </cell>
          <cell r="BNG53" t="e">
            <v>#N/A</v>
          </cell>
          <cell r="BNH53" t="e">
            <v>#N/A</v>
          </cell>
          <cell r="BNI53" t="e">
            <v>#N/A</v>
          </cell>
          <cell r="BNJ53" t="e">
            <v>#N/A</v>
          </cell>
          <cell r="BNK53" t="e">
            <v>#N/A</v>
          </cell>
          <cell r="BNL53" t="e">
            <v>#N/A</v>
          </cell>
          <cell r="BNM53" t="e">
            <v>#N/A</v>
          </cell>
          <cell r="BNN53" t="e">
            <v>#N/A</v>
          </cell>
          <cell r="BNO53" t="e">
            <v>#N/A</v>
          </cell>
          <cell r="BNP53" t="e">
            <v>#N/A</v>
          </cell>
          <cell r="BNQ53" t="e">
            <v>#N/A</v>
          </cell>
          <cell r="BNR53" t="e">
            <v>#N/A</v>
          </cell>
          <cell r="BNS53" t="e">
            <v>#N/A</v>
          </cell>
          <cell r="BNT53" t="e">
            <v>#N/A</v>
          </cell>
          <cell r="BNU53" t="e">
            <v>#N/A</v>
          </cell>
          <cell r="BNV53" t="e">
            <v>#N/A</v>
          </cell>
          <cell r="BNW53" t="e">
            <v>#N/A</v>
          </cell>
          <cell r="BNX53" t="e">
            <v>#N/A</v>
          </cell>
          <cell r="BNY53" t="e">
            <v>#N/A</v>
          </cell>
          <cell r="BNZ53" t="e">
            <v>#N/A</v>
          </cell>
          <cell r="BOA53" t="e">
            <v>#N/A</v>
          </cell>
          <cell r="BOB53" t="e">
            <v>#N/A</v>
          </cell>
          <cell r="BOC53" t="e">
            <v>#N/A</v>
          </cell>
          <cell r="BOD53" t="e">
            <v>#N/A</v>
          </cell>
          <cell r="BOE53" t="e">
            <v>#N/A</v>
          </cell>
          <cell r="BOF53" t="e">
            <v>#N/A</v>
          </cell>
          <cell r="BOG53" t="e">
            <v>#N/A</v>
          </cell>
          <cell r="BOH53" t="e">
            <v>#N/A</v>
          </cell>
          <cell r="BOI53" t="e">
            <v>#N/A</v>
          </cell>
          <cell r="BOJ53" t="e">
            <v>#N/A</v>
          </cell>
          <cell r="BOK53" t="e">
            <v>#N/A</v>
          </cell>
          <cell r="BOL53" t="e">
            <v>#N/A</v>
          </cell>
          <cell r="BOM53" t="e">
            <v>#N/A</v>
          </cell>
          <cell r="BON53" t="e">
            <v>#N/A</v>
          </cell>
          <cell r="BOO53" t="e">
            <v>#N/A</v>
          </cell>
          <cell r="BOP53" t="e">
            <v>#N/A</v>
          </cell>
          <cell r="BOQ53" t="e">
            <v>#N/A</v>
          </cell>
          <cell r="BOR53" t="e">
            <v>#N/A</v>
          </cell>
          <cell r="BOS53" t="e">
            <v>#N/A</v>
          </cell>
          <cell r="BOT53" t="e">
            <v>#N/A</v>
          </cell>
          <cell r="BOU53" t="e">
            <v>#N/A</v>
          </cell>
          <cell r="BOV53" t="e">
            <v>#N/A</v>
          </cell>
          <cell r="BOW53" t="e">
            <v>#N/A</v>
          </cell>
          <cell r="BOX53" t="e">
            <v>#N/A</v>
          </cell>
          <cell r="BOY53" t="e">
            <v>#N/A</v>
          </cell>
          <cell r="BOZ53" t="e">
            <v>#N/A</v>
          </cell>
          <cell r="BPA53" t="e">
            <v>#N/A</v>
          </cell>
          <cell r="BPB53" t="e">
            <v>#N/A</v>
          </cell>
          <cell r="BPC53" t="e">
            <v>#N/A</v>
          </cell>
          <cell r="BPD53" t="e">
            <v>#N/A</v>
          </cell>
          <cell r="BPE53" t="e">
            <v>#N/A</v>
          </cell>
          <cell r="BPF53" t="e">
            <v>#N/A</v>
          </cell>
          <cell r="BPG53" t="e">
            <v>#N/A</v>
          </cell>
          <cell r="BPH53" t="e">
            <v>#N/A</v>
          </cell>
          <cell r="BPI53" t="e">
            <v>#N/A</v>
          </cell>
          <cell r="BPJ53" t="e">
            <v>#N/A</v>
          </cell>
          <cell r="BPK53" t="e">
            <v>#N/A</v>
          </cell>
          <cell r="BPL53" t="e">
            <v>#N/A</v>
          </cell>
          <cell r="BPM53" t="e">
            <v>#N/A</v>
          </cell>
          <cell r="BPN53" t="e">
            <v>#N/A</v>
          </cell>
          <cell r="BPO53" t="e">
            <v>#N/A</v>
          </cell>
          <cell r="BPP53" t="e">
            <v>#N/A</v>
          </cell>
          <cell r="BPQ53" t="e">
            <v>#N/A</v>
          </cell>
          <cell r="BPR53" t="e">
            <v>#N/A</v>
          </cell>
          <cell r="BPS53" t="e">
            <v>#N/A</v>
          </cell>
          <cell r="BPT53" t="e">
            <v>#N/A</v>
          </cell>
          <cell r="BPU53" t="e">
            <v>#N/A</v>
          </cell>
          <cell r="BPV53" t="e">
            <v>#N/A</v>
          </cell>
          <cell r="BPW53" t="e">
            <v>#N/A</v>
          </cell>
          <cell r="BPX53" t="e">
            <v>#N/A</v>
          </cell>
          <cell r="BPY53" t="e">
            <v>#N/A</v>
          </cell>
          <cell r="BPZ53" t="e">
            <v>#N/A</v>
          </cell>
          <cell r="BQA53" t="e">
            <v>#N/A</v>
          </cell>
          <cell r="BQB53" t="e">
            <v>#N/A</v>
          </cell>
          <cell r="BQC53" t="e">
            <v>#N/A</v>
          </cell>
          <cell r="BQD53" t="e">
            <v>#N/A</v>
          </cell>
          <cell r="BQE53" t="e">
            <v>#N/A</v>
          </cell>
          <cell r="BQF53" t="e">
            <v>#N/A</v>
          </cell>
          <cell r="BQG53" t="e">
            <v>#N/A</v>
          </cell>
          <cell r="BQH53" t="e">
            <v>#N/A</v>
          </cell>
          <cell r="BQI53" t="e">
            <v>#N/A</v>
          </cell>
          <cell r="BQJ53" t="e">
            <v>#N/A</v>
          </cell>
          <cell r="BQK53" t="e">
            <v>#N/A</v>
          </cell>
          <cell r="BQL53" t="e">
            <v>#N/A</v>
          </cell>
          <cell r="BQM53" t="e">
            <v>#N/A</v>
          </cell>
          <cell r="BQN53" t="e">
            <v>#N/A</v>
          </cell>
          <cell r="BQO53" t="e">
            <v>#N/A</v>
          </cell>
          <cell r="BQP53" t="e">
            <v>#N/A</v>
          </cell>
          <cell r="BQQ53" t="e">
            <v>#N/A</v>
          </cell>
          <cell r="BQR53" t="e">
            <v>#N/A</v>
          </cell>
          <cell r="BQS53" t="e">
            <v>#N/A</v>
          </cell>
          <cell r="BQT53" t="e">
            <v>#N/A</v>
          </cell>
          <cell r="BQU53" t="e">
            <v>#N/A</v>
          </cell>
          <cell r="BQV53" t="e">
            <v>#N/A</v>
          </cell>
          <cell r="BQW53" t="e">
            <v>#N/A</v>
          </cell>
          <cell r="BQX53" t="e">
            <v>#N/A</v>
          </cell>
          <cell r="BQY53" t="e">
            <v>#N/A</v>
          </cell>
          <cell r="BQZ53" t="e">
            <v>#N/A</v>
          </cell>
          <cell r="BRA53" t="e">
            <v>#N/A</v>
          </cell>
          <cell r="BRB53" t="e">
            <v>#N/A</v>
          </cell>
          <cell r="BRC53" t="e">
            <v>#N/A</v>
          </cell>
          <cell r="BRD53" t="e">
            <v>#N/A</v>
          </cell>
          <cell r="BRE53" t="e">
            <v>#N/A</v>
          </cell>
          <cell r="BRF53" t="e">
            <v>#N/A</v>
          </cell>
          <cell r="BRG53" t="e">
            <v>#N/A</v>
          </cell>
          <cell r="BRH53" t="e">
            <v>#N/A</v>
          </cell>
          <cell r="BRI53" t="e">
            <v>#N/A</v>
          </cell>
          <cell r="BRJ53" t="e">
            <v>#N/A</v>
          </cell>
          <cell r="BRK53" t="e">
            <v>#N/A</v>
          </cell>
          <cell r="BRL53" t="e">
            <v>#N/A</v>
          </cell>
          <cell r="BRM53" t="e">
            <v>#N/A</v>
          </cell>
          <cell r="BRN53" t="e">
            <v>#N/A</v>
          </cell>
          <cell r="BRO53" t="e">
            <v>#N/A</v>
          </cell>
          <cell r="BRP53" t="e">
            <v>#N/A</v>
          </cell>
          <cell r="BRQ53" t="e">
            <v>#N/A</v>
          </cell>
          <cell r="BRR53" t="e">
            <v>#N/A</v>
          </cell>
          <cell r="BRS53" t="e">
            <v>#N/A</v>
          </cell>
          <cell r="BRT53" t="e">
            <v>#N/A</v>
          </cell>
          <cell r="BRU53" t="e">
            <v>#N/A</v>
          </cell>
          <cell r="BRV53" t="e">
            <v>#N/A</v>
          </cell>
          <cell r="BRW53" t="e">
            <v>#N/A</v>
          </cell>
          <cell r="BRX53" t="e">
            <v>#N/A</v>
          </cell>
          <cell r="BRY53" t="e">
            <v>#N/A</v>
          </cell>
          <cell r="BRZ53" t="e">
            <v>#N/A</v>
          </cell>
          <cell r="BSA53" t="e">
            <v>#N/A</v>
          </cell>
          <cell r="BSB53" t="e">
            <v>#N/A</v>
          </cell>
          <cell r="BSC53" t="e">
            <v>#N/A</v>
          </cell>
          <cell r="BSD53" t="e">
            <v>#N/A</v>
          </cell>
          <cell r="BSE53" t="e">
            <v>#N/A</v>
          </cell>
          <cell r="BSF53" t="e">
            <v>#N/A</v>
          </cell>
          <cell r="BSG53" t="e">
            <v>#N/A</v>
          </cell>
          <cell r="BSH53" t="e">
            <v>#N/A</v>
          </cell>
          <cell r="BSI53" t="e">
            <v>#N/A</v>
          </cell>
          <cell r="BSJ53" t="e">
            <v>#N/A</v>
          </cell>
          <cell r="BSK53" t="e">
            <v>#N/A</v>
          </cell>
          <cell r="BSL53" t="e">
            <v>#N/A</v>
          </cell>
          <cell r="BSM53" t="e">
            <v>#N/A</v>
          </cell>
          <cell r="BSN53" t="e">
            <v>#N/A</v>
          </cell>
          <cell r="BSO53" t="e">
            <v>#N/A</v>
          </cell>
          <cell r="BSP53" t="e">
            <v>#N/A</v>
          </cell>
          <cell r="BSQ53" t="e">
            <v>#N/A</v>
          </cell>
          <cell r="BSR53" t="e">
            <v>#N/A</v>
          </cell>
          <cell r="BSS53" t="e">
            <v>#N/A</v>
          </cell>
          <cell r="BST53" t="e">
            <v>#N/A</v>
          </cell>
          <cell r="BSU53" t="e">
            <v>#N/A</v>
          </cell>
          <cell r="BSV53" t="e">
            <v>#N/A</v>
          </cell>
          <cell r="BSW53" t="e">
            <v>#N/A</v>
          </cell>
          <cell r="BSX53" t="e">
            <v>#N/A</v>
          </cell>
          <cell r="BSY53" t="e">
            <v>#N/A</v>
          </cell>
          <cell r="BSZ53" t="e">
            <v>#N/A</v>
          </cell>
          <cell r="BTA53" t="e">
            <v>#N/A</v>
          </cell>
          <cell r="BTB53" t="e">
            <v>#N/A</v>
          </cell>
          <cell r="BTC53" t="e">
            <v>#N/A</v>
          </cell>
          <cell r="BTD53" t="e">
            <v>#N/A</v>
          </cell>
          <cell r="BTE53" t="e">
            <v>#N/A</v>
          </cell>
          <cell r="BTF53" t="e">
            <v>#N/A</v>
          </cell>
          <cell r="BTG53" t="e">
            <v>#N/A</v>
          </cell>
          <cell r="BTH53" t="e">
            <v>#N/A</v>
          </cell>
          <cell r="BTI53" t="e">
            <v>#N/A</v>
          </cell>
          <cell r="BTJ53" t="e">
            <v>#N/A</v>
          </cell>
          <cell r="BTK53" t="e">
            <v>#N/A</v>
          </cell>
          <cell r="BTL53" t="e">
            <v>#N/A</v>
          </cell>
          <cell r="BTM53" t="e">
            <v>#N/A</v>
          </cell>
          <cell r="BTN53" t="e">
            <v>#N/A</v>
          </cell>
          <cell r="BTO53" t="e">
            <v>#N/A</v>
          </cell>
          <cell r="BTP53" t="e">
            <v>#N/A</v>
          </cell>
          <cell r="BTQ53" t="e">
            <v>#N/A</v>
          </cell>
          <cell r="BTR53" t="e">
            <v>#N/A</v>
          </cell>
          <cell r="BTS53" t="e">
            <v>#N/A</v>
          </cell>
          <cell r="BTT53" t="e">
            <v>#N/A</v>
          </cell>
          <cell r="BTU53" t="e">
            <v>#N/A</v>
          </cell>
          <cell r="BTV53" t="e">
            <v>#N/A</v>
          </cell>
          <cell r="BTW53" t="e">
            <v>#N/A</v>
          </cell>
          <cell r="BTX53" t="e">
            <v>#N/A</v>
          </cell>
          <cell r="BTY53" t="e">
            <v>#N/A</v>
          </cell>
          <cell r="BTZ53" t="e">
            <v>#N/A</v>
          </cell>
          <cell r="BUA53" t="e">
            <v>#N/A</v>
          </cell>
          <cell r="BUB53" t="e">
            <v>#N/A</v>
          </cell>
          <cell r="BUC53" t="e">
            <v>#N/A</v>
          </cell>
          <cell r="BUD53" t="e">
            <v>#N/A</v>
          </cell>
          <cell r="BUE53" t="e">
            <v>#N/A</v>
          </cell>
          <cell r="BUF53" t="e">
            <v>#N/A</v>
          </cell>
          <cell r="BUG53" t="e">
            <v>#N/A</v>
          </cell>
          <cell r="BUH53" t="e">
            <v>#N/A</v>
          </cell>
          <cell r="BUI53" t="e">
            <v>#N/A</v>
          </cell>
          <cell r="BUJ53" t="e">
            <v>#N/A</v>
          </cell>
          <cell r="BUK53" t="e">
            <v>#N/A</v>
          </cell>
          <cell r="BUL53" t="e">
            <v>#N/A</v>
          </cell>
          <cell r="BUM53" t="e">
            <v>#N/A</v>
          </cell>
          <cell r="BUN53" t="e">
            <v>#N/A</v>
          </cell>
          <cell r="BUO53" t="e">
            <v>#N/A</v>
          </cell>
          <cell r="BUP53" t="e">
            <v>#N/A</v>
          </cell>
          <cell r="BUQ53" t="e">
            <v>#N/A</v>
          </cell>
          <cell r="BUR53" t="e">
            <v>#N/A</v>
          </cell>
          <cell r="BUS53" t="e">
            <v>#N/A</v>
          </cell>
          <cell r="BUT53" t="e">
            <v>#N/A</v>
          </cell>
          <cell r="BUU53" t="e">
            <v>#N/A</v>
          </cell>
          <cell r="BUV53" t="e">
            <v>#N/A</v>
          </cell>
          <cell r="BUW53" t="e">
            <v>#N/A</v>
          </cell>
          <cell r="BUX53" t="e">
            <v>#N/A</v>
          </cell>
          <cell r="BUY53" t="e">
            <v>#N/A</v>
          </cell>
          <cell r="BUZ53" t="e">
            <v>#N/A</v>
          </cell>
          <cell r="BVA53" t="e">
            <v>#N/A</v>
          </cell>
          <cell r="BVB53" t="e">
            <v>#N/A</v>
          </cell>
          <cell r="BVC53" t="e">
            <v>#N/A</v>
          </cell>
          <cell r="BVD53" t="e">
            <v>#N/A</v>
          </cell>
          <cell r="BVE53" t="e">
            <v>#N/A</v>
          </cell>
          <cell r="BVF53" t="e">
            <v>#N/A</v>
          </cell>
          <cell r="BVG53" t="e">
            <v>#N/A</v>
          </cell>
          <cell r="BVH53" t="e">
            <v>#N/A</v>
          </cell>
          <cell r="BVI53" t="e">
            <v>#N/A</v>
          </cell>
          <cell r="BVJ53" t="e">
            <v>#N/A</v>
          </cell>
          <cell r="BVK53" t="e">
            <v>#N/A</v>
          </cell>
          <cell r="BVL53" t="e">
            <v>#N/A</v>
          </cell>
          <cell r="BVM53" t="e">
            <v>#N/A</v>
          </cell>
          <cell r="BVN53" t="e">
            <v>#N/A</v>
          </cell>
          <cell r="BVO53" t="e">
            <v>#N/A</v>
          </cell>
          <cell r="BVP53" t="e">
            <v>#N/A</v>
          </cell>
          <cell r="BVQ53" t="e">
            <v>#N/A</v>
          </cell>
          <cell r="BVR53" t="e">
            <v>#N/A</v>
          </cell>
          <cell r="BVS53" t="e">
            <v>#N/A</v>
          </cell>
          <cell r="BVT53" t="e">
            <v>#N/A</v>
          </cell>
          <cell r="BVU53" t="e">
            <v>#N/A</v>
          </cell>
          <cell r="BVV53" t="e">
            <v>#N/A</v>
          </cell>
          <cell r="BVW53" t="e">
            <v>#N/A</v>
          </cell>
          <cell r="BVX53" t="e">
            <v>#N/A</v>
          </cell>
          <cell r="BVY53" t="e">
            <v>#N/A</v>
          </cell>
          <cell r="BVZ53" t="e">
            <v>#N/A</v>
          </cell>
          <cell r="BWA53" t="e">
            <v>#N/A</v>
          </cell>
          <cell r="BWB53" t="e">
            <v>#N/A</v>
          </cell>
          <cell r="BWC53" t="e">
            <v>#N/A</v>
          </cell>
          <cell r="BWD53" t="e">
            <v>#N/A</v>
          </cell>
          <cell r="BWE53" t="e">
            <v>#N/A</v>
          </cell>
          <cell r="BWF53" t="e">
            <v>#N/A</v>
          </cell>
          <cell r="BWG53" t="e">
            <v>#N/A</v>
          </cell>
          <cell r="BWH53" t="e">
            <v>#N/A</v>
          </cell>
          <cell r="BWI53" t="e">
            <v>#N/A</v>
          </cell>
          <cell r="BWJ53" t="e">
            <v>#N/A</v>
          </cell>
          <cell r="BWK53" t="e">
            <v>#N/A</v>
          </cell>
          <cell r="BWL53" t="e">
            <v>#N/A</v>
          </cell>
          <cell r="BWM53" t="e">
            <v>#N/A</v>
          </cell>
          <cell r="BWN53" t="e">
            <v>#N/A</v>
          </cell>
          <cell r="BWO53" t="e">
            <v>#N/A</v>
          </cell>
          <cell r="BWP53" t="e">
            <v>#N/A</v>
          </cell>
          <cell r="BWQ53" t="e">
            <v>#N/A</v>
          </cell>
          <cell r="BWR53" t="e">
            <v>#N/A</v>
          </cell>
          <cell r="BWS53" t="e">
            <v>#N/A</v>
          </cell>
          <cell r="BWT53" t="e">
            <v>#N/A</v>
          </cell>
          <cell r="BWU53" t="e">
            <v>#N/A</v>
          </cell>
          <cell r="BWV53" t="e">
            <v>#N/A</v>
          </cell>
          <cell r="BWW53" t="e">
            <v>#N/A</v>
          </cell>
          <cell r="BWX53" t="e">
            <v>#N/A</v>
          </cell>
          <cell r="BWY53" t="e">
            <v>#N/A</v>
          </cell>
          <cell r="BWZ53" t="e">
            <v>#N/A</v>
          </cell>
          <cell r="BXA53" t="e">
            <v>#N/A</v>
          </cell>
          <cell r="BXB53" t="e">
            <v>#N/A</v>
          </cell>
          <cell r="BXC53" t="e">
            <v>#N/A</v>
          </cell>
          <cell r="BXD53" t="e">
            <v>#N/A</v>
          </cell>
          <cell r="BXE53" t="e">
            <v>#N/A</v>
          </cell>
          <cell r="BXF53" t="e">
            <v>#N/A</v>
          </cell>
          <cell r="BXG53" t="e">
            <v>#N/A</v>
          </cell>
          <cell r="BXH53" t="e">
            <v>#N/A</v>
          </cell>
          <cell r="BXI53" t="e">
            <v>#N/A</v>
          </cell>
          <cell r="BXJ53" t="e">
            <v>#N/A</v>
          </cell>
          <cell r="BXK53" t="e">
            <v>#N/A</v>
          </cell>
          <cell r="BXL53" t="e">
            <v>#N/A</v>
          </cell>
          <cell r="BXM53" t="e">
            <v>#N/A</v>
          </cell>
          <cell r="BXN53" t="e">
            <v>#N/A</v>
          </cell>
          <cell r="BXO53" t="e">
            <v>#N/A</v>
          </cell>
          <cell r="BXP53" t="e">
            <v>#N/A</v>
          </cell>
          <cell r="BXQ53" t="e">
            <v>#N/A</v>
          </cell>
          <cell r="BXR53" t="e">
            <v>#N/A</v>
          </cell>
          <cell r="BXS53" t="e">
            <v>#N/A</v>
          </cell>
          <cell r="BXT53" t="e">
            <v>#N/A</v>
          </cell>
          <cell r="BXU53" t="e">
            <v>#N/A</v>
          </cell>
          <cell r="BXV53" t="e">
            <v>#N/A</v>
          </cell>
          <cell r="BXW53" t="e">
            <v>#N/A</v>
          </cell>
          <cell r="BXX53" t="e">
            <v>#N/A</v>
          </cell>
          <cell r="BXY53" t="e">
            <v>#N/A</v>
          </cell>
          <cell r="BXZ53" t="e">
            <v>#N/A</v>
          </cell>
          <cell r="BYA53" t="e">
            <v>#N/A</v>
          </cell>
          <cell r="BYB53" t="e">
            <v>#N/A</v>
          </cell>
          <cell r="BYC53" t="e">
            <v>#N/A</v>
          </cell>
          <cell r="BYD53" t="e">
            <v>#N/A</v>
          </cell>
          <cell r="BYE53" t="e">
            <v>#N/A</v>
          </cell>
          <cell r="BYF53" t="e">
            <v>#N/A</v>
          </cell>
          <cell r="BYG53" t="e">
            <v>#N/A</v>
          </cell>
          <cell r="BYH53" t="e">
            <v>#N/A</v>
          </cell>
          <cell r="BYI53" t="e">
            <v>#N/A</v>
          </cell>
          <cell r="BYJ53" t="e">
            <v>#N/A</v>
          </cell>
          <cell r="BYK53" t="e">
            <v>#N/A</v>
          </cell>
          <cell r="BYL53" t="e">
            <v>#N/A</v>
          </cell>
          <cell r="BYM53" t="e">
            <v>#N/A</v>
          </cell>
          <cell r="BYN53" t="e">
            <v>#N/A</v>
          </cell>
          <cell r="BYO53" t="e">
            <v>#N/A</v>
          </cell>
          <cell r="BYP53" t="e">
            <v>#N/A</v>
          </cell>
          <cell r="BYQ53" t="e">
            <v>#N/A</v>
          </cell>
          <cell r="BYR53" t="e">
            <v>#N/A</v>
          </cell>
          <cell r="BYS53" t="e">
            <v>#N/A</v>
          </cell>
          <cell r="BYT53" t="e">
            <v>#N/A</v>
          </cell>
          <cell r="BYU53" t="e">
            <v>#N/A</v>
          </cell>
          <cell r="BYV53" t="e">
            <v>#N/A</v>
          </cell>
          <cell r="BYW53" t="e">
            <v>#N/A</v>
          </cell>
          <cell r="BYX53" t="e">
            <v>#N/A</v>
          </cell>
          <cell r="BYY53" t="e">
            <v>#N/A</v>
          </cell>
          <cell r="BYZ53" t="e">
            <v>#N/A</v>
          </cell>
          <cell r="BZA53" t="e">
            <v>#N/A</v>
          </cell>
          <cell r="BZB53" t="e">
            <v>#N/A</v>
          </cell>
          <cell r="BZC53" t="e">
            <v>#N/A</v>
          </cell>
          <cell r="BZD53" t="e">
            <v>#N/A</v>
          </cell>
          <cell r="BZE53" t="e">
            <v>#N/A</v>
          </cell>
          <cell r="BZF53" t="e">
            <v>#N/A</v>
          </cell>
          <cell r="BZG53" t="e">
            <v>#N/A</v>
          </cell>
          <cell r="BZH53" t="e">
            <v>#N/A</v>
          </cell>
          <cell r="BZI53" t="e">
            <v>#N/A</v>
          </cell>
          <cell r="BZJ53" t="e">
            <v>#N/A</v>
          </cell>
          <cell r="BZK53" t="e">
            <v>#N/A</v>
          </cell>
          <cell r="BZL53" t="e">
            <v>#N/A</v>
          </cell>
          <cell r="BZM53" t="e">
            <v>#N/A</v>
          </cell>
          <cell r="BZN53" t="e">
            <v>#N/A</v>
          </cell>
          <cell r="BZO53" t="e">
            <v>#N/A</v>
          </cell>
          <cell r="BZP53" t="e">
            <v>#N/A</v>
          </cell>
          <cell r="BZQ53" t="e">
            <v>#N/A</v>
          </cell>
          <cell r="BZR53" t="e">
            <v>#N/A</v>
          </cell>
          <cell r="BZS53" t="e">
            <v>#N/A</v>
          </cell>
          <cell r="BZT53" t="e">
            <v>#N/A</v>
          </cell>
          <cell r="BZU53" t="e">
            <v>#N/A</v>
          </cell>
          <cell r="BZV53" t="e">
            <v>#N/A</v>
          </cell>
          <cell r="BZW53" t="e">
            <v>#N/A</v>
          </cell>
          <cell r="BZX53" t="e">
            <v>#N/A</v>
          </cell>
          <cell r="BZY53" t="e">
            <v>#N/A</v>
          </cell>
          <cell r="BZZ53" t="e">
            <v>#N/A</v>
          </cell>
          <cell r="CAA53" t="e">
            <v>#N/A</v>
          </cell>
          <cell r="CAB53" t="e">
            <v>#N/A</v>
          </cell>
          <cell r="CAC53" t="e">
            <v>#N/A</v>
          </cell>
          <cell r="CAD53" t="e">
            <v>#N/A</v>
          </cell>
          <cell r="CAE53" t="e">
            <v>#N/A</v>
          </cell>
          <cell r="CAF53" t="e">
            <v>#N/A</v>
          </cell>
          <cell r="CAG53" t="e">
            <v>#N/A</v>
          </cell>
          <cell r="CAH53" t="e">
            <v>#N/A</v>
          </cell>
          <cell r="CAI53" t="e">
            <v>#N/A</v>
          </cell>
          <cell r="CAJ53" t="e">
            <v>#N/A</v>
          </cell>
          <cell r="CAK53" t="e">
            <v>#N/A</v>
          </cell>
          <cell r="CAL53" t="e">
            <v>#N/A</v>
          </cell>
          <cell r="CAM53" t="e">
            <v>#N/A</v>
          </cell>
          <cell r="CAN53" t="e">
            <v>#N/A</v>
          </cell>
          <cell r="CAO53" t="e">
            <v>#N/A</v>
          </cell>
          <cell r="CAP53" t="e">
            <v>#N/A</v>
          </cell>
          <cell r="CAQ53" t="e">
            <v>#N/A</v>
          </cell>
          <cell r="CAR53" t="e">
            <v>#N/A</v>
          </cell>
          <cell r="CAS53" t="e">
            <v>#N/A</v>
          </cell>
          <cell r="CAT53" t="e">
            <v>#N/A</v>
          </cell>
          <cell r="CAU53" t="e">
            <v>#N/A</v>
          </cell>
          <cell r="CAV53" t="e">
            <v>#N/A</v>
          </cell>
          <cell r="CAW53" t="e">
            <v>#N/A</v>
          </cell>
          <cell r="CAX53" t="e">
            <v>#N/A</v>
          </cell>
          <cell r="CAY53" t="e">
            <v>#N/A</v>
          </cell>
          <cell r="CAZ53" t="e">
            <v>#N/A</v>
          </cell>
          <cell r="CBA53" t="e">
            <v>#N/A</v>
          </cell>
          <cell r="CBB53" t="e">
            <v>#N/A</v>
          </cell>
          <cell r="CBC53" t="e">
            <v>#N/A</v>
          </cell>
          <cell r="CBD53" t="e">
            <v>#N/A</v>
          </cell>
          <cell r="CBE53" t="e">
            <v>#N/A</v>
          </cell>
          <cell r="CBF53" t="e">
            <v>#N/A</v>
          </cell>
          <cell r="CBG53" t="e">
            <v>#N/A</v>
          </cell>
          <cell r="CBH53" t="e">
            <v>#N/A</v>
          </cell>
          <cell r="CBI53" t="e">
            <v>#N/A</v>
          </cell>
          <cell r="CBJ53" t="e">
            <v>#N/A</v>
          </cell>
          <cell r="CBK53" t="e">
            <v>#N/A</v>
          </cell>
          <cell r="CBL53" t="e">
            <v>#N/A</v>
          </cell>
          <cell r="CBM53" t="e">
            <v>#N/A</v>
          </cell>
          <cell r="CBN53" t="e">
            <v>#N/A</v>
          </cell>
          <cell r="CBO53" t="e">
            <v>#N/A</v>
          </cell>
          <cell r="CBP53" t="e">
            <v>#N/A</v>
          </cell>
          <cell r="CBQ53" t="e">
            <v>#N/A</v>
          </cell>
          <cell r="CBR53" t="e">
            <v>#N/A</v>
          </cell>
          <cell r="CBS53" t="e">
            <v>#N/A</v>
          </cell>
          <cell r="CBT53" t="e">
            <v>#N/A</v>
          </cell>
          <cell r="CBU53" t="e">
            <v>#N/A</v>
          </cell>
          <cell r="CBV53" t="e">
            <v>#N/A</v>
          </cell>
          <cell r="CBW53" t="e">
            <v>#N/A</v>
          </cell>
          <cell r="CBX53" t="e">
            <v>#N/A</v>
          </cell>
          <cell r="CBY53" t="e">
            <v>#N/A</v>
          </cell>
          <cell r="CBZ53" t="e">
            <v>#N/A</v>
          </cell>
          <cell r="CCA53" t="e">
            <v>#N/A</v>
          </cell>
          <cell r="CCB53" t="e">
            <v>#N/A</v>
          </cell>
          <cell r="CCC53" t="e">
            <v>#N/A</v>
          </cell>
          <cell r="CCD53" t="e">
            <v>#N/A</v>
          </cell>
          <cell r="CCE53" t="e">
            <v>#N/A</v>
          </cell>
          <cell r="CCF53" t="e">
            <v>#N/A</v>
          </cell>
          <cell r="CCG53" t="e">
            <v>#N/A</v>
          </cell>
          <cell r="CCH53" t="e">
            <v>#N/A</v>
          </cell>
          <cell r="CCI53" t="e">
            <v>#N/A</v>
          </cell>
          <cell r="CCJ53" t="e">
            <v>#N/A</v>
          </cell>
          <cell r="CCK53" t="e">
            <v>#N/A</v>
          </cell>
          <cell r="CCL53" t="e">
            <v>#N/A</v>
          </cell>
          <cell r="CCM53" t="e">
            <v>#N/A</v>
          </cell>
          <cell r="CCN53" t="e">
            <v>#N/A</v>
          </cell>
          <cell r="CCO53" t="e">
            <v>#N/A</v>
          </cell>
          <cell r="CCP53" t="e">
            <v>#N/A</v>
          </cell>
          <cell r="CCQ53" t="e">
            <v>#N/A</v>
          </cell>
          <cell r="CCR53" t="e">
            <v>#N/A</v>
          </cell>
          <cell r="CCS53" t="e">
            <v>#N/A</v>
          </cell>
          <cell r="CCT53" t="e">
            <v>#N/A</v>
          </cell>
          <cell r="CCU53" t="e">
            <v>#N/A</v>
          </cell>
          <cell r="CCV53" t="e">
            <v>#N/A</v>
          </cell>
          <cell r="CCW53" t="e">
            <v>#N/A</v>
          </cell>
          <cell r="CCX53" t="e">
            <v>#N/A</v>
          </cell>
          <cell r="CCY53" t="e">
            <v>#N/A</v>
          </cell>
          <cell r="CCZ53" t="e">
            <v>#N/A</v>
          </cell>
          <cell r="CDA53" t="e">
            <v>#N/A</v>
          </cell>
          <cell r="CDB53" t="e">
            <v>#N/A</v>
          </cell>
          <cell r="CDC53" t="e">
            <v>#N/A</v>
          </cell>
          <cell r="CDD53" t="e">
            <v>#N/A</v>
          </cell>
          <cell r="CDE53" t="e">
            <v>#N/A</v>
          </cell>
          <cell r="CDF53" t="e">
            <v>#N/A</v>
          </cell>
          <cell r="CDG53" t="e">
            <v>#N/A</v>
          </cell>
          <cell r="CDH53" t="e">
            <v>#N/A</v>
          </cell>
          <cell r="CDI53" t="e">
            <v>#N/A</v>
          </cell>
          <cell r="CDJ53" t="e">
            <v>#N/A</v>
          </cell>
          <cell r="CDK53" t="e">
            <v>#N/A</v>
          </cell>
          <cell r="CDL53" t="e">
            <v>#N/A</v>
          </cell>
          <cell r="CDM53" t="e">
            <v>#N/A</v>
          </cell>
          <cell r="CDN53" t="e">
            <v>#N/A</v>
          </cell>
          <cell r="CDO53" t="e">
            <v>#N/A</v>
          </cell>
          <cell r="CDP53" t="e">
            <v>#N/A</v>
          </cell>
          <cell r="CDQ53" t="e">
            <v>#N/A</v>
          </cell>
          <cell r="CDR53" t="e">
            <v>#N/A</v>
          </cell>
          <cell r="CDS53" t="e">
            <v>#N/A</v>
          </cell>
          <cell r="CDT53" t="e">
            <v>#N/A</v>
          </cell>
          <cell r="CDU53" t="e">
            <v>#N/A</v>
          </cell>
          <cell r="CDV53" t="e">
            <v>#N/A</v>
          </cell>
          <cell r="CDW53" t="e">
            <v>#N/A</v>
          </cell>
          <cell r="CDX53" t="e">
            <v>#N/A</v>
          </cell>
          <cell r="CDY53" t="e">
            <v>#N/A</v>
          </cell>
          <cell r="CDZ53" t="e">
            <v>#N/A</v>
          </cell>
          <cell r="CEA53" t="e">
            <v>#N/A</v>
          </cell>
          <cell r="CEB53" t="e">
            <v>#N/A</v>
          </cell>
          <cell r="CEC53" t="e">
            <v>#N/A</v>
          </cell>
          <cell r="CED53" t="e">
            <v>#N/A</v>
          </cell>
          <cell r="CEE53" t="e">
            <v>#N/A</v>
          </cell>
          <cell r="CEF53" t="e">
            <v>#N/A</v>
          </cell>
          <cell r="CEG53" t="e">
            <v>#N/A</v>
          </cell>
          <cell r="CEH53" t="e">
            <v>#N/A</v>
          </cell>
          <cell r="CEI53" t="e">
            <v>#N/A</v>
          </cell>
          <cell r="CEJ53" t="e">
            <v>#N/A</v>
          </cell>
          <cell r="CEK53" t="e">
            <v>#N/A</v>
          </cell>
          <cell r="CEL53" t="e">
            <v>#N/A</v>
          </cell>
          <cell r="CEM53" t="e">
            <v>#N/A</v>
          </cell>
          <cell r="CEN53" t="e">
            <v>#N/A</v>
          </cell>
          <cell r="CEO53" t="e">
            <v>#N/A</v>
          </cell>
          <cell r="CEP53" t="e">
            <v>#N/A</v>
          </cell>
          <cell r="CEQ53" t="e">
            <v>#N/A</v>
          </cell>
          <cell r="CER53" t="e">
            <v>#N/A</v>
          </cell>
          <cell r="CES53" t="e">
            <v>#N/A</v>
          </cell>
          <cell r="CET53" t="e">
            <v>#N/A</v>
          </cell>
          <cell r="CEU53" t="e">
            <v>#N/A</v>
          </cell>
          <cell r="CEV53" t="e">
            <v>#N/A</v>
          </cell>
          <cell r="CEW53" t="e">
            <v>#N/A</v>
          </cell>
          <cell r="CEX53" t="e">
            <v>#N/A</v>
          </cell>
          <cell r="CEY53" t="e">
            <v>#N/A</v>
          </cell>
          <cell r="CEZ53" t="e">
            <v>#N/A</v>
          </cell>
          <cell r="CFA53" t="e">
            <v>#N/A</v>
          </cell>
          <cell r="CFB53" t="e">
            <v>#N/A</v>
          </cell>
          <cell r="CFC53" t="e">
            <v>#N/A</v>
          </cell>
          <cell r="CFD53" t="e">
            <v>#N/A</v>
          </cell>
          <cell r="CFE53" t="e">
            <v>#N/A</v>
          </cell>
          <cell r="CFF53" t="e">
            <v>#N/A</v>
          </cell>
          <cell r="CFG53" t="e">
            <v>#N/A</v>
          </cell>
          <cell r="CFH53" t="e">
            <v>#N/A</v>
          </cell>
          <cell r="CFI53" t="e">
            <v>#N/A</v>
          </cell>
          <cell r="CFJ53" t="e">
            <v>#N/A</v>
          </cell>
          <cell r="CFK53" t="e">
            <v>#N/A</v>
          </cell>
          <cell r="CFL53" t="e">
            <v>#N/A</v>
          </cell>
          <cell r="CFM53" t="e">
            <v>#N/A</v>
          </cell>
          <cell r="CFN53" t="e">
            <v>#N/A</v>
          </cell>
          <cell r="CFO53" t="e">
            <v>#N/A</v>
          </cell>
          <cell r="CFP53" t="e">
            <v>#N/A</v>
          </cell>
          <cell r="CFQ53" t="e">
            <v>#N/A</v>
          </cell>
          <cell r="CFR53" t="e">
            <v>#N/A</v>
          </cell>
          <cell r="CFS53" t="e">
            <v>#N/A</v>
          </cell>
          <cell r="CFT53" t="e">
            <v>#N/A</v>
          </cell>
          <cell r="CFU53" t="e">
            <v>#N/A</v>
          </cell>
          <cell r="CFV53" t="e">
            <v>#N/A</v>
          </cell>
          <cell r="CFW53" t="e">
            <v>#N/A</v>
          </cell>
          <cell r="CFX53" t="e">
            <v>#N/A</v>
          </cell>
          <cell r="CFY53" t="e">
            <v>#N/A</v>
          </cell>
          <cell r="CFZ53" t="e">
            <v>#N/A</v>
          </cell>
          <cell r="CGA53" t="e">
            <v>#N/A</v>
          </cell>
          <cell r="CGB53" t="e">
            <v>#N/A</v>
          </cell>
          <cell r="CGC53" t="e">
            <v>#N/A</v>
          </cell>
          <cell r="CGD53" t="e">
            <v>#N/A</v>
          </cell>
          <cell r="CGE53" t="e">
            <v>#N/A</v>
          </cell>
          <cell r="CGF53" t="e">
            <v>#N/A</v>
          </cell>
          <cell r="CGG53" t="e">
            <v>#N/A</v>
          </cell>
          <cell r="CGH53" t="e">
            <v>#N/A</v>
          </cell>
          <cell r="CGI53" t="e">
            <v>#N/A</v>
          </cell>
          <cell r="CGJ53" t="e">
            <v>#N/A</v>
          </cell>
          <cell r="CGK53" t="e">
            <v>#N/A</v>
          </cell>
          <cell r="CGL53" t="e">
            <v>#N/A</v>
          </cell>
          <cell r="CGM53" t="e">
            <v>#N/A</v>
          </cell>
          <cell r="CGN53" t="e">
            <v>#N/A</v>
          </cell>
          <cell r="CGO53" t="e">
            <v>#N/A</v>
          </cell>
          <cell r="CGP53" t="e">
            <v>#N/A</v>
          </cell>
          <cell r="CGQ53" t="e">
            <v>#N/A</v>
          </cell>
          <cell r="CGR53" t="e">
            <v>#N/A</v>
          </cell>
          <cell r="CGS53" t="e">
            <v>#N/A</v>
          </cell>
          <cell r="CGT53" t="e">
            <v>#N/A</v>
          </cell>
          <cell r="CGU53" t="e">
            <v>#N/A</v>
          </cell>
          <cell r="CGV53" t="e">
            <v>#N/A</v>
          </cell>
          <cell r="CGW53" t="e">
            <v>#N/A</v>
          </cell>
          <cell r="CGX53" t="e">
            <v>#N/A</v>
          </cell>
          <cell r="CGY53" t="e">
            <v>#N/A</v>
          </cell>
          <cell r="CGZ53" t="e">
            <v>#N/A</v>
          </cell>
          <cell r="CHA53" t="e">
            <v>#N/A</v>
          </cell>
          <cell r="CHB53" t="e">
            <v>#N/A</v>
          </cell>
          <cell r="CHC53" t="e">
            <v>#N/A</v>
          </cell>
          <cell r="CHD53" t="e">
            <v>#N/A</v>
          </cell>
          <cell r="CHE53" t="e">
            <v>#N/A</v>
          </cell>
          <cell r="CHF53" t="e">
            <v>#N/A</v>
          </cell>
          <cell r="CHG53" t="e">
            <v>#N/A</v>
          </cell>
          <cell r="CHH53" t="e">
            <v>#N/A</v>
          </cell>
          <cell r="CHI53" t="e">
            <v>#N/A</v>
          </cell>
          <cell r="CHJ53" t="e">
            <v>#N/A</v>
          </cell>
          <cell r="CHK53" t="e">
            <v>#N/A</v>
          </cell>
          <cell r="CHL53" t="e">
            <v>#N/A</v>
          </cell>
          <cell r="CHM53" t="e">
            <v>#N/A</v>
          </cell>
          <cell r="CHN53" t="e">
            <v>#N/A</v>
          </cell>
          <cell r="CHO53" t="e">
            <v>#N/A</v>
          </cell>
          <cell r="CHP53" t="e">
            <v>#N/A</v>
          </cell>
          <cell r="CHQ53" t="e">
            <v>#N/A</v>
          </cell>
          <cell r="CHR53" t="e">
            <v>#N/A</v>
          </cell>
          <cell r="CHS53" t="e">
            <v>#N/A</v>
          </cell>
          <cell r="CHT53" t="e">
            <v>#N/A</v>
          </cell>
          <cell r="CHU53" t="e">
            <v>#N/A</v>
          </cell>
          <cell r="CHV53" t="e">
            <v>#N/A</v>
          </cell>
          <cell r="CHW53" t="e">
            <v>#N/A</v>
          </cell>
          <cell r="CHX53" t="e">
            <v>#N/A</v>
          </cell>
          <cell r="CHY53" t="e">
            <v>#N/A</v>
          </cell>
          <cell r="CHZ53" t="e">
            <v>#N/A</v>
          </cell>
          <cell r="CIA53" t="e">
            <v>#N/A</v>
          </cell>
          <cell r="CIB53" t="e">
            <v>#N/A</v>
          </cell>
          <cell r="CIC53" t="e">
            <v>#N/A</v>
          </cell>
          <cell r="CID53" t="e">
            <v>#N/A</v>
          </cell>
          <cell r="CIE53" t="e">
            <v>#N/A</v>
          </cell>
          <cell r="CIF53" t="e">
            <v>#N/A</v>
          </cell>
          <cell r="CIG53" t="e">
            <v>#N/A</v>
          </cell>
          <cell r="CIH53" t="e">
            <v>#N/A</v>
          </cell>
          <cell r="CII53" t="e">
            <v>#N/A</v>
          </cell>
          <cell r="CIJ53" t="e">
            <v>#N/A</v>
          </cell>
          <cell r="CIK53" t="e">
            <v>#N/A</v>
          </cell>
          <cell r="CIL53" t="e">
            <v>#N/A</v>
          </cell>
          <cell r="CIM53" t="e">
            <v>#N/A</v>
          </cell>
          <cell r="CIN53" t="e">
            <v>#N/A</v>
          </cell>
          <cell r="CIO53" t="e">
            <v>#N/A</v>
          </cell>
          <cell r="CIP53" t="e">
            <v>#N/A</v>
          </cell>
          <cell r="CIQ53" t="e">
            <v>#N/A</v>
          </cell>
          <cell r="CIR53" t="e">
            <v>#N/A</v>
          </cell>
          <cell r="CIS53" t="e">
            <v>#N/A</v>
          </cell>
          <cell r="CIT53" t="e">
            <v>#N/A</v>
          </cell>
          <cell r="CIU53" t="e">
            <v>#N/A</v>
          </cell>
          <cell r="CIV53" t="e">
            <v>#N/A</v>
          </cell>
          <cell r="CIW53" t="e">
            <v>#N/A</v>
          </cell>
          <cell r="CIX53" t="e">
            <v>#N/A</v>
          </cell>
          <cell r="CIY53" t="e">
            <v>#N/A</v>
          </cell>
          <cell r="CIZ53" t="e">
            <v>#N/A</v>
          </cell>
          <cell r="CJA53" t="e">
            <v>#N/A</v>
          </cell>
          <cell r="CJB53" t="e">
            <v>#N/A</v>
          </cell>
          <cell r="CJC53" t="e">
            <v>#N/A</v>
          </cell>
          <cell r="CJD53" t="e">
            <v>#N/A</v>
          </cell>
          <cell r="CJE53" t="e">
            <v>#N/A</v>
          </cell>
          <cell r="CJF53" t="e">
            <v>#N/A</v>
          </cell>
          <cell r="CJG53" t="e">
            <v>#N/A</v>
          </cell>
          <cell r="CJH53" t="e">
            <v>#N/A</v>
          </cell>
          <cell r="CJI53" t="e">
            <v>#N/A</v>
          </cell>
          <cell r="CJJ53" t="e">
            <v>#N/A</v>
          </cell>
          <cell r="CJK53" t="e">
            <v>#N/A</v>
          </cell>
          <cell r="CJL53" t="e">
            <v>#N/A</v>
          </cell>
          <cell r="CJM53" t="e">
            <v>#N/A</v>
          </cell>
          <cell r="CJN53" t="e">
            <v>#N/A</v>
          </cell>
          <cell r="CJO53" t="e">
            <v>#N/A</v>
          </cell>
          <cell r="CJP53" t="e">
            <v>#N/A</v>
          </cell>
          <cell r="CJQ53" t="e">
            <v>#N/A</v>
          </cell>
          <cell r="CJR53" t="e">
            <v>#N/A</v>
          </cell>
          <cell r="CJS53" t="e">
            <v>#N/A</v>
          </cell>
          <cell r="CJT53" t="e">
            <v>#N/A</v>
          </cell>
          <cell r="CJU53" t="e">
            <v>#N/A</v>
          </cell>
          <cell r="CJV53" t="e">
            <v>#N/A</v>
          </cell>
          <cell r="CJW53" t="e">
            <v>#N/A</v>
          </cell>
          <cell r="CJX53" t="e">
            <v>#N/A</v>
          </cell>
          <cell r="CJY53" t="e">
            <v>#N/A</v>
          </cell>
          <cell r="CJZ53" t="e">
            <v>#N/A</v>
          </cell>
          <cell r="CKA53" t="e">
            <v>#N/A</v>
          </cell>
          <cell r="CKB53" t="e">
            <v>#N/A</v>
          </cell>
        </row>
        <row r="54">
          <cell r="A54">
            <v>1106005</v>
          </cell>
          <cell r="B54"/>
          <cell r="C54"/>
          <cell r="D54"/>
          <cell r="E54"/>
          <cell r="F54" t="str">
            <v>Banana-d'água</v>
          </cell>
          <cell r="G54"/>
          <cell r="H54">
            <v>-0.76</v>
          </cell>
          <cell r="I54">
            <v>-0.96</v>
          </cell>
          <cell r="J54">
            <v>-0.75</v>
          </cell>
          <cell r="K54">
            <v>-1</v>
          </cell>
          <cell r="L54">
            <v>-0.84</v>
          </cell>
          <cell r="M54">
            <v>-1.58</v>
          </cell>
          <cell r="N54">
            <v>-1.97</v>
          </cell>
          <cell r="O54">
            <v>-2.0300000000000002</v>
          </cell>
          <cell r="P54">
            <v>-2.11</v>
          </cell>
          <cell r="Q54">
            <v>-2.85</v>
          </cell>
          <cell r="R54">
            <v>-2.7</v>
          </cell>
          <cell r="S54">
            <v>-2.59</v>
          </cell>
          <cell r="T54">
            <v>-2.66</v>
          </cell>
          <cell r="U54">
            <v>-2.4300000000000002</v>
          </cell>
          <cell r="V54">
            <v>-1.8900000000000001</v>
          </cell>
          <cell r="W54">
            <v>-2.27</v>
          </cell>
          <cell r="X54">
            <v>-1.54</v>
          </cell>
          <cell r="Y54">
            <v>-1.83</v>
          </cell>
          <cell r="Z54">
            <v>-1.1500000000000001</v>
          </cell>
          <cell r="AA54">
            <v>-0.47000000000000003</v>
          </cell>
          <cell r="AB54">
            <v>-0.75</v>
          </cell>
          <cell r="AC54">
            <v>-1</v>
          </cell>
          <cell r="AD54">
            <v>-1.56</v>
          </cell>
          <cell r="AE54">
            <v>-1.95</v>
          </cell>
          <cell r="AF54">
            <v>-2.95</v>
          </cell>
          <cell r="AG54">
            <v>-2.84</v>
          </cell>
          <cell r="AH54">
            <v>-3.2</v>
          </cell>
          <cell r="AI54">
            <v>-3.11</v>
          </cell>
          <cell r="AJ54">
            <v>-2.95</v>
          </cell>
          <cell r="AK54">
            <v>-1.72</v>
          </cell>
          <cell r="AL54">
            <v>-1.51</v>
          </cell>
          <cell r="AM54">
            <v>-0.75</v>
          </cell>
          <cell r="AN54">
            <v>-1.32</v>
          </cell>
          <cell r="AO54">
            <v>-0.57999999999999996</v>
          </cell>
          <cell r="AP54">
            <v>-0.43</v>
          </cell>
          <cell r="AQ54">
            <v>-0.2</v>
          </cell>
          <cell r="AR54">
            <v>-0.51</v>
          </cell>
          <cell r="AS54">
            <v>-0.54</v>
          </cell>
          <cell r="AT54">
            <v>-0.93</v>
          </cell>
          <cell r="AU54">
            <v>-1.02</v>
          </cell>
          <cell r="AV54">
            <v>-1.6</v>
          </cell>
          <cell r="AW54">
            <v>-1.53</v>
          </cell>
          <cell r="AX54">
            <v>-1.95</v>
          </cell>
          <cell r="AY54">
            <v>-1.33</v>
          </cell>
          <cell r="AZ54">
            <v>-0.87</v>
          </cell>
          <cell r="BA54">
            <v>-0.25</v>
          </cell>
          <cell r="BB54">
            <v>1.59</v>
          </cell>
          <cell r="BC54">
            <v>1.79</v>
          </cell>
          <cell r="BD54">
            <v>2.1</v>
          </cell>
          <cell r="BE54">
            <v>2.13</v>
          </cell>
          <cell r="BF54">
            <v>3.52</v>
          </cell>
          <cell r="BG54">
            <v>4.01</v>
          </cell>
          <cell r="BH54">
            <v>3.7800000000000002</v>
          </cell>
          <cell r="BI54">
            <v>3.7</v>
          </cell>
          <cell r="BJ54">
            <v>4.17</v>
          </cell>
          <cell r="BK54">
            <v>3.91</v>
          </cell>
          <cell r="BL54">
            <v>2.9</v>
          </cell>
          <cell r="BM54">
            <v>2.86</v>
          </cell>
          <cell r="BN54">
            <v>2.7800000000000002</v>
          </cell>
          <cell r="BO54">
            <v>3.2800000000000002</v>
          </cell>
          <cell r="BP54">
            <v>2.2200000000000002</v>
          </cell>
          <cell r="BQ54">
            <v>2.15</v>
          </cell>
          <cell r="BR54">
            <v>2.15</v>
          </cell>
          <cell r="BS54">
            <v>2.0699999999999998</v>
          </cell>
          <cell r="BT54">
            <v>2.58</v>
          </cell>
          <cell r="BU54">
            <v>3.0500000000000003</v>
          </cell>
          <cell r="BV54">
            <v>3.41</v>
          </cell>
          <cell r="BW54">
            <v>3</v>
          </cell>
          <cell r="BX54">
            <v>2.41</v>
          </cell>
          <cell r="BY54">
            <v>1.82</v>
          </cell>
          <cell r="BZ54">
            <v>0.56000000000000005</v>
          </cell>
          <cell r="CA54">
            <v>0.3</v>
          </cell>
          <cell r="CB54">
            <v>-0.01</v>
          </cell>
          <cell r="CC54">
            <v>-0.85</v>
          </cell>
          <cell r="CD54">
            <v>-2.2000000000000002</v>
          </cell>
          <cell r="CE54">
            <v>-2.67</v>
          </cell>
          <cell r="CF54">
            <v>-2.62</v>
          </cell>
          <cell r="CG54">
            <v>-3.75</v>
          </cell>
          <cell r="CH54">
            <v>-3.66</v>
          </cell>
          <cell r="CI54">
            <v>-3.34</v>
          </cell>
          <cell r="CJ54">
            <v>-3.49</v>
          </cell>
          <cell r="CK54">
            <v>-3.74</v>
          </cell>
          <cell r="CL54">
            <v>-4.6500000000000004</v>
          </cell>
          <cell r="CM54">
            <v>-5.86</v>
          </cell>
          <cell r="CN54">
            <v>-5.48</v>
          </cell>
          <cell r="CO54">
            <v>-5.69</v>
          </cell>
          <cell r="CP54">
            <v>-5.3</v>
          </cell>
          <cell r="CQ54">
            <v>-6.25</v>
          </cell>
          <cell r="CR54">
            <v>-8</v>
          </cell>
          <cell r="CS54">
            <v>-8.6</v>
          </cell>
          <cell r="CT54">
            <v>-8.27</v>
          </cell>
          <cell r="CU54">
            <v>-7.4</v>
          </cell>
          <cell r="CV54">
            <v>-6.57</v>
          </cell>
          <cell r="CW54">
            <v>-7.5200000000000005</v>
          </cell>
          <cell r="CX54">
            <v>-8.14</v>
          </cell>
          <cell r="CY54">
            <v>-7.97</v>
          </cell>
          <cell r="CZ54">
            <v>-5.71</v>
          </cell>
          <cell r="DA54">
            <v>-5.59</v>
          </cell>
          <cell r="DB54">
            <v>-5.17</v>
          </cell>
          <cell r="DC54">
            <v>-5.42</v>
          </cell>
          <cell r="DD54">
            <v>-5.39</v>
          </cell>
          <cell r="DE54">
            <v>-5.72</v>
          </cell>
          <cell r="DF54">
            <v>-5.65</v>
          </cell>
          <cell r="DG54">
            <v>-4.1100000000000003</v>
          </cell>
          <cell r="DH54">
            <v>-2.11</v>
          </cell>
          <cell r="DI54">
            <v>-2.02</v>
          </cell>
          <cell r="DJ54">
            <v>-2.4500000000000002</v>
          </cell>
          <cell r="DK54">
            <v>-3.13</v>
          </cell>
          <cell r="DL54">
            <v>-2.84</v>
          </cell>
          <cell r="DM54">
            <v>-1.41</v>
          </cell>
          <cell r="DN54">
            <v>-0.70000000000000007</v>
          </cell>
          <cell r="DO54">
            <v>-0.61</v>
          </cell>
          <cell r="DP54">
            <v>-0.68</v>
          </cell>
          <cell r="DQ54">
            <v>-1.37</v>
          </cell>
          <cell r="DR54">
            <v>-0.53</v>
          </cell>
          <cell r="DS54">
            <v>-0.12</v>
          </cell>
          <cell r="DT54">
            <v>0.49</v>
          </cell>
          <cell r="DU54">
            <v>0.52</v>
          </cell>
          <cell r="DV54">
            <v>-1.63</v>
          </cell>
          <cell r="DW54">
            <v>-1.08</v>
          </cell>
          <cell r="DX54">
            <v>-0.53</v>
          </cell>
          <cell r="DY54">
            <v>-0.49</v>
          </cell>
          <cell r="DZ54">
            <v>0.54</v>
          </cell>
          <cell r="EA54">
            <v>1.69</v>
          </cell>
          <cell r="EB54">
            <v>1.69</v>
          </cell>
          <cell r="EC54">
            <v>2.08</v>
          </cell>
          <cell r="ED54">
            <v>1.0900000000000001</v>
          </cell>
          <cell r="EE54">
            <v>0.33</v>
          </cell>
          <cell r="EF54">
            <v>1.38</v>
          </cell>
          <cell r="EG54">
            <v>2.12</v>
          </cell>
          <cell r="EH54">
            <v>2.95</v>
          </cell>
          <cell r="EI54">
            <v>4.74</v>
          </cell>
          <cell r="EJ54">
            <v>4.4800000000000004</v>
          </cell>
          <cell r="EK54">
            <v>5.01</v>
          </cell>
          <cell r="EL54">
            <v>6.85</v>
          </cell>
          <cell r="EM54">
            <v>7.73</v>
          </cell>
          <cell r="EN54">
            <v>8.61</v>
          </cell>
          <cell r="EO54">
            <v>9.4700000000000006</v>
          </cell>
          <cell r="EP54">
            <v>9.56</v>
          </cell>
          <cell r="EQ54">
            <v>9.4700000000000006</v>
          </cell>
          <cell r="ER54">
            <v>9.9499999999999993</v>
          </cell>
          <cell r="ES54">
            <v>10.26</v>
          </cell>
          <cell r="ET54">
            <v>11.57</v>
          </cell>
          <cell r="EU54">
            <v>12.120000000000001</v>
          </cell>
          <cell r="EV54">
            <v>12.290000000000001</v>
          </cell>
          <cell r="EW54">
            <v>11.86</v>
          </cell>
          <cell r="EX54">
            <v>11.51</v>
          </cell>
          <cell r="EY54">
            <v>10.55</v>
          </cell>
          <cell r="EZ54">
            <v>10.76</v>
          </cell>
          <cell r="FA54">
            <v>10.44</v>
          </cell>
          <cell r="FB54">
            <v>10.44</v>
          </cell>
          <cell r="FC54">
            <v>11.68</v>
          </cell>
          <cell r="FD54">
            <v>11.31</v>
          </cell>
          <cell r="FE54">
            <v>10.92</v>
          </cell>
          <cell r="FF54">
            <v>9.9500000000000011</v>
          </cell>
          <cell r="FG54">
            <v>9.64</v>
          </cell>
          <cell r="FH54">
            <v>9.34</v>
          </cell>
          <cell r="FI54">
            <v>7.89</v>
          </cell>
          <cell r="FJ54">
            <v>7.45</v>
          </cell>
          <cell r="FK54">
            <v>6.69</v>
          </cell>
          <cell r="FL54">
            <v>6.13</v>
          </cell>
          <cell r="FM54">
            <v>5.84</v>
          </cell>
          <cell r="FN54">
            <v>4.5199999999999996</v>
          </cell>
          <cell r="FO54">
            <v>4</v>
          </cell>
          <cell r="FP54">
            <v>3.22</v>
          </cell>
          <cell r="FQ54">
            <v>2.97</v>
          </cell>
          <cell r="FR54">
            <v>2.69</v>
          </cell>
          <cell r="FS54">
            <v>3.2</v>
          </cell>
          <cell r="FT54">
            <v>2.83</v>
          </cell>
          <cell r="FU54">
            <v>2.19</v>
          </cell>
          <cell r="FV54">
            <v>2.0100000000000002</v>
          </cell>
          <cell r="FW54">
            <v>1.27</v>
          </cell>
          <cell r="FX54">
            <v>-0.27</v>
          </cell>
          <cell r="FY54">
            <v>-0.96</v>
          </cell>
          <cell r="FZ54">
            <v>-0.88</v>
          </cell>
          <cell r="GA54">
            <v>-1.53</v>
          </cell>
          <cell r="GB54">
            <v>-1.55</v>
          </cell>
          <cell r="GC54">
            <v>-2.34</v>
          </cell>
          <cell r="GD54">
            <v>-2.4700000000000002</v>
          </cell>
          <cell r="GE54">
            <v>-2.5499999999999998</v>
          </cell>
          <cell r="GF54">
            <v>-2.41</v>
          </cell>
          <cell r="GG54">
            <v>-3.11</v>
          </cell>
          <cell r="GH54">
            <v>-3.67</v>
          </cell>
          <cell r="GI54">
            <v>-3.15</v>
          </cell>
          <cell r="GJ54">
            <v>-3.33</v>
          </cell>
          <cell r="GK54">
            <v>-3.52</v>
          </cell>
          <cell r="GL54">
            <v>-3.34</v>
          </cell>
          <cell r="GM54">
            <v>-3.35</v>
          </cell>
          <cell r="GN54">
            <v>-3.25</v>
          </cell>
          <cell r="GO54">
            <v>-2.23</v>
          </cell>
          <cell r="GP54">
            <v>-2.4700000000000002</v>
          </cell>
          <cell r="GQ54">
            <v>-2.66</v>
          </cell>
          <cell r="GR54">
            <v>-3.5500000000000003</v>
          </cell>
          <cell r="GS54">
            <v>-2.72</v>
          </cell>
          <cell r="GT54">
            <v>-2.79</v>
          </cell>
          <cell r="GU54">
            <v>-1.48</v>
          </cell>
          <cell r="GV54">
            <v>-2.0699999999999998</v>
          </cell>
          <cell r="GW54">
            <v>-1.1599999999999999</v>
          </cell>
          <cell r="GX54">
            <v>-0.71</v>
          </cell>
          <cell r="GY54">
            <v>-0.96</v>
          </cell>
          <cell r="GZ54">
            <v>0.19</v>
          </cell>
          <cell r="HA54">
            <v>2.0499999999999998</v>
          </cell>
          <cell r="HB54">
            <v>2.4700000000000002</v>
          </cell>
          <cell r="HC54">
            <v>2.17</v>
          </cell>
          <cell r="HD54">
            <v>2.21</v>
          </cell>
          <cell r="HE54">
            <v>2.21</v>
          </cell>
          <cell r="HF54">
            <v>2.69</v>
          </cell>
          <cell r="HG54">
            <v>3.59</v>
          </cell>
          <cell r="HH54">
            <v>2.62</v>
          </cell>
          <cell r="HI54">
            <v>2.7600000000000002</v>
          </cell>
          <cell r="HJ54">
            <v>3.18</v>
          </cell>
          <cell r="HK54">
            <v>3.89</v>
          </cell>
          <cell r="HL54">
            <v>3.13</v>
          </cell>
          <cell r="HM54">
            <v>2.42</v>
          </cell>
          <cell r="HN54">
            <v>1.9100000000000001</v>
          </cell>
          <cell r="HO54">
            <v>1.97</v>
          </cell>
          <cell r="HP54">
            <v>1.99</v>
          </cell>
          <cell r="HQ54">
            <v>1.9100000000000001</v>
          </cell>
          <cell r="HR54">
            <v>1.8</v>
          </cell>
          <cell r="HS54">
            <v>1.61</v>
          </cell>
          <cell r="HT54">
            <v>0.98</v>
          </cell>
          <cell r="HU54">
            <v>0.66</v>
          </cell>
          <cell r="HV54">
            <v>-0.37</v>
          </cell>
          <cell r="HW54">
            <v>-0.21</v>
          </cell>
          <cell r="HX54">
            <v>-0.76</v>
          </cell>
          <cell r="HY54">
            <v>-2.36</v>
          </cell>
          <cell r="HZ54">
            <v>-3.19</v>
          </cell>
          <cell r="IA54">
            <v>-2.41</v>
          </cell>
          <cell r="IB54">
            <v>-3.41</v>
          </cell>
          <cell r="IC54">
            <v>-3.87</v>
          </cell>
          <cell r="ID54">
            <v>-4.0200000000000005</v>
          </cell>
          <cell r="IE54">
            <v>-3.5700000000000003</v>
          </cell>
          <cell r="IF54">
            <v>-4.96</v>
          </cell>
          <cell r="IG54">
            <v>-3.81</v>
          </cell>
          <cell r="IH54">
            <v>-3.14</v>
          </cell>
          <cell r="II54">
            <v>-2.98</v>
          </cell>
          <cell r="IJ54">
            <v>-2.73</v>
          </cell>
          <cell r="IK54">
            <v>-2.42</v>
          </cell>
          <cell r="IL54">
            <v>-2.33</v>
          </cell>
          <cell r="IM54">
            <v>-2.87</v>
          </cell>
          <cell r="IN54">
            <v>-2.71</v>
          </cell>
          <cell r="IO54">
            <v>-1.85</v>
          </cell>
          <cell r="IP54">
            <v>-0.99</v>
          </cell>
          <cell r="IQ54">
            <v>-1.32</v>
          </cell>
          <cell r="IR54">
            <v>-0.33</v>
          </cell>
          <cell r="IS54">
            <v>0.98</v>
          </cell>
          <cell r="IT54">
            <v>0.94000000000000006</v>
          </cell>
          <cell r="IU54">
            <v>0.39</v>
          </cell>
          <cell r="IV54">
            <v>0.11</v>
          </cell>
          <cell r="IW54">
            <v>0.67</v>
          </cell>
          <cell r="IX54">
            <v>3.43</v>
          </cell>
          <cell r="IY54">
            <v>3.34</v>
          </cell>
          <cell r="IZ54">
            <v>3.92</v>
          </cell>
          <cell r="JA54">
            <v>3.59</v>
          </cell>
          <cell r="JB54">
            <v>4.41</v>
          </cell>
          <cell r="JC54">
            <v>5.21</v>
          </cell>
          <cell r="JD54">
            <v>6.57</v>
          </cell>
          <cell r="JE54">
            <v>7.46</v>
          </cell>
          <cell r="JF54">
            <v>7.92</v>
          </cell>
          <cell r="JG54">
            <v>9.85</v>
          </cell>
          <cell r="JH54">
            <v>9.870000000000001</v>
          </cell>
          <cell r="JI54">
            <v>10.09</v>
          </cell>
          <cell r="JJ54">
            <v>11.32</v>
          </cell>
          <cell r="JK54">
            <v>11.58</v>
          </cell>
          <cell r="JL54">
            <v>11.84</v>
          </cell>
          <cell r="JM54">
            <v>12.73</v>
          </cell>
          <cell r="JN54">
            <v>11.790000000000001</v>
          </cell>
          <cell r="JO54">
            <v>12.950000000000001</v>
          </cell>
          <cell r="JP54">
            <v>13.99</v>
          </cell>
          <cell r="JQ54">
            <v>14.56</v>
          </cell>
          <cell r="JR54">
            <v>15.92</v>
          </cell>
          <cell r="JS54">
            <v>16.8</v>
          </cell>
          <cell r="JT54">
            <v>17.350000000000001</v>
          </cell>
          <cell r="JU54">
            <v>16.63</v>
          </cell>
          <cell r="JV54">
            <v>15.94</v>
          </cell>
          <cell r="JW54">
            <v>16.240000000000002</v>
          </cell>
          <cell r="JX54">
            <v>15.64</v>
          </cell>
          <cell r="JY54">
            <v>15.280000000000001</v>
          </cell>
          <cell r="JZ54">
            <v>14.44</v>
          </cell>
          <cell r="KA54">
            <v>14.200000000000001</v>
          </cell>
          <cell r="KB54">
            <v>13.92</v>
          </cell>
          <cell r="KC54">
            <v>13.65</v>
          </cell>
          <cell r="KD54">
            <v>13.42</v>
          </cell>
          <cell r="KE54">
            <v>11.51</v>
          </cell>
          <cell r="KF54">
            <v>10.56</v>
          </cell>
          <cell r="KG54">
            <v>10.49</v>
          </cell>
          <cell r="KH54">
            <v>10.26</v>
          </cell>
          <cell r="KI54">
            <v>9.9</v>
          </cell>
          <cell r="KJ54">
            <v>9.64</v>
          </cell>
          <cell r="KK54">
            <v>8.7100000000000009</v>
          </cell>
          <cell r="KL54">
            <v>7.73</v>
          </cell>
          <cell r="KM54">
            <v>8.4600000000000009</v>
          </cell>
          <cell r="KN54">
            <v>7.66</v>
          </cell>
          <cell r="KO54">
            <v>6.41</v>
          </cell>
          <cell r="KP54">
            <v>6.15</v>
          </cell>
          <cell r="KQ54">
            <v>5.36</v>
          </cell>
          <cell r="KR54">
            <v>4.91</v>
          </cell>
          <cell r="KS54">
            <v>4.67</v>
          </cell>
          <cell r="KT54">
            <v>4.2</v>
          </cell>
          <cell r="KU54">
            <v>3.87</v>
          </cell>
          <cell r="KV54">
            <v>3.73</v>
          </cell>
          <cell r="KW54">
            <v>3.0700000000000003</v>
          </cell>
          <cell r="KX54">
            <v>1.86</v>
          </cell>
          <cell r="KY54">
            <v>1.07</v>
          </cell>
          <cell r="KZ54">
            <v>0.04</v>
          </cell>
          <cell r="LA54">
            <v>0.21</v>
          </cell>
          <cell r="LB54">
            <v>0.52</v>
          </cell>
          <cell r="LC54">
            <v>0.82000000000000006</v>
          </cell>
          <cell r="LD54">
            <v>0.73</v>
          </cell>
          <cell r="LE54">
            <v>0.64</v>
          </cell>
          <cell r="LF54">
            <v>0.61</v>
          </cell>
          <cell r="LG54">
            <v>0.05</v>
          </cell>
          <cell r="LH54">
            <v>-0.67</v>
          </cell>
          <cell r="LI54">
            <v>-1.43</v>
          </cell>
          <cell r="LJ54">
            <v>-1.68</v>
          </cell>
          <cell r="LK54">
            <v>-1.81</v>
          </cell>
          <cell r="LL54">
            <v>-2.27</v>
          </cell>
          <cell r="LM54">
            <v>-2.37</v>
          </cell>
          <cell r="LN54">
            <v>-2.3199999999999998</v>
          </cell>
          <cell r="LO54">
            <v>-3.2800000000000002</v>
          </cell>
          <cell r="LP54">
            <v>-3.46</v>
          </cell>
          <cell r="LQ54">
            <v>-3.65</v>
          </cell>
          <cell r="LR54">
            <v>-3.83</v>
          </cell>
          <cell r="LS54">
            <v>-3.95</v>
          </cell>
          <cell r="LT54">
            <v>-4</v>
          </cell>
          <cell r="LU54">
            <v>-4.3899999999999997</v>
          </cell>
          <cell r="LV54">
            <v>-4.38</v>
          </cell>
          <cell r="LW54">
            <v>-4.08</v>
          </cell>
          <cell r="LX54">
            <v>-3.93</v>
          </cell>
          <cell r="LY54">
            <v>-2.2200000000000002</v>
          </cell>
          <cell r="LZ54">
            <v>-1.97</v>
          </cell>
          <cell r="MA54">
            <v>-1.73</v>
          </cell>
          <cell r="MB54">
            <v>-1.28</v>
          </cell>
          <cell r="MC54">
            <v>-1.43</v>
          </cell>
          <cell r="MD54">
            <v>-1.2</v>
          </cell>
          <cell r="ME54">
            <v>-0.99</v>
          </cell>
          <cell r="MF54">
            <v>-1.41</v>
          </cell>
          <cell r="MG54">
            <v>-0.71</v>
          </cell>
          <cell r="MH54">
            <v>-1.01</v>
          </cell>
          <cell r="MI54">
            <v>0.2</v>
          </cell>
          <cell r="MJ54">
            <v>0.66</v>
          </cell>
          <cell r="MK54">
            <v>0.87</v>
          </cell>
          <cell r="ML54">
            <v>1.31</v>
          </cell>
          <cell r="MM54">
            <v>1.18</v>
          </cell>
          <cell r="MN54">
            <v>1.33</v>
          </cell>
          <cell r="MO54">
            <v>2.06</v>
          </cell>
          <cell r="MP54">
            <v>2.3199999999999998</v>
          </cell>
          <cell r="MQ54">
            <v>2.57</v>
          </cell>
          <cell r="MR54">
            <v>2.67</v>
          </cell>
          <cell r="MS54">
            <v>2.46</v>
          </cell>
          <cell r="MT54">
            <v>2.35</v>
          </cell>
          <cell r="MU54">
            <v>1.99</v>
          </cell>
          <cell r="MV54">
            <v>1.21</v>
          </cell>
          <cell r="MW54">
            <v>0.46</v>
          </cell>
          <cell r="MX54">
            <v>0.4</v>
          </cell>
          <cell r="MY54">
            <v>-0.47000000000000003</v>
          </cell>
          <cell r="MZ54">
            <v>-0.57999999999999996</v>
          </cell>
          <cell r="NA54">
            <v>-0.91</v>
          </cell>
          <cell r="NB54">
            <v>-1.32</v>
          </cell>
          <cell r="NC54">
            <v>-1.71</v>
          </cell>
          <cell r="ND54">
            <v>-2.12</v>
          </cell>
          <cell r="NE54">
            <v>-2.69</v>
          </cell>
          <cell r="NF54">
            <v>-3.19</v>
          </cell>
          <cell r="NG54">
            <v>-4.28</v>
          </cell>
          <cell r="NH54">
            <v>-4.3500000000000005</v>
          </cell>
          <cell r="NI54">
            <v>-4.46</v>
          </cell>
          <cell r="NJ54">
            <v>-4.05</v>
          </cell>
          <cell r="NK54">
            <v>-4.7300000000000004</v>
          </cell>
          <cell r="NL54">
            <v>-5.33</v>
          </cell>
          <cell r="NM54">
            <v>-4.87</v>
          </cell>
          <cell r="NN54">
            <v>-4.7700000000000005</v>
          </cell>
          <cell r="NO54">
            <v>-4.41</v>
          </cell>
          <cell r="NP54">
            <v>-3.94</v>
          </cell>
          <cell r="NQ54">
            <v>-3.23</v>
          </cell>
          <cell r="NR54">
            <v>-3.42</v>
          </cell>
          <cell r="NS54">
            <v>-2.54</v>
          </cell>
          <cell r="NT54">
            <v>-2.23</v>
          </cell>
          <cell r="NU54">
            <v>-1.05</v>
          </cell>
          <cell r="NV54">
            <v>-1.7</v>
          </cell>
          <cell r="NW54">
            <v>-2.65</v>
          </cell>
          <cell r="NX54">
            <v>-2.27</v>
          </cell>
          <cell r="NY54">
            <v>-2.1800000000000002</v>
          </cell>
          <cell r="NZ54">
            <v>-2.0300000000000002</v>
          </cell>
          <cell r="OA54">
            <v>-1.72</v>
          </cell>
          <cell r="OB54">
            <v>-0.41000000000000003</v>
          </cell>
          <cell r="OC54">
            <v>0.28000000000000003</v>
          </cell>
          <cell r="OD54">
            <v>0.17</v>
          </cell>
          <cell r="OE54">
            <v>-0.06</v>
          </cell>
          <cell r="OF54">
            <v>0.04</v>
          </cell>
          <cell r="OG54">
            <v>-0.3</v>
          </cell>
          <cell r="OH54">
            <v>0.34</v>
          </cell>
          <cell r="OI54">
            <v>1.19</v>
          </cell>
          <cell r="OJ54">
            <v>1.85</v>
          </cell>
          <cell r="OK54">
            <v>1.41</v>
          </cell>
          <cell r="OL54">
            <v>1.24</v>
          </cell>
          <cell r="OM54">
            <v>1.62</v>
          </cell>
          <cell r="ON54">
            <v>1.47</v>
          </cell>
          <cell r="OO54">
            <v>0.66</v>
          </cell>
          <cell r="OP54">
            <v>1.0900000000000001</v>
          </cell>
          <cell r="OQ54">
            <v>0.98</v>
          </cell>
          <cell r="OR54">
            <v>1.34</v>
          </cell>
          <cell r="OS54">
            <v>1.86</v>
          </cell>
          <cell r="OT54">
            <v>6.69</v>
          </cell>
          <cell r="OU54">
            <v>7.8</v>
          </cell>
          <cell r="OV54">
            <v>8.19</v>
          </cell>
          <cell r="OW54">
            <v>9.5399999999999991</v>
          </cell>
          <cell r="OX54">
            <v>8.85</v>
          </cell>
          <cell r="OY54">
            <v>10.72</v>
          </cell>
          <cell r="OZ54">
            <v>12.49</v>
          </cell>
          <cell r="PA54">
            <v>13.040000000000001</v>
          </cell>
          <cell r="PB54">
            <v>13.75</v>
          </cell>
          <cell r="PC54">
            <v>14.19</v>
          </cell>
          <cell r="PD54">
            <v>14.540000000000001</v>
          </cell>
          <cell r="PE54">
            <v>15.370000000000001</v>
          </cell>
          <cell r="PF54">
            <v>16.02</v>
          </cell>
          <cell r="PG54">
            <v>15.63</v>
          </cell>
          <cell r="PH54">
            <v>16.010000000000002</v>
          </cell>
          <cell r="PI54">
            <v>16.149999999999999</v>
          </cell>
          <cell r="PJ54">
            <v>15.96</v>
          </cell>
          <cell r="PK54">
            <v>15.89</v>
          </cell>
          <cell r="PL54">
            <v>17.04</v>
          </cell>
          <cell r="PM54">
            <v>17.03</v>
          </cell>
          <cell r="PN54">
            <v>16.2</v>
          </cell>
          <cell r="PO54">
            <v>14.96</v>
          </cell>
          <cell r="PP54">
            <v>13.74</v>
          </cell>
          <cell r="PQ54">
            <v>12.01</v>
          </cell>
          <cell r="PR54">
            <v>11.77</v>
          </cell>
          <cell r="PS54">
            <v>10.64</v>
          </cell>
          <cell r="PT54">
            <v>9.6300000000000008</v>
          </cell>
          <cell r="PU54">
            <v>9.75</v>
          </cell>
          <cell r="PV54">
            <v>9.4700000000000006</v>
          </cell>
          <cell r="PW54">
            <v>8.98</v>
          </cell>
          <cell r="PX54">
            <v>8.84</v>
          </cell>
          <cell r="PY54">
            <v>7.97</v>
          </cell>
          <cell r="PZ54">
            <v>6.1400000000000006</v>
          </cell>
          <cell r="QA54">
            <v>6.01</v>
          </cell>
          <cell r="QB54">
            <v>5.37</v>
          </cell>
          <cell r="QC54">
            <v>4.96</v>
          </cell>
          <cell r="QD54">
            <v>4.9000000000000004</v>
          </cell>
          <cell r="QE54">
            <v>3.33</v>
          </cell>
          <cell r="QF54">
            <v>3.18</v>
          </cell>
          <cell r="QG54">
            <v>2.39</v>
          </cell>
          <cell r="QH54">
            <v>2.02</v>
          </cell>
          <cell r="QI54">
            <v>1.46</v>
          </cell>
          <cell r="QJ54">
            <v>1.6500000000000001</v>
          </cell>
          <cell r="QK54">
            <v>1.57</v>
          </cell>
          <cell r="QL54">
            <v>1.41</v>
          </cell>
          <cell r="QM54">
            <v>1.85</v>
          </cell>
          <cell r="QN54">
            <v>1.31</v>
          </cell>
          <cell r="QO54">
            <v>1.53</v>
          </cell>
          <cell r="QP54">
            <v>1.6600000000000001</v>
          </cell>
          <cell r="QQ54">
            <v>0.84</v>
          </cell>
          <cell r="QR54">
            <v>0.04</v>
          </cell>
          <cell r="QS54">
            <v>-0.16</v>
          </cell>
          <cell r="QT54">
            <v>-0.84</v>
          </cell>
          <cell r="QU54">
            <v>-1.1200000000000001</v>
          </cell>
          <cell r="QV54">
            <v>-1.97</v>
          </cell>
          <cell r="QW54">
            <v>-2.94</v>
          </cell>
          <cell r="QX54">
            <v>-2.58</v>
          </cell>
          <cell r="QY54">
            <v>-2.4700000000000002</v>
          </cell>
          <cell r="QZ54">
            <v>-3.2800000000000002</v>
          </cell>
          <cell r="RA54">
            <v>-3.16</v>
          </cell>
          <cell r="RB54">
            <v>-2.84</v>
          </cell>
          <cell r="RC54">
            <v>-3.0100000000000002</v>
          </cell>
          <cell r="RD54">
            <v>-2.5100000000000002</v>
          </cell>
          <cell r="RE54">
            <v>-2.63</v>
          </cell>
          <cell r="RF54">
            <v>-1.85</v>
          </cell>
          <cell r="RG54">
            <v>-2.29</v>
          </cell>
          <cell r="RH54">
            <v>-2.83</v>
          </cell>
          <cell r="RI54">
            <v>-2.91</v>
          </cell>
          <cell r="RJ54">
            <v>-2.9</v>
          </cell>
          <cell r="RK54">
            <v>-2.8000000000000003</v>
          </cell>
          <cell r="RL54">
            <v>-2.63</v>
          </cell>
          <cell r="RM54">
            <v>-2.7800000000000002</v>
          </cell>
          <cell r="RN54">
            <v>-2.91</v>
          </cell>
          <cell r="RO54">
            <v>-2.83</v>
          </cell>
          <cell r="RP54">
            <v>-3.1</v>
          </cell>
          <cell r="RQ54">
            <v>-3.23</v>
          </cell>
          <cell r="RR54">
            <v>-1.86</v>
          </cell>
          <cell r="RS54">
            <v>-2.0299999999999998</v>
          </cell>
          <cell r="RT54">
            <v>-1.36</v>
          </cell>
          <cell r="RU54">
            <v>-0.78</v>
          </cell>
          <cell r="RV54">
            <v>-0.4</v>
          </cell>
          <cell r="RW54">
            <v>1.0900000000000001</v>
          </cell>
          <cell r="RX54">
            <v>0.93</v>
          </cell>
          <cell r="RY54">
            <v>1.6600000000000001</v>
          </cell>
          <cell r="RZ54">
            <v>1.3800000000000001</v>
          </cell>
          <cell r="SA54">
            <v>1.21</v>
          </cell>
          <cell r="SB54">
            <v>1.04</v>
          </cell>
          <cell r="SC54">
            <v>-0.94000000000000006</v>
          </cell>
          <cell r="SD54">
            <v>-0.46</v>
          </cell>
          <cell r="SE54">
            <v>-0.12</v>
          </cell>
          <cell r="SF54">
            <v>-0.17</v>
          </cell>
          <cell r="SG54">
            <v>-0.57000000000000006</v>
          </cell>
          <cell r="SH54">
            <v>-0.79</v>
          </cell>
          <cell r="SI54">
            <v>-0.77</v>
          </cell>
          <cell r="SJ54">
            <v>-1.23</v>
          </cell>
          <cell r="SK54">
            <v>-1.69</v>
          </cell>
          <cell r="SL54">
            <v>-2.06</v>
          </cell>
          <cell r="SM54">
            <v>-2.1</v>
          </cell>
          <cell r="SN54">
            <v>-2.5300000000000002</v>
          </cell>
          <cell r="SO54">
            <v>-2.85</v>
          </cell>
          <cell r="SP54">
            <v>-2.83</v>
          </cell>
          <cell r="SQ54">
            <v>-2.92</v>
          </cell>
          <cell r="SR54">
            <v>-2.96</v>
          </cell>
          <cell r="SS54">
            <v>-3.0300000000000002</v>
          </cell>
          <cell r="ST54">
            <v>-4.4800000000000004</v>
          </cell>
          <cell r="SU54">
            <v>-3.48</v>
          </cell>
          <cell r="SV54">
            <v>-3.36</v>
          </cell>
          <cell r="SW54">
            <v>-3.13</v>
          </cell>
          <cell r="SX54">
            <v>-3.35</v>
          </cell>
          <cell r="SY54">
            <v>-3.88</v>
          </cell>
          <cell r="SZ54">
            <v>-4.08</v>
          </cell>
          <cell r="TA54">
            <v>-3.59</v>
          </cell>
          <cell r="TB54">
            <v>-2.95</v>
          </cell>
          <cell r="TC54">
            <v>-2.91</v>
          </cell>
          <cell r="TD54">
            <v>-2.89</v>
          </cell>
          <cell r="TE54">
            <v>-3.5100000000000002</v>
          </cell>
          <cell r="TF54">
            <v>-3.12</v>
          </cell>
          <cell r="TG54">
            <v>-2.25</v>
          </cell>
          <cell r="TH54">
            <v>-0.93</v>
          </cell>
          <cell r="TI54">
            <v>-1.72</v>
          </cell>
          <cell r="TJ54">
            <v>-0.93</v>
          </cell>
          <cell r="TK54">
            <v>-1.1200000000000001</v>
          </cell>
          <cell r="TL54">
            <v>-0.28000000000000003</v>
          </cell>
          <cell r="TM54">
            <v>-0.65</v>
          </cell>
          <cell r="TN54">
            <v>-0.87</v>
          </cell>
          <cell r="TO54">
            <v>-1.51</v>
          </cell>
          <cell r="TP54">
            <v>-1.59</v>
          </cell>
          <cell r="TQ54">
            <v>-1.49</v>
          </cell>
          <cell r="TR54">
            <v>-0.2</v>
          </cell>
          <cell r="TS54">
            <v>-0.88</v>
          </cell>
          <cell r="TT54">
            <v>-1.21</v>
          </cell>
          <cell r="TU54">
            <v>-0.98</v>
          </cell>
          <cell r="TV54">
            <v>-0.5</v>
          </cell>
          <cell r="TW54">
            <v>-0.57000000000000006</v>
          </cell>
          <cell r="TX54">
            <v>-0.03</v>
          </cell>
          <cell r="TY54">
            <v>0.18</v>
          </cell>
          <cell r="TZ54">
            <v>1.56</v>
          </cell>
          <cell r="UA54">
            <v>0.92</v>
          </cell>
          <cell r="UB54">
            <v>1.1000000000000001</v>
          </cell>
          <cell r="UC54">
            <v>1.6</v>
          </cell>
          <cell r="UD54">
            <v>1.9000000000000001</v>
          </cell>
          <cell r="UE54">
            <v>3.04</v>
          </cell>
          <cell r="UF54">
            <v>2.5300000000000002</v>
          </cell>
          <cell r="UG54">
            <v>2.85</v>
          </cell>
          <cell r="UH54">
            <v>2.94</v>
          </cell>
          <cell r="UI54">
            <v>2.8000000000000003</v>
          </cell>
          <cell r="UJ54">
            <v>2.4500000000000002</v>
          </cell>
          <cell r="UK54">
            <v>2.73</v>
          </cell>
          <cell r="UL54">
            <v>2.73</v>
          </cell>
          <cell r="UM54">
            <v>3.06</v>
          </cell>
          <cell r="UN54">
            <v>3.47</v>
          </cell>
          <cell r="UO54">
            <v>2.2200000000000002</v>
          </cell>
          <cell r="UP54">
            <v>2.06</v>
          </cell>
          <cell r="UQ54">
            <v>2.06</v>
          </cell>
          <cell r="UR54">
            <v>1.6500000000000001</v>
          </cell>
          <cell r="US54">
            <v>1.97</v>
          </cell>
          <cell r="UT54">
            <v>1.96</v>
          </cell>
          <cell r="UU54">
            <v>1.6300000000000001</v>
          </cell>
          <cell r="UV54">
            <v>1.43</v>
          </cell>
          <cell r="UW54">
            <v>1.35</v>
          </cell>
          <cell r="UX54">
            <v>1.0900000000000001</v>
          </cell>
          <cell r="UY54">
            <v>0.28999999999999998</v>
          </cell>
          <cell r="UZ54">
            <v>0.32</v>
          </cell>
          <cell r="VA54">
            <v>0.13</v>
          </cell>
          <cell r="VB54">
            <v>0.06</v>
          </cell>
          <cell r="VC54">
            <v>0.06</v>
          </cell>
          <cell r="VD54">
            <v>0.4</v>
          </cell>
          <cell r="VE54">
            <v>1.18</v>
          </cell>
          <cell r="VF54">
            <v>0.85</v>
          </cell>
          <cell r="VG54">
            <v>0.9</v>
          </cell>
          <cell r="VH54">
            <v>0.44</v>
          </cell>
          <cell r="VI54">
            <v>0.47000000000000003</v>
          </cell>
          <cell r="VJ54">
            <v>0.89</v>
          </cell>
          <cell r="VK54">
            <v>0.9</v>
          </cell>
          <cell r="VL54">
            <v>1.27</v>
          </cell>
          <cell r="VM54">
            <v>1.45</v>
          </cell>
          <cell r="VN54">
            <v>1.6400000000000001</v>
          </cell>
          <cell r="VO54">
            <v>1.1100000000000001</v>
          </cell>
          <cell r="VP54">
            <v>0.83000000000000007</v>
          </cell>
          <cell r="VQ54">
            <v>0.01</v>
          </cell>
          <cell r="VR54">
            <v>0.25</v>
          </cell>
          <cell r="VS54">
            <v>0.78</v>
          </cell>
          <cell r="VT54">
            <v>0.83000000000000007</v>
          </cell>
          <cell r="VU54">
            <v>0.89</v>
          </cell>
          <cell r="VV54">
            <v>0.86</v>
          </cell>
          <cell r="VW54">
            <v>0.27</v>
          </cell>
          <cell r="VX54">
            <v>1.0900000000000001</v>
          </cell>
          <cell r="VY54">
            <v>1.79</v>
          </cell>
          <cell r="VZ54">
            <v>2.46</v>
          </cell>
          <cell r="WA54">
            <v>2.58</v>
          </cell>
          <cell r="WB54">
            <v>1.62</v>
          </cell>
          <cell r="WC54">
            <v>0.95000000000000007</v>
          </cell>
          <cell r="WD54">
            <v>0.44</v>
          </cell>
          <cell r="WE54">
            <v>1.05</v>
          </cell>
          <cell r="WF54">
            <v>1.45</v>
          </cell>
          <cell r="WG54">
            <v>1.42</v>
          </cell>
          <cell r="WH54">
            <v>1.05</v>
          </cell>
          <cell r="WI54">
            <v>1.02</v>
          </cell>
          <cell r="WJ54">
            <v>0.46</v>
          </cell>
          <cell r="WK54">
            <v>0.69000000000000006</v>
          </cell>
          <cell r="WL54">
            <v>-0.74</v>
          </cell>
          <cell r="WM54">
            <v>-1.0900000000000001</v>
          </cell>
          <cell r="WN54">
            <v>-1.26</v>
          </cell>
          <cell r="WO54">
            <v>-1.3800000000000001</v>
          </cell>
          <cell r="WP54">
            <v>-1.58</v>
          </cell>
          <cell r="WQ54">
            <v>-2.2400000000000002</v>
          </cell>
          <cell r="WR54">
            <v>-2.86</v>
          </cell>
          <cell r="WS54">
            <v>-3.67</v>
          </cell>
          <cell r="WT54">
            <v>-4.32</v>
          </cell>
          <cell r="WU54">
            <v>-5.12</v>
          </cell>
          <cell r="WV54">
            <v>-5.51</v>
          </cell>
          <cell r="WW54">
            <v>-6.47</v>
          </cell>
          <cell r="WX54">
            <v>-6.66</v>
          </cell>
          <cell r="WY54">
            <v>-7.4</v>
          </cell>
          <cell r="WZ54">
            <v>-7.4</v>
          </cell>
          <cell r="XA54">
            <v>-8.02</v>
          </cell>
          <cell r="XB54">
            <v>-7.49</v>
          </cell>
          <cell r="XC54">
            <v>-7.88</v>
          </cell>
          <cell r="XD54">
            <v>-7.58</v>
          </cell>
          <cell r="XE54">
            <v>-8.14</v>
          </cell>
          <cell r="XF54">
            <v>-8.34</v>
          </cell>
          <cell r="XG54">
            <v>-8.17</v>
          </cell>
          <cell r="XH54">
            <v>-7.3100000000000005</v>
          </cell>
          <cell r="XI54">
            <v>-7.4</v>
          </cell>
          <cell r="XJ54">
            <v>-6.92</v>
          </cell>
          <cell r="XK54">
            <v>-6.8100000000000005</v>
          </cell>
          <cell r="XL54">
            <v>-6.8900000000000006</v>
          </cell>
          <cell r="XM54">
            <v>-5.54</v>
          </cell>
          <cell r="XN54">
            <v>-3.95</v>
          </cell>
          <cell r="XO54">
            <v>-3.09</v>
          </cell>
          <cell r="XP54">
            <v>-2.0699999999999998</v>
          </cell>
          <cell r="XQ54">
            <v>-1.2</v>
          </cell>
          <cell r="XR54">
            <v>1.01</v>
          </cell>
          <cell r="XS54">
            <v>0.46</v>
          </cell>
          <cell r="XT54">
            <v>0.49</v>
          </cell>
          <cell r="XU54">
            <v>0.85</v>
          </cell>
          <cell r="XV54">
            <v>0.97</v>
          </cell>
          <cell r="XW54">
            <v>1.6400000000000001</v>
          </cell>
          <cell r="XX54">
            <v>1.9100000000000001</v>
          </cell>
          <cell r="XY54">
            <v>2.02</v>
          </cell>
          <cell r="XZ54">
            <v>1.87</v>
          </cell>
          <cell r="YA54">
            <v>1.62</v>
          </cell>
          <cell r="YB54">
            <v>0.55000000000000004</v>
          </cell>
          <cell r="YC54">
            <v>0.26</v>
          </cell>
          <cell r="YD54">
            <v>-0.14000000000000001</v>
          </cell>
          <cell r="YE54">
            <v>-0.49</v>
          </cell>
          <cell r="YF54">
            <v>-0.22</v>
          </cell>
          <cell r="YG54">
            <v>-0.42</v>
          </cell>
          <cell r="YH54">
            <v>0.49</v>
          </cell>
          <cell r="YI54">
            <v>-0.42</v>
          </cell>
          <cell r="YJ54">
            <v>-1.6</v>
          </cell>
          <cell r="YK54">
            <v>-1.35</v>
          </cell>
          <cell r="YL54">
            <v>-1.48</v>
          </cell>
          <cell r="YM54">
            <v>-1.74</v>
          </cell>
          <cell r="YN54">
            <v>-1.75</v>
          </cell>
          <cell r="YO54">
            <v>-3.47</v>
          </cell>
          <cell r="YP54">
            <v>-3.73</v>
          </cell>
          <cell r="YQ54">
            <v>-4.3899999999999997</v>
          </cell>
          <cell r="YR54">
            <v>-5.36</v>
          </cell>
          <cell r="YS54">
            <v>-4.41</v>
          </cell>
          <cell r="YT54">
            <v>-4.2</v>
          </cell>
          <cell r="YU54">
            <v>-3.91</v>
          </cell>
          <cell r="YV54">
            <v>-4.2300000000000004</v>
          </cell>
          <cell r="YW54">
            <v>-4.68</v>
          </cell>
          <cell r="YX54">
            <v>-4.5600000000000005</v>
          </cell>
          <cell r="YY54">
            <v>-4.13</v>
          </cell>
          <cell r="YZ54">
            <v>-3.99</v>
          </cell>
          <cell r="ZA54">
            <v>-3.3200000000000003</v>
          </cell>
          <cell r="ZB54">
            <v>-0.8</v>
          </cell>
          <cell r="ZC54">
            <v>-0.31</v>
          </cell>
          <cell r="ZD54">
            <v>-0.59</v>
          </cell>
          <cell r="ZE54">
            <v>-0.78</v>
          </cell>
          <cell r="ZF54">
            <v>-1.08</v>
          </cell>
          <cell r="ZG54">
            <v>-0.27</v>
          </cell>
          <cell r="ZH54">
            <v>0.57000000000000006</v>
          </cell>
          <cell r="ZI54">
            <v>0.76</v>
          </cell>
          <cell r="ZJ54">
            <v>0.47000000000000003</v>
          </cell>
          <cell r="ZK54">
            <v>-0.09</v>
          </cell>
          <cell r="ZL54">
            <v>0.27</v>
          </cell>
          <cell r="ZM54">
            <v>1.0900000000000001</v>
          </cell>
          <cell r="ZN54">
            <v>1.28</v>
          </cell>
          <cell r="ZO54">
            <v>1.56</v>
          </cell>
          <cell r="ZP54">
            <v>1.52</v>
          </cell>
          <cell r="ZQ54">
            <v>1.57</v>
          </cell>
          <cell r="ZR54">
            <v>2.4900000000000002</v>
          </cell>
          <cell r="ZS54">
            <v>3.65</v>
          </cell>
          <cell r="ZT54">
            <v>3.48</v>
          </cell>
          <cell r="ZU54">
            <v>3.38</v>
          </cell>
          <cell r="ZV54">
            <v>3.63</v>
          </cell>
          <cell r="ZW54">
            <v>3.5300000000000002</v>
          </cell>
          <cell r="ZX54">
            <v>3.84</v>
          </cell>
          <cell r="ZY54">
            <v>3.39</v>
          </cell>
          <cell r="ZZ54">
            <v>2.37</v>
          </cell>
          <cell r="AAA54">
            <v>2.2200000000000002</v>
          </cell>
          <cell r="AAB54">
            <v>2.8000000000000003</v>
          </cell>
          <cell r="AAC54">
            <v>4.57</v>
          </cell>
          <cell r="AAD54">
            <v>4.66</v>
          </cell>
          <cell r="AAE54">
            <v>4.76</v>
          </cell>
          <cell r="AAF54">
            <v>4.5600000000000005</v>
          </cell>
          <cell r="AAG54">
            <v>4.58</v>
          </cell>
          <cell r="AAH54">
            <v>5.07</v>
          </cell>
          <cell r="AAI54">
            <v>6.28</v>
          </cell>
          <cell r="AAJ54">
            <v>6.17</v>
          </cell>
          <cell r="AAK54">
            <v>6.18</v>
          </cell>
          <cell r="AAL54">
            <v>6.8500000000000005</v>
          </cell>
          <cell r="AAM54">
            <v>8.18</v>
          </cell>
          <cell r="AAN54">
            <v>7.94</v>
          </cell>
          <cell r="AAO54">
            <v>7.0200000000000005</v>
          </cell>
          <cell r="AAP54">
            <v>6.09</v>
          </cell>
          <cell r="AAQ54">
            <v>6.05</v>
          </cell>
          <cell r="AAR54">
            <v>5.84</v>
          </cell>
          <cell r="AAS54">
            <v>5.15</v>
          </cell>
          <cell r="AAT54">
            <v>4.91</v>
          </cell>
          <cell r="AAU54">
            <v>4.71</v>
          </cell>
          <cell r="AAV54">
            <v>5.2</v>
          </cell>
          <cell r="AAW54">
            <v>5.7</v>
          </cell>
          <cell r="AAX54">
            <v>4.7300000000000004</v>
          </cell>
          <cell r="AAY54">
            <v>4.21</v>
          </cell>
          <cell r="AAZ54">
            <v>3.47</v>
          </cell>
          <cell r="ABA54">
            <v>3.39</v>
          </cell>
          <cell r="ABB54">
            <v>2.58</v>
          </cell>
          <cell r="ABC54">
            <v>0.91</v>
          </cell>
          <cell r="ABD54">
            <v>0.33</v>
          </cell>
          <cell r="ABE54">
            <v>0.57000000000000006</v>
          </cell>
          <cell r="ABF54">
            <v>0.59</v>
          </cell>
          <cell r="ABG54">
            <v>0.24</v>
          </cell>
          <cell r="ABH54">
            <v>-0.62</v>
          </cell>
          <cell r="ABI54">
            <v>-0.83000000000000007</v>
          </cell>
          <cell r="ABJ54">
            <v>-1.44</v>
          </cell>
          <cell r="ABK54">
            <v>-0.32</v>
          </cell>
          <cell r="ABL54">
            <v>-0.21</v>
          </cell>
          <cell r="ABM54">
            <v>-1.6400000000000001</v>
          </cell>
          <cell r="ABN54">
            <v>-1.79</v>
          </cell>
          <cell r="ABO54">
            <v>-1.41</v>
          </cell>
          <cell r="ABP54">
            <v>-1.28</v>
          </cell>
          <cell r="ABQ54">
            <v>-1.53</v>
          </cell>
          <cell r="ABR54">
            <v>-2.08</v>
          </cell>
          <cell r="ABS54">
            <v>-3.49</v>
          </cell>
          <cell r="ABT54">
            <v>-3.89</v>
          </cell>
          <cell r="ABU54">
            <v>-3.7600000000000002</v>
          </cell>
          <cell r="ABV54">
            <v>-3.5100000000000002</v>
          </cell>
          <cell r="ABW54">
            <v>-3.81</v>
          </cell>
          <cell r="ABX54">
            <v>-3.5500000000000003</v>
          </cell>
          <cell r="ABY54">
            <v>-2.64</v>
          </cell>
          <cell r="ABZ54">
            <v>-2.44</v>
          </cell>
          <cell r="ACA54">
            <v>-1.86</v>
          </cell>
          <cell r="ACB54">
            <v>-2.2600000000000002</v>
          </cell>
          <cell r="ACC54">
            <v>-2.74</v>
          </cell>
          <cell r="ACD54">
            <v>-2.29</v>
          </cell>
          <cell r="ACE54">
            <v>-2.59</v>
          </cell>
          <cell r="ACF54">
            <v>-2.9</v>
          </cell>
          <cell r="ACG54">
            <v>-2.94</v>
          </cell>
          <cell r="ACH54">
            <v>-1.85</v>
          </cell>
          <cell r="ACI54">
            <v>-2.14</v>
          </cell>
          <cell r="ACJ54">
            <v>-0.66</v>
          </cell>
          <cell r="ACK54">
            <v>-1.07</v>
          </cell>
          <cell r="ACL54">
            <v>-1.4000000000000001</v>
          </cell>
          <cell r="ACM54">
            <v>-0.3</v>
          </cell>
          <cell r="ACN54">
            <v>0.06</v>
          </cell>
          <cell r="ACO54">
            <v>-0.57999999999999996</v>
          </cell>
          <cell r="ACP54">
            <v>-0.2</v>
          </cell>
          <cell r="ACQ54">
            <v>-0.47000000000000003</v>
          </cell>
          <cell r="ACR54">
            <v>-0.62</v>
          </cell>
          <cell r="ACS54">
            <v>0.46</v>
          </cell>
          <cell r="ACT54">
            <v>0.27</v>
          </cell>
          <cell r="ACU54">
            <v>0.91</v>
          </cell>
          <cell r="ACV54">
            <v>0.09</v>
          </cell>
          <cell r="ACW54">
            <v>-0.08</v>
          </cell>
          <cell r="ACX54">
            <v>0.04</v>
          </cell>
          <cell r="ACY54">
            <v>0.11</v>
          </cell>
          <cell r="ACZ54">
            <v>0.02</v>
          </cell>
          <cell r="ADA54">
            <v>0.13</v>
          </cell>
          <cell r="ADB54">
            <v>-7.0000000000000007E-2</v>
          </cell>
          <cell r="ADC54">
            <v>7.0000000000000007E-2</v>
          </cell>
          <cell r="ADD54">
            <v>-1.1500000000000001</v>
          </cell>
          <cell r="ADE54">
            <v>-1.32</v>
          </cell>
          <cell r="ADF54">
            <v>-2.42</v>
          </cell>
          <cell r="ADG54">
            <v>-1.41</v>
          </cell>
          <cell r="ADH54">
            <v>-1.19</v>
          </cell>
          <cell r="ADI54">
            <v>-1.1200000000000001</v>
          </cell>
          <cell r="ADJ54">
            <v>-1.23</v>
          </cell>
          <cell r="ADK54">
            <v>-0.69000000000000006</v>
          </cell>
          <cell r="ADL54">
            <v>-0.28000000000000003</v>
          </cell>
          <cell r="ADM54">
            <v>0.24</v>
          </cell>
          <cell r="ADN54">
            <v>2.2600000000000002</v>
          </cell>
          <cell r="ADO54">
            <v>2.54</v>
          </cell>
          <cell r="ADP54">
            <v>1.7</v>
          </cell>
          <cell r="ADQ54">
            <v>1.45</v>
          </cell>
          <cell r="ADR54">
            <v>1.85</v>
          </cell>
          <cell r="ADS54">
            <v>2.14</v>
          </cell>
          <cell r="ADT54">
            <v>1.96</v>
          </cell>
          <cell r="ADU54">
            <v>2.0300000000000002</v>
          </cell>
          <cell r="ADV54">
            <v>2.39</v>
          </cell>
          <cell r="ADW54">
            <v>1.58</v>
          </cell>
          <cell r="ADX54">
            <v>1.43</v>
          </cell>
          <cell r="ADY54">
            <v>2.0699999999999998</v>
          </cell>
          <cell r="ADZ54">
            <v>1.92</v>
          </cell>
          <cell r="AEA54">
            <v>2.15</v>
          </cell>
          <cell r="AEB54">
            <v>2.56</v>
          </cell>
          <cell r="AEC54">
            <v>3.38</v>
          </cell>
          <cell r="AED54">
            <v>3.64</v>
          </cell>
          <cell r="AEE54">
            <v>2.3000000000000003</v>
          </cell>
          <cell r="AEF54">
            <v>2.35</v>
          </cell>
          <cell r="AEG54">
            <v>3</v>
          </cell>
          <cell r="AEH54">
            <v>2.95</v>
          </cell>
          <cell r="AEI54">
            <v>2.73</v>
          </cell>
          <cell r="AEJ54">
            <v>1.94</v>
          </cell>
          <cell r="AEK54">
            <v>1.69</v>
          </cell>
          <cell r="AEL54">
            <v>1.17</v>
          </cell>
          <cell r="AEM54">
            <v>0.08</v>
          </cell>
          <cell r="AEN54">
            <v>-1.1300000000000001</v>
          </cell>
          <cell r="AEO54">
            <v>0.64</v>
          </cell>
          <cell r="AEP54">
            <v>0.88</v>
          </cell>
          <cell r="AEQ54">
            <v>0.78</v>
          </cell>
          <cell r="AER54">
            <v>0.55000000000000004</v>
          </cell>
          <cell r="AES54">
            <v>0.35000000000000003</v>
          </cell>
          <cell r="AET54">
            <v>0.4</v>
          </cell>
          <cell r="AEU54">
            <v>1.67</v>
          </cell>
          <cell r="AEV54">
            <v>1.25</v>
          </cell>
          <cell r="AEW54">
            <v>0.77</v>
          </cell>
          <cell r="AEX54">
            <v>1.26</v>
          </cell>
          <cell r="AEY54">
            <v>1.3800000000000001</v>
          </cell>
          <cell r="AEZ54">
            <v>0.97</v>
          </cell>
          <cell r="AFA54">
            <v>0.94000000000000006</v>
          </cell>
          <cell r="AFB54">
            <v>1.1100000000000001</v>
          </cell>
          <cell r="AFC54">
            <v>1.07</v>
          </cell>
          <cell r="AFD54">
            <v>1.1500000000000001</v>
          </cell>
          <cell r="AFE54">
            <v>1.41</v>
          </cell>
          <cell r="AFF54">
            <v>1.92</v>
          </cell>
          <cell r="AFG54">
            <v>1.5</v>
          </cell>
          <cell r="AFH54">
            <v>1.06</v>
          </cell>
          <cell r="AFI54">
            <v>1.21</v>
          </cell>
          <cell r="AFJ54">
            <v>1.54</v>
          </cell>
          <cell r="AFK54">
            <v>2.0699999999999998</v>
          </cell>
          <cell r="AFL54">
            <v>1.27</v>
          </cell>
          <cell r="AFM54">
            <v>1.29</v>
          </cell>
          <cell r="AFN54">
            <v>1.08</v>
          </cell>
          <cell r="AFO54">
            <v>0.83000000000000007</v>
          </cell>
          <cell r="AFP54">
            <v>0.73</v>
          </cell>
          <cell r="AFQ54">
            <v>0.98</v>
          </cell>
          <cell r="AFR54">
            <v>1.51</v>
          </cell>
          <cell r="AFS54">
            <v>1.83</v>
          </cell>
          <cell r="AFT54">
            <v>1.8</v>
          </cell>
          <cell r="AFU54">
            <v>0.94000000000000006</v>
          </cell>
          <cell r="AFV54">
            <v>1.71</v>
          </cell>
          <cell r="AFW54">
            <v>1.57</v>
          </cell>
          <cell r="AFX54">
            <v>1.85</v>
          </cell>
          <cell r="AFY54">
            <v>1.83</v>
          </cell>
          <cell r="AFZ54">
            <v>1.6500000000000001</v>
          </cell>
          <cell r="AGA54">
            <v>2.57</v>
          </cell>
          <cell r="AGB54">
            <v>2.54</v>
          </cell>
          <cell r="AGC54">
            <v>2.46</v>
          </cell>
          <cell r="AGD54">
            <v>2.2800000000000002</v>
          </cell>
          <cell r="AGE54">
            <v>1.94</v>
          </cell>
          <cell r="AGF54">
            <v>2.46</v>
          </cell>
          <cell r="AGG54">
            <v>3.86</v>
          </cell>
          <cell r="AGH54">
            <v>4.33</v>
          </cell>
          <cell r="AGI54">
            <v>4.84</v>
          </cell>
          <cell r="AGJ54">
            <v>4.9800000000000004</v>
          </cell>
          <cell r="AGK54">
            <v>4.68</v>
          </cell>
          <cell r="AGL54">
            <v>4.2700000000000005</v>
          </cell>
          <cell r="AGM54">
            <v>5.41</v>
          </cell>
          <cell r="AGN54">
            <v>5.79</v>
          </cell>
          <cell r="AGO54">
            <v>6.09</v>
          </cell>
          <cell r="AGP54">
            <v>5.84</v>
          </cell>
          <cell r="AGQ54">
            <v>6.11</v>
          </cell>
          <cell r="AGR54">
            <v>5.9</v>
          </cell>
          <cell r="AGS54">
            <v>5.82</v>
          </cell>
          <cell r="AGT54">
            <v>5.82</v>
          </cell>
          <cell r="AGU54">
            <v>6.21</v>
          </cell>
          <cell r="AGV54">
            <v>6.53</v>
          </cell>
          <cell r="AGW54">
            <v>6.28</v>
          </cell>
          <cell r="AGX54">
            <v>8.73</v>
          </cell>
          <cell r="AGY54">
            <v>8.65</v>
          </cell>
          <cell r="AGZ54">
            <v>8.57</v>
          </cell>
          <cell r="AHA54">
            <v>9.24</v>
          </cell>
          <cell r="AHB54">
            <v>8.74</v>
          </cell>
          <cell r="AHC54">
            <v>9.2000000000000011</v>
          </cell>
          <cell r="AHD54">
            <v>8.66</v>
          </cell>
          <cell r="AHE54">
            <v>8.59</v>
          </cell>
          <cell r="AHF54">
            <v>8.82</v>
          </cell>
          <cell r="AHG54">
            <v>8.83</v>
          </cell>
          <cell r="AHH54">
            <v>8.84</v>
          </cell>
          <cell r="AHI54">
            <v>9.5299999999999994</v>
          </cell>
          <cell r="AHJ54">
            <v>9.3000000000000007</v>
          </cell>
          <cell r="AHK54">
            <v>9.01</v>
          </cell>
          <cell r="AHL54">
            <v>8.39</v>
          </cell>
          <cell r="AHM54">
            <v>7.96</v>
          </cell>
          <cell r="AHN54">
            <v>7.98</v>
          </cell>
          <cell r="AHO54">
            <v>7.7700000000000005</v>
          </cell>
          <cell r="AHP54">
            <v>7.8100000000000005</v>
          </cell>
          <cell r="AHQ54">
            <v>8</v>
          </cell>
          <cell r="AHR54">
            <v>7.36</v>
          </cell>
          <cell r="AHS54">
            <v>6.79</v>
          </cell>
          <cell r="AHT54">
            <v>6.53</v>
          </cell>
          <cell r="AHU54">
            <v>5.91</v>
          </cell>
          <cell r="AHV54">
            <v>5.62</v>
          </cell>
          <cell r="AHW54">
            <v>4.7700000000000005</v>
          </cell>
          <cell r="AHX54">
            <v>3.48</v>
          </cell>
          <cell r="AHY54">
            <v>3.44</v>
          </cell>
          <cell r="AHZ54">
            <v>2.39</v>
          </cell>
          <cell r="AIA54">
            <v>2.85</v>
          </cell>
          <cell r="AIB54">
            <v>2.5100000000000002</v>
          </cell>
          <cell r="AIC54">
            <v>1.86</v>
          </cell>
          <cell r="AID54">
            <v>2.2800000000000002</v>
          </cell>
          <cell r="AIE54">
            <v>2.08</v>
          </cell>
          <cell r="AIF54">
            <v>1.41</v>
          </cell>
          <cell r="AIG54">
            <v>1.5</v>
          </cell>
          <cell r="AIH54">
            <v>0.77</v>
          </cell>
          <cell r="AII54">
            <v>2.9</v>
          </cell>
          <cell r="AIJ54">
            <v>2.75</v>
          </cell>
          <cell r="AIK54">
            <v>1.92</v>
          </cell>
          <cell r="AIL54">
            <v>0.96</v>
          </cell>
          <cell r="AIM54">
            <v>0.82000000000000006</v>
          </cell>
          <cell r="AIN54">
            <v>1.06</v>
          </cell>
          <cell r="AIO54">
            <v>1.3800000000000001</v>
          </cell>
          <cell r="AIP54">
            <v>0.98</v>
          </cell>
          <cell r="AIQ54">
            <v>0.96</v>
          </cell>
          <cell r="AIR54">
            <v>0.54</v>
          </cell>
          <cell r="AIS54">
            <v>0.18</v>
          </cell>
          <cell r="AIT54">
            <v>0.5</v>
          </cell>
          <cell r="AIU54">
            <v>0.57999999999999996</v>
          </cell>
          <cell r="AIV54">
            <v>0.8</v>
          </cell>
          <cell r="AIW54">
            <v>0.49</v>
          </cell>
          <cell r="AIX54">
            <v>0.13</v>
          </cell>
          <cell r="AIY54">
            <v>0.91</v>
          </cell>
          <cell r="AIZ54">
            <v>-0.18</v>
          </cell>
          <cell r="AJA54">
            <v>0.28000000000000003</v>
          </cell>
          <cell r="AJB54">
            <v>0.05</v>
          </cell>
          <cell r="AJC54">
            <v>-0.19</v>
          </cell>
          <cell r="AJD54">
            <v>-0.75</v>
          </cell>
          <cell r="AJE54">
            <v>-1.9000000000000001</v>
          </cell>
          <cell r="AJF54">
            <v>-1.44</v>
          </cell>
          <cell r="AJG54">
            <v>-1.48</v>
          </cell>
          <cell r="AJH54">
            <v>-2.74</v>
          </cell>
          <cell r="AJI54">
            <v>-3.21</v>
          </cell>
          <cell r="AJJ54">
            <v>-3.3000000000000003</v>
          </cell>
          <cell r="AJK54">
            <v>-1.21</v>
          </cell>
          <cell r="AJL54">
            <v>-1.46</v>
          </cell>
          <cell r="AJM54">
            <v>-0.91</v>
          </cell>
          <cell r="AJN54">
            <v>-1.1599999999999999</v>
          </cell>
          <cell r="AJO54">
            <v>-3.16</v>
          </cell>
          <cell r="AJP54">
            <v>-3.61</v>
          </cell>
          <cell r="AJQ54">
            <v>-2.33</v>
          </cell>
          <cell r="AJR54">
            <v>-2.44</v>
          </cell>
          <cell r="AJS54">
            <v>-3.2</v>
          </cell>
          <cell r="AJT54">
            <v>-3.12</v>
          </cell>
          <cell r="AJU54">
            <v>-1.9100000000000001</v>
          </cell>
          <cell r="AJV54">
            <v>-0.82000000000000006</v>
          </cell>
          <cell r="AJW54">
            <v>-1.1000000000000001</v>
          </cell>
          <cell r="AJX54">
            <v>-1.08</v>
          </cell>
          <cell r="AJY54">
            <v>-0.71</v>
          </cell>
          <cell r="AJZ54">
            <v>0.54</v>
          </cell>
          <cell r="AKA54">
            <v>-0.02</v>
          </cell>
          <cell r="AKB54">
            <v>-0.01</v>
          </cell>
          <cell r="AKC54">
            <v>-0.09</v>
          </cell>
          <cell r="AKD54">
            <v>0.28000000000000003</v>
          </cell>
          <cell r="AKE54">
            <v>1.33</v>
          </cell>
          <cell r="AKF54">
            <v>2.14</v>
          </cell>
          <cell r="AKG54">
            <v>2.46</v>
          </cell>
          <cell r="AKH54">
            <v>2.13</v>
          </cell>
          <cell r="AKI54">
            <v>2.42</v>
          </cell>
          <cell r="AKJ54">
            <v>2.42</v>
          </cell>
          <cell r="AKK54">
            <v>1.96</v>
          </cell>
          <cell r="AKL54">
            <v>1.61</v>
          </cell>
          <cell r="AKM54">
            <v>1.95</v>
          </cell>
          <cell r="AKN54">
            <v>2.81</v>
          </cell>
          <cell r="AKO54">
            <v>2.97</v>
          </cell>
          <cell r="AKP54">
            <v>2.7</v>
          </cell>
          <cell r="AKQ54">
            <v>2.14</v>
          </cell>
          <cell r="AKR54">
            <v>0.8</v>
          </cell>
          <cell r="AKS54">
            <v>1.52</v>
          </cell>
          <cell r="AKT54">
            <v>0.92</v>
          </cell>
          <cell r="AKU54">
            <v>1.2</v>
          </cell>
          <cell r="AKV54">
            <v>1.75</v>
          </cell>
          <cell r="AKW54">
            <v>1.7</v>
          </cell>
          <cell r="AKX54">
            <v>2.19</v>
          </cell>
          <cell r="AKY54">
            <v>1.94</v>
          </cell>
          <cell r="AKZ54">
            <v>2.94</v>
          </cell>
          <cell r="ALA54">
            <v>1.07</v>
          </cell>
          <cell r="ALB54">
            <v>0.15</v>
          </cell>
          <cell r="ALC54">
            <v>-0.35000000000000003</v>
          </cell>
          <cell r="ALD54">
            <v>-0.19</v>
          </cell>
          <cell r="ALE54">
            <v>-0.51</v>
          </cell>
          <cell r="ALF54">
            <v>7.0000000000000007E-2</v>
          </cell>
          <cell r="ALG54">
            <v>0.52</v>
          </cell>
          <cell r="ALH54">
            <v>0.57000000000000006</v>
          </cell>
          <cell r="ALI54">
            <v>1.1500000000000001</v>
          </cell>
          <cell r="ALJ54">
            <v>0.91</v>
          </cell>
          <cell r="ALK54">
            <v>0.14000000000000001</v>
          </cell>
          <cell r="ALL54">
            <v>0.64</v>
          </cell>
          <cell r="ALM54">
            <v>1.51</v>
          </cell>
          <cell r="ALN54">
            <v>1.51</v>
          </cell>
          <cell r="ALO54">
            <v>2.5</v>
          </cell>
          <cell r="ALP54">
            <v>2.17</v>
          </cell>
          <cell r="ALQ54">
            <v>1.44</v>
          </cell>
          <cell r="ALR54">
            <v>1.6300000000000001</v>
          </cell>
          <cell r="ALS54">
            <v>1</v>
          </cell>
          <cell r="ALT54">
            <v>-0.56000000000000005</v>
          </cell>
          <cell r="ALU54">
            <v>-0.39</v>
          </cell>
          <cell r="ALV54">
            <v>-1.37</v>
          </cell>
          <cell r="ALW54">
            <v>-0.95000000000000007</v>
          </cell>
          <cell r="ALX54">
            <v>-1.02</v>
          </cell>
          <cell r="ALY54">
            <v>-1.93</v>
          </cell>
          <cell r="ALZ54">
            <v>-2.39</v>
          </cell>
          <cell r="AMA54">
            <v>-2.0499999999999998</v>
          </cell>
          <cell r="AMB54">
            <v>-2.19</v>
          </cell>
          <cell r="AMC54">
            <v>-2.33</v>
          </cell>
          <cell r="AMD54">
            <v>-2.64</v>
          </cell>
          <cell r="AME54">
            <v>-2.5300000000000002</v>
          </cell>
          <cell r="AMF54">
            <v>-2.7800000000000002</v>
          </cell>
          <cell r="AMG54">
            <v>-3</v>
          </cell>
          <cell r="AMH54">
            <v>-4.2</v>
          </cell>
          <cell r="AMI54">
            <v>-6</v>
          </cell>
          <cell r="AMJ54">
            <v>-6.12</v>
          </cell>
          <cell r="AMK54">
            <v>-6.57</v>
          </cell>
          <cell r="AML54">
            <v>-7.41</v>
          </cell>
          <cell r="AMM54">
            <v>-8</v>
          </cell>
          <cell r="AMN54">
            <v>-9.9600000000000009</v>
          </cell>
          <cell r="AMO54">
            <v>-9.11</v>
          </cell>
          <cell r="AMP54">
            <v>-9.56</v>
          </cell>
          <cell r="AMQ54">
            <v>-10.050000000000001</v>
          </cell>
          <cell r="AMR54">
            <v>-9.81</v>
          </cell>
          <cell r="AMS54">
            <v>-8.36</v>
          </cell>
          <cell r="AMT54">
            <v>-7.12</v>
          </cell>
          <cell r="AMU54">
            <v>-7.26</v>
          </cell>
          <cell r="AMV54">
            <v>-6.93</v>
          </cell>
          <cell r="AMW54">
            <v>-5.65</v>
          </cell>
          <cell r="AMX54">
            <v>-3.97</v>
          </cell>
          <cell r="AMY54">
            <v>-2.4500000000000002</v>
          </cell>
          <cell r="AMZ54">
            <v>-3.0100000000000002</v>
          </cell>
          <cell r="ANA54">
            <v>-2.2200000000000002</v>
          </cell>
          <cell r="ANB54">
            <v>-1.76</v>
          </cell>
          <cell r="ANC54">
            <v>2.17</v>
          </cell>
          <cell r="AND54">
            <v>2.72</v>
          </cell>
          <cell r="ANE54">
            <v>3.2800000000000002</v>
          </cell>
          <cell r="ANF54">
            <v>5.59</v>
          </cell>
          <cell r="ANG54">
            <v>6.5200000000000005</v>
          </cell>
          <cell r="ANH54">
            <v>8.9500000000000011</v>
          </cell>
          <cell r="ANI54">
            <v>9.3000000000000007</v>
          </cell>
          <cell r="ANJ54">
            <v>9.1</v>
          </cell>
          <cell r="ANK54">
            <v>10.620000000000001</v>
          </cell>
          <cell r="ANL54">
            <v>11.32</v>
          </cell>
          <cell r="ANM54">
            <v>12.11</v>
          </cell>
          <cell r="ANN54">
            <v>11.94</v>
          </cell>
          <cell r="ANO54">
            <v>11.19</v>
          </cell>
          <cell r="ANP54">
            <v>10.94</v>
          </cell>
          <cell r="ANQ54">
            <v>11.25</v>
          </cell>
          <cell r="ANR54">
            <v>10.91</v>
          </cell>
          <cell r="ANS54">
            <v>8.8000000000000007</v>
          </cell>
          <cell r="ANT54">
            <v>9.56</v>
          </cell>
          <cell r="ANU54">
            <v>7.6000000000000005</v>
          </cell>
          <cell r="ANV54">
            <v>8.61</v>
          </cell>
          <cell r="ANW54">
            <v>8.09</v>
          </cell>
          <cell r="ANX54">
            <v>5.12</v>
          </cell>
          <cell r="ANY54">
            <v>5.0600000000000005</v>
          </cell>
          <cell r="ANZ54">
            <v>3.67</v>
          </cell>
          <cell r="AOA54">
            <v>4.16</v>
          </cell>
          <cell r="AOB54">
            <v>4.18</v>
          </cell>
          <cell r="AOC54">
            <v>3.34</v>
          </cell>
          <cell r="AOD54">
            <v>2.98</v>
          </cell>
          <cell r="AOE54">
            <v>3.25</v>
          </cell>
          <cell r="AOF54">
            <v>3.25</v>
          </cell>
          <cell r="AOG54">
            <v>3.27</v>
          </cell>
          <cell r="AOH54">
            <v>3.25</v>
          </cell>
          <cell r="AOI54">
            <v>2.81</v>
          </cell>
          <cell r="AOJ54">
            <v>2.74</v>
          </cell>
          <cell r="AOK54">
            <v>1.84</v>
          </cell>
          <cell r="AOL54">
            <v>2.16</v>
          </cell>
          <cell r="AOM54">
            <v>2.96</v>
          </cell>
          <cell r="AON54">
            <v>2.36</v>
          </cell>
          <cell r="AOO54">
            <v>4.09</v>
          </cell>
          <cell r="AOP54">
            <v>4.7300000000000004</v>
          </cell>
          <cell r="AOQ54">
            <v>5.62</v>
          </cell>
          <cell r="AOR54">
            <v>6.09</v>
          </cell>
          <cell r="AOS54">
            <v>6.82</v>
          </cell>
          <cell r="AOT54">
            <v>8.4499999999999993</v>
          </cell>
          <cell r="AOU54">
            <v>9.4500000000000011</v>
          </cell>
          <cell r="AOV54">
            <v>10.82</v>
          </cell>
          <cell r="AOW54">
            <v>11.120000000000001</v>
          </cell>
          <cell r="AOX54">
            <v>13.01</v>
          </cell>
          <cell r="AOY54">
            <v>14.36</v>
          </cell>
          <cell r="AOZ54">
            <v>18.71</v>
          </cell>
          <cell r="APA54">
            <v>19.66</v>
          </cell>
          <cell r="APB54">
            <v>19.89</v>
          </cell>
          <cell r="APC54">
            <v>20.71</v>
          </cell>
          <cell r="APD54">
            <v>20.94</v>
          </cell>
          <cell r="APE54">
            <v>22.490000000000002</v>
          </cell>
          <cell r="APF54">
            <v>22.89</v>
          </cell>
          <cell r="APG54">
            <v>23.91</v>
          </cell>
          <cell r="APH54">
            <v>25.7</v>
          </cell>
          <cell r="API54">
            <v>25.75</v>
          </cell>
          <cell r="APJ54">
            <v>26.86</v>
          </cell>
          <cell r="APK54">
            <v>29.580000000000002</v>
          </cell>
          <cell r="APL54">
            <v>29.89</v>
          </cell>
          <cell r="APM54">
            <v>30.46</v>
          </cell>
          <cell r="APN54">
            <v>30.28</v>
          </cell>
          <cell r="APO54">
            <v>29.37</v>
          </cell>
          <cell r="APP54">
            <v>28.22</v>
          </cell>
          <cell r="APQ54">
            <v>28.34</v>
          </cell>
          <cell r="APR54">
            <v>27.19</v>
          </cell>
          <cell r="APS54">
            <v>26.8</v>
          </cell>
          <cell r="APT54">
            <v>25.060000000000002</v>
          </cell>
          <cell r="APU54">
            <v>23.28</v>
          </cell>
          <cell r="APV54">
            <v>21.48</v>
          </cell>
          <cell r="APW54">
            <v>20.07</v>
          </cell>
          <cell r="APX54">
            <v>19.920000000000002</v>
          </cell>
          <cell r="APY54">
            <v>18.75</v>
          </cell>
          <cell r="APZ54">
            <v>17.34</v>
          </cell>
          <cell r="AQA54">
            <v>16.580000000000002</v>
          </cell>
          <cell r="AQB54">
            <v>16.03</v>
          </cell>
          <cell r="AQC54">
            <v>14.88</v>
          </cell>
          <cell r="AQD54">
            <v>13.700000000000001</v>
          </cell>
          <cell r="AQE54">
            <v>10.76</v>
          </cell>
          <cell r="AQF54">
            <v>9.6</v>
          </cell>
          <cell r="AQG54">
            <v>8.41</v>
          </cell>
          <cell r="AQH54">
            <v>8.36</v>
          </cell>
          <cell r="AQI54">
            <v>7.22</v>
          </cell>
          <cell r="AQJ54">
            <v>6.55</v>
          </cell>
          <cell r="AQK54">
            <v>5.04</v>
          </cell>
          <cell r="AQL54">
            <v>3.63</v>
          </cell>
          <cell r="AQM54">
            <v>3.36</v>
          </cell>
          <cell r="AQN54">
            <v>2.98</v>
          </cell>
          <cell r="AQO54">
            <v>2.7800000000000002</v>
          </cell>
          <cell r="AQP54">
            <v>3.52</v>
          </cell>
          <cell r="AQQ54">
            <v>2.9</v>
          </cell>
          <cell r="AQR54">
            <v>2.72</v>
          </cell>
          <cell r="AQS54">
            <v>3</v>
          </cell>
          <cell r="AQT54">
            <v>3.06</v>
          </cell>
          <cell r="AQU54">
            <v>2.98</v>
          </cell>
          <cell r="AQV54">
            <v>3.24</v>
          </cell>
          <cell r="AQW54">
            <v>3.29</v>
          </cell>
          <cell r="AQX54">
            <v>3.16</v>
          </cell>
          <cell r="AQY54">
            <v>3.0500000000000003</v>
          </cell>
          <cell r="AQZ54">
            <v>2.64</v>
          </cell>
          <cell r="ARA54">
            <v>2.04</v>
          </cell>
          <cell r="ARB54">
            <v>2.35</v>
          </cell>
          <cell r="ARC54">
            <v>2.2800000000000002</v>
          </cell>
          <cell r="ARD54">
            <v>2.41</v>
          </cell>
          <cell r="ARE54">
            <v>2.42</v>
          </cell>
          <cell r="ARF54">
            <v>3.2</v>
          </cell>
          <cell r="ARG54">
            <v>3.22</v>
          </cell>
          <cell r="ARH54">
            <v>3.37</v>
          </cell>
          <cell r="ARI54">
            <v>3.68</v>
          </cell>
          <cell r="ARJ54">
            <v>3.98</v>
          </cell>
          <cell r="ARK54">
            <v>4.76</v>
          </cell>
          <cell r="ARL54">
            <v>4.93</v>
          </cell>
          <cell r="ARM54">
            <v>4.84</v>
          </cell>
          <cell r="ARN54">
            <v>5.04</v>
          </cell>
          <cell r="ARO54">
            <v>5.38</v>
          </cell>
          <cell r="ARP54">
            <v>4.63</v>
          </cell>
          <cell r="ARQ54">
            <v>5.0200000000000005</v>
          </cell>
          <cell r="ARR54">
            <v>4.9400000000000004</v>
          </cell>
          <cell r="ARS54">
            <v>5.07</v>
          </cell>
          <cell r="ART54">
            <v>5.16</v>
          </cell>
          <cell r="ARU54">
            <v>5.32</v>
          </cell>
          <cell r="ARV54">
            <v>6.4</v>
          </cell>
          <cell r="ARW54">
            <v>6.38</v>
          </cell>
          <cell r="ARX54">
            <v>6.69</v>
          </cell>
          <cell r="ARY54">
            <v>6.65</v>
          </cell>
          <cell r="ARZ54">
            <v>6.92</v>
          </cell>
          <cell r="ASA54">
            <v>6.96</v>
          </cell>
          <cell r="ASB54">
            <v>6.3100000000000005</v>
          </cell>
          <cell r="ASC54">
            <v>6.23</v>
          </cell>
          <cell r="ASD54">
            <v>6.15</v>
          </cell>
          <cell r="ASE54">
            <v>5.98</v>
          </cell>
          <cell r="ASF54">
            <v>5.58</v>
          </cell>
          <cell r="ASG54">
            <v>4.5200000000000005</v>
          </cell>
          <cell r="ASH54">
            <v>4.4000000000000004</v>
          </cell>
          <cell r="ASI54">
            <v>4.76</v>
          </cell>
          <cell r="ASJ54">
            <v>4.25</v>
          </cell>
          <cell r="ASK54">
            <v>4.1100000000000003</v>
          </cell>
          <cell r="ASL54">
            <v>3.72</v>
          </cell>
          <cell r="ASM54">
            <v>3.64</v>
          </cell>
          <cell r="ASN54">
            <v>3.71</v>
          </cell>
          <cell r="ASO54">
            <v>3.73</v>
          </cell>
          <cell r="ASP54">
            <v>3.69</v>
          </cell>
          <cell r="ASQ54">
            <v>3.64</v>
          </cell>
          <cell r="ASR54">
            <v>3.63</v>
          </cell>
          <cell r="ASS54">
            <v>3.33</v>
          </cell>
          <cell r="AST54">
            <v>3.22</v>
          </cell>
          <cell r="ASU54">
            <v>2.83</v>
          </cell>
          <cell r="ASV54">
            <v>2.94</v>
          </cell>
          <cell r="ASW54">
            <v>3.1</v>
          </cell>
          <cell r="ASX54">
            <v>2.7600000000000002</v>
          </cell>
          <cell r="ASY54">
            <v>2.85</v>
          </cell>
          <cell r="ASZ54">
            <v>2.3199999999999998</v>
          </cell>
          <cell r="ATA54">
            <v>2.5</v>
          </cell>
          <cell r="ATB54">
            <v>2.56</v>
          </cell>
          <cell r="ATC54">
            <v>2.8000000000000003</v>
          </cell>
          <cell r="ATD54">
            <v>2.89</v>
          </cell>
          <cell r="ATE54">
            <v>3.02</v>
          </cell>
          <cell r="ATF54">
            <v>3.11</v>
          </cell>
          <cell r="ATG54">
            <v>3.13</v>
          </cell>
          <cell r="ATH54">
            <v>3.33</v>
          </cell>
          <cell r="ATI54">
            <v>2.3199999999999998</v>
          </cell>
          <cell r="ATJ54">
            <v>2.72</v>
          </cell>
          <cell r="ATK54">
            <v>2.72</v>
          </cell>
          <cell r="ATL54">
            <v>2.48</v>
          </cell>
          <cell r="ATM54">
            <v>2.04</v>
          </cell>
          <cell r="ATN54">
            <v>1.74</v>
          </cell>
          <cell r="ATO54">
            <v>0.26</v>
          </cell>
          <cell r="ATP54">
            <v>-0.24</v>
          </cell>
          <cell r="ATQ54">
            <v>-0.98</v>
          </cell>
          <cell r="ATR54">
            <v>-1.6400000000000001</v>
          </cell>
          <cell r="ATS54">
            <v>-2.2800000000000002</v>
          </cell>
          <cell r="ATT54">
            <v>-3.31</v>
          </cell>
          <cell r="ATU54">
            <v>-4.3500000000000005</v>
          </cell>
          <cell r="ATV54">
            <v>-5.47</v>
          </cell>
          <cell r="ATW54">
            <v>-5.89</v>
          </cell>
          <cell r="ATX54">
            <v>-6.91</v>
          </cell>
          <cell r="ATY54">
            <v>-7.8</v>
          </cell>
          <cell r="ATZ54">
            <v>-8.2799999999999994</v>
          </cell>
          <cell r="AUA54">
            <v>-9.7000000000000011</v>
          </cell>
          <cell r="AUB54">
            <v>-11.52</v>
          </cell>
          <cell r="AUC54">
            <v>-12.17</v>
          </cell>
          <cell r="AUD54">
            <v>-13.33</v>
          </cell>
          <cell r="AUE54">
            <v>-13.030000000000001</v>
          </cell>
          <cell r="AUF54">
            <v>-13.71</v>
          </cell>
          <cell r="AUG54">
            <v>-13.790000000000001</v>
          </cell>
          <cell r="AUH54">
            <v>-13.530000000000001</v>
          </cell>
          <cell r="AUI54">
            <v>-12.1</v>
          </cell>
          <cell r="AUJ54">
            <v>-11.82</v>
          </cell>
          <cell r="AUK54">
            <v>-11.94</v>
          </cell>
          <cell r="AUL54">
            <v>-12.06</v>
          </cell>
          <cell r="AUM54">
            <v>-11.73</v>
          </cell>
          <cell r="AUN54">
            <v>-11.69</v>
          </cell>
          <cell r="AUO54">
            <v>-11.1</v>
          </cell>
          <cell r="AUP54">
            <v>-10.220000000000001</v>
          </cell>
          <cell r="AUQ54">
            <v>-8.9500000000000011</v>
          </cell>
          <cell r="AUR54">
            <v>-9.0500000000000007</v>
          </cell>
          <cell r="AUS54">
            <v>-8.1</v>
          </cell>
          <cell r="AUT54">
            <v>-7.86</v>
          </cell>
          <cell r="AUU54">
            <v>-7.76</v>
          </cell>
          <cell r="AUV54">
            <v>-7.76</v>
          </cell>
          <cell r="AUW54">
            <v>-7.51</v>
          </cell>
          <cell r="AUX54">
            <v>-4.59</v>
          </cell>
          <cell r="AUY54">
            <v>-3.8000000000000003</v>
          </cell>
          <cell r="AUZ54">
            <v>-3.62</v>
          </cell>
          <cell r="AVA54">
            <v>-3.21</v>
          </cell>
          <cell r="AVB54">
            <v>-2.77</v>
          </cell>
          <cell r="AVC54">
            <v>-1.6</v>
          </cell>
          <cell r="AVD54">
            <v>-1.3900000000000001</v>
          </cell>
          <cell r="AVE54">
            <v>-1.49</v>
          </cell>
          <cell r="AVF54">
            <v>-1.47</v>
          </cell>
          <cell r="AVG54">
            <v>-2.62</v>
          </cell>
          <cell r="AVH54">
            <v>-2</v>
          </cell>
          <cell r="AVI54">
            <v>-2</v>
          </cell>
          <cell r="AVJ54">
            <v>-2.4900000000000002</v>
          </cell>
          <cell r="AVK54">
            <v>-2.2600000000000002</v>
          </cell>
          <cell r="AVL54">
            <v>-2.81</v>
          </cell>
          <cell r="AVM54">
            <v>-1.81</v>
          </cell>
          <cell r="AVN54">
            <v>-2.13</v>
          </cell>
          <cell r="AVO54">
            <v>-2.0699999999999998</v>
          </cell>
          <cell r="AVP54">
            <v>-2.08</v>
          </cell>
          <cell r="AVQ54">
            <v>-1.9000000000000001</v>
          </cell>
          <cell r="AVR54">
            <v>-1.8800000000000001</v>
          </cell>
          <cell r="AVS54">
            <v>-1.78</v>
          </cell>
          <cell r="AVT54">
            <v>-2.13</v>
          </cell>
          <cell r="AVU54">
            <v>-2.19</v>
          </cell>
          <cell r="AVV54">
            <v>-2.4900000000000002</v>
          </cell>
          <cell r="AVW54">
            <v>-2.3000000000000003</v>
          </cell>
          <cell r="AVX54">
            <v>-1.8</v>
          </cell>
          <cell r="AVY54">
            <v>-2.56</v>
          </cell>
          <cell r="AVZ54">
            <v>-2.4500000000000002</v>
          </cell>
          <cell r="AWA54">
            <v>-2.23</v>
          </cell>
          <cell r="AWB54">
            <v>-2.39</v>
          </cell>
          <cell r="AWC54">
            <v>-1.47</v>
          </cell>
          <cell r="AWD54">
            <v>-1.69</v>
          </cell>
          <cell r="AWE54">
            <v>-1.67</v>
          </cell>
          <cell r="AWF54">
            <v>-1.41</v>
          </cell>
          <cell r="AWG54">
            <v>-1.77</v>
          </cell>
          <cell r="AWH54">
            <v>-1.84</v>
          </cell>
          <cell r="AWI54">
            <v>-1.9100000000000001</v>
          </cell>
          <cell r="AWJ54">
            <v>-2.4500000000000002</v>
          </cell>
          <cell r="AWK54">
            <v>-2.14</v>
          </cell>
          <cell r="AWL54">
            <v>-2.66</v>
          </cell>
          <cell r="AWM54">
            <v>-2.42</v>
          </cell>
          <cell r="AWN54">
            <v>-3</v>
          </cell>
          <cell r="AWO54">
            <v>-3.5</v>
          </cell>
          <cell r="AWP54">
            <v>-3.2600000000000002</v>
          </cell>
          <cell r="AWQ54">
            <v>-3.89</v>
          </cell>
          <cell r="AWR54">
            <v>-4.54</v>
          </cell>
          <cell r="AWS54">
            <v>-4.8100000000000005</v>
          </cell>
          <cell r="AWT54">
            <v>-5.26</v>
          </cell>
          <cell r="AWU54">
            <v>-5.68</v>
          </cell>
          <cell r="AWV54">
            <v>-5.26</v>
          </cell>
          <cell r="AWW54">
            <v>-5.68</v>
          </cell>
          <cell r="AWX54">
            <v>-5.6000000000000005</v>
          </cell>
          <cell r="AWY54">
            <v>-5.46</v>
          </cell>
          <cell r="AWZ54">
            <v>-5.16</v>
          </cell>
          <cell r="AXA54">
            <v>-5.54</v>
          </cell>
          <cell r="AXB54">
            <v>-5.46</v>
          </cell>
          <cell r="AXC54">
            <v>-5.76</v>
          </cell>
          <cell r="AXD54">
            <v>-5.64</v>
          </cell>
          <cell r="AXE54">
            <v>-6.47</v>
          </cell>
          <cell r="AXF54">
            <v>-6.71</v>
          </cell>
          <cell r="AXG54">
            <v>-6.7700000000000005</v>
          </cell>
          <cell r="AXH54">
            <v>-5.91</v>
          </cell>
          <cell r="AXI54">
            <v>-7.28</v>
          </cell>
          <cell r="AXJ54">
            <v>-7.41</v>
          </cell>
          <cell r="AXK54">
            <v>-7.8100000000000005</v>
          </cell>
          <cell r="AXL54">
            <v>-7.46</v>
          </cell>
          <cell r="AXM54">
            <v>-7.73</v>
          </cell>
          <cell r="AXN54">
            <v>-8.14</v>
          </cell>
          <cell r="AXO54">
            <v>-8.25</v>
          </cell>
          <cell r="AXP54">
            <v>-7.37</v>
          </cell>
          <cell r="AXQ54">
            <v>-7.96</v>
          </cell>
          <cell r="AXR54">
            <v>-7.22</v>
          </cell>
          <cell r="AXS54">
            <v>-8.06</v>
          </cell>
          <cell r="AXT54">
            <v>-8.1999999999999993</v>
          </cell>
          <cell r="AXU54">
            <v>-8.620000000000001</v>
          </cell>
          <cell r="AXV54">
            <v>-8.44</v>
          </cell>
          <cell r="AXW54">
            <v>-8.4499999999999993</v>
          </cell>
          <cell r="AXX54">
            <v>-9.56</v>
          </cell>
          <cell r="AXY54">
            <v>-9.8800000000000008</v>
          </cell>
          <cell r="AXZ54">
            <v>-9.86</v>
          </cell>
          <cell r="AYA54">
            <v>-9.85</v>
          </cell>
          <cell r="AYB54">
            <v>-9.98</v>
          </cell>
          <cell r="AYC54">
            <v>-9.98</v>
          </cell>
          <cell r="AYD54">
            <v>-9.5</v>
          </cell>
          <cell r="AYE54">
            <v>-9.7200000000000006</v>
          </cell>
          <cell r="AYF54">
            <v>-8.51</v>
          </cell>
          <cell r="AYG54">
            <v>-8.16</v>
          </cell>
          <cell r="AYH54">
            <v>-5.62</v>
          </cell>
          <cell r="AYI54">
            <v>-5.22</v>
          </cell>
          <cell r="AYJ54">
            <v>-4.8600000000000003</v>
          </cell>
          <cell r="AYK54">
            <v>-5.19</v>
          </cell>
          <cell r="AYL54">
            <v>-4.71</v>
          </cell>
          <cell r="AYM54">
            <v>-4.75</v>
          </cell>
          <cell r="AYN54">
            <v>-5.09</v>
          </cell>
          <cell r="AYO54">
            <v>-4.6900000000000004</v>
          </cell>
          <cell r="AYP54">
            <v>-5.89</v>
          </cell>
          <cell r="AYQ54">
            <v>-4.2300000000000004</v>
          </cell>
          <cell r="AYR54">
            <v>-5.0200000000000005</v>
          </cell>
          <cell r="AYS54">
            <v>-4.9800000000000004</v>
          </cell>
          <cell r="AYT54">
            <v>-4.79</v>
          </cell>
          <cell r="AYU54">
            <v>-5.2700000000000005</v>
          </cell>
          <cell r="AYV54">
            <v>-5.37</v>
          </cell>
          <cell r="AYW54">
            <v>-3.89</v>
          </cell>
          <cell r="AYX54">
            <v>-3.81</v>
          </cell>
          <cell r="AYY54">
            <v>-3.17</v>
          </cell>
          <cell r="AYZ54">
            <v>-2.37</v>
          </cell>
          <cell r="AZA54">
            <v>-2.37</v>
          </cell>
          <cell r="AZB54">
            <v>-2.4300000000000002</v>
          </cell>
          <cell r="AZC54">
            <v>-2.5300000000000002</v>
          </cell>
          <cell r="AZD54">
            <v>-1.96</v>
          </cell>
          <cell r="AZE54">
            <v>-2.64</v>
          </cell>
          <cell r="AZF54">
            <v>-3.48</v>
          </cell>
          <cell r="AZG54">
            <v>-4.28</v>
          </cell>
          <cell r="AZH54">
            <v>-4.58</v>
          </cell>
          <cell r="AZI54">
            <v>-4.66</v>
          </cell>
          <cell r="AZJ54">
            <v>-4.08</v>
          </cell>
          <cell r="AZK54">
            <v>-4.57</v>
          </cell>
          <cell r="AZL54">
            <v>-4.49</v>
          </cell>
          <cell r="AZM54">
            <v>-2.95</v>
          </cell>
          <cell r="AZN54">
            <v>-2.52</v>
          </cell>
          <cell r="AZO54">
            <v>-2.29</v>
          </cell>
          <cell r="AZP54">
            <v>-2.02</v>
          </cell>
          <cell r="AZQ54">
            <v>-2.35</v>
          </cell>
          <cell r="AZR54">
            <v>-2</v>
          </cell>
          <cell r="AZS54">
            <v>-2.21</v>
          </cell>
          <cell r="AZT54">
            <v>-3.96</v>
          </cell>
          <cell r="AZU54">
            <v>-4.2300000000000004</v>
          </cell>
          <cell r="AZV54">
            <v>-5.09</v>
          </cell>
          <cell r="AZW54">
            <v>-4.8</v>
          </cell>
          <cell r="AZX54">
            <v>-5.83</v>
          </cell>
          <cell r="AZY54">
            <v>-6.96</v>
          </cell>
          <cell r="AZZ54">
            <v>-6.78</v>
          </cell>
          <cell r="BAA54">
            <v>-6.97</v>
          </cell>
          <cell r="BAB54">
            <v>-6.6400000000000006</v>
          </cell>
          <cell r="BAC54">
            <v>-7.45</v>
          </cell>
          <cell r="BAD54">
            <v>-8</v>
          </cell>
          <cell r="BAE54">
            <v>-9.32</v>
          </cell>
          <cell r="BAF54">
            <v>-9.6</v>
          </cell>
          <cell r="BAG54">
            <v>-9.68</v>
          </cell>
          <cell r="BAH54">
            <v>-7.97</v>
          </cell>
          <cell r="BAI54">
            <v>-9.1300000000000008</v>
          </cell>
          <cell r="BAJ54">
            <v>-10.64</v>
          </cell>
          <cell r="BAK54">
            <v>-10.93</v>
          </cell>
          <cell r="BAL54">
            <v>-10.64</v>
          </cell>
          <cell r="BAM54">
            <v>-9.39</v>
          </cell>
          <cell r="BAN54">
            <v>-7.57</v>
          </cell>
          <cell r="BAO54">
            <v>-6.12</v>
          </cell>
          <cell r="BAP54">
            <v>-6.15</v>
          </cell>
          <cell r="BAQ54">
            <v>-5.8</v>
          </cell>
          <cell r="BAR54">
            <v>-5.2700000000000005</v>
          </cell>
          <cell r="BAS54">
            <v>-3.36</v>
          </cell>
          <cell r="BAT54">
            <v>-2.82</v>
          </cell>
          <cell r="BAU54">
            <v>-0.98</v>
          </cell>
          <cell r="BAV54">
            <v>-1.34</v>
          </cell>
          <cell r="BAW54">
            <v>-0.94000000000000006</v>
          </cell>
          <cell r="BAX54">
            <v>0.04</v>
          </cell>
          <cell r="BAY54">
            <v>1.6600000000000001</v>
          </cell>
          <cell r="BAZ54">
            <v>3.71</v>
          </cell>
          <cell r="BBA54">
            <v>6.26</v>
          </cell>
          <cell r="BBB54">
            <v>6.34</v>
          </cell>
          <cell r="BBC54">
            <v>6.86</v>
          </cell>
          <cell r="BBD54">
            <v>6.57</v>
          </cell>
          <cell r="BBE54">
            <v>6.95</v>
          </cell>
          <cell r="BBF54">
            <v>5.72</v>
          </cell>
          <cell r="BBG54">
            <v>5.95</v>
          </cell>
          <cell r="BBH54">
            <v>5.87</v>
          </cell>
          <cell r="BBI54">
            <v>7.65</v>
          </cell>
          <cell r="BBJ54">
            <v>7.08</v>
          </cell>
          <cell r="BBK54">
            <v>7.58</v>
          </cell>
          <cell r="BBL54">
            <v>8.15</v>
          </cell>
          <cell r="BBM54">
            <v>7.53</v>
          </cell>
          <cell r="BBN54">
            <v>6.83</v>
          </cell>
          <cell r="BBO54">
            <v>6.08</v>
          </cell>
          <cell r="BBP54">
            <v>5.93</v>
          </cell>
          <cell r="BBQ54">
            <v>5.45</v>
          </cell>
          <cell r="BBR54">
            <v>5.93</v>
          </cell>
          <cell r="BBS54">
            <v>5.13</v>
          </cell>
          <cell r="BBT54">
            <v>3.92</v>
          </cell>
          <cell r="BBU54">
            <v>3.65</v>
          </cell>
          <cell r="BBV54">
            <v>2.2800000000000002</v>
          </cell>
          <cell r="BBW54">
            <v>1.9000000000000001</v>
          </cell>
          <cell r="BBX54">
            <v>1.07</v>
          </cell>
          <cell r="BBY54">
            <v>0.36</v>
          </cell>
          <cell r="BBZ54">
            <v>-1.01</v>
          </cell>
          <cell r="BCA54">
            <v>-1.21</v>
          </cell>
          <cell r="BCB54">
            <v>-2.84</v>
          </cell>
          <cell r="BCC54">
            <v>-3.14</v>
          </cell>
          <cell r="BCD54">
            <v>-4.0200000000000005</v>
          </cell>
          <cell r="BCE54">
            <v>-5.2700000000000005</v>
          </cell>
          <cell r="BCF54">
            <v>-4.2</v>
          </cell>
          <cell r="BCG54">
            <v>-3.2</v>
          </cell>
          <cell r="BCH54">
            <v>-3.61</v>
          </cell>
          <cell r="BCI54">
            <v>-4.08</v>
          </cell>
          <cell r="BCJ54">
            <v>-3.64</v>
          </cell>
          <cell r="BCK54">
            <v>-3.3200000000000003</v>
          </cell>
          <cell r="BCL54">
            <v>-2.0100000000000002</v>
          </cell>
          <cell r="BCM54">
            <v>-2.09</v>
          </cell>
          <cell r="BCN54">
            <v>-2.4300000000000002</v>
          </cell>
          <cell r="BCO54">
            <v>-1.61</v>
          </cell>
          <cell r="BCP54">
            <v>-1.1599999999999999</v>
          </cell>
          <cell r="BCQ54">
            <v>2.2800000000000002</v>
          </cell>
          <cell r="BCR54">
            <v>2.62</v>
          </cell>
          <cell r="BCS54">
            <v>2.4700000000000002</v>
          </cell>
          <cell r="BCT54">
            <v>2.83</v>
          </cell>
          <cell r="BCU54">
            <v>3.6</v>
          </cell>
          <cell r="BCV54">
            <v>4.33</v>
          </cell>
          <cell r="BCW54">
            <v>5.04</v>
          </cell>
          <cell r="BCX54">
            <v>5.07</v>
          </cell>
          <cell r="BCY54">
            <v>6.0200000000000005</v>
          </cell>
          <cell r="BCZ54">
            <v>6.83</v>
          </cell>
          <cell r="BDA54">
            <v>8.76</v>
          </cell>
          <cell r="BDB54">
            <v>8.09</v>
          </cell>
          <cell r="BDC54">
            <v>9.17</v>
          </cell>
          <cell r="BDD54">
            <v>9.36</v>
          </cell>
          <cell r="BDE54">
            <v>10.290000000000001</v>
          </cell>
          <cell r="BDF54">
            <v>9.82</v>
          </cell>
          <cell r="BDG54">
            <v>9.4</v>
          </cell>
          <cell r="BDH54">
            <v>9.15</v>
          </cell>
          <cell r="BDI54">
            <v>8.85</v>
          </cell>
          <cell r="BDJ54">
            <v>9.57</v>
          </cell>
          <cell r="BDK54">
            <v>8.94</v>
          </cell>
          <cell r="BDL54">
            <v>8.35</v>
          </cell>
          <cell r="BDM54">
            <v>8.6</v>
          </cell>
          <cell r="BDN54">
            <v>8.5400000000000009</v>
          </cell>
          <cell r="BDO54">
            <v>8.23</v>
          </cell>
          <cell r="BDP54">
            <v>7.67</v>
          </cell>
          <cell r="BDQ54">
            <v>6.66</v>
          </cell>
          <cell r="BDR54">
            <v>6.0200000000000005</v>
          </cell>
          <cell r="BDS54">
            <v>5.8100000000000005</v>
          </cell>
          <cell r="BDT54">
            <v>5.3100000000000005</v>
          </cell>
          <cell r="BDU54">
            <v>3.97</v>
          </cell>
          <cell r="BDV54">
            <v>3.33</v>
          </cell>
          <cell r="BDW54">
            <v>3.12</v>
          </cell>
          <cell r="BDX54">
            <v>1.69</v>
          </cell>
          <cell r="BDY54">
            <v>0.39</v>
          </cell>
          <cell r="BDZ54">
            <v>-0.69000000000000006</v>
          </cell>
          <cell r="BEA54">
            <v>-1.29</v>
          </cell>
          <cell r="BEB54">
            <v>-1.02</v>
          </cell>
          <cell r="BEC54">
            <v>-2.2200000000000002</v>
          </cell>
          <cell r="BED54">
            <v>-2.4700000000000002</v>
          </cell>
          <cell r="BEE54">
            <v>-2.5500000000000003</v>
          </cell>
          <cell r="BEF54">
            <v>-3.85</v>
          </cell>
          <cell r="BEG54">
            <v>-4.45</v>
          </cell>
          <cell r="BEH54">
            <v>-4.8</v>
          </cell>
          <cell r="BEI54">
            <v>-5.84</v>
          </cell>
          <cell r="BEJ54">
            <v>-5.73</v>
          </cell>
          <cell r="BEK54">
            <v>-5.73</v>
          </cell>
          <cell r="BEL54">
            <v>-6.47</v>
          </cell>
          <cell r="BEM54">
            <v>-6.45</v>
          </cell>
          <cell r="BEN54">
            <v>-6.71</v>
          </cell>
          <cell r="BEO54">
            <v>-7.1400000000000006</v>
          </cell>
          <cell r="BEP54">
            <v>-7.8500000000000005</v>
          </cell>
          <cell r="BEQ54">
            <v>-7.84</v>
          </cell>
          <cell r="BER54">
            <v>-7.82</v>
          </cell>
          <cell r="BES54">
            <v>-7.57</v>
          </cell>
          <cell r="BET54">
            <v>-8.3800000000000008</v>
          </cell>
          <cell r="BEU54">
            <v>-8.2100000000000009</v>
          </cell>
          <cell r="BEV54">
            <v>-8.25</v>
          </cell>
          <cell r="BEW54">
            <v>-8.3800000000000008</v>
          </cell>
          <cell r="BEX54">
            <v>-8.23</v>
          </cell>
          <cell r="BEY54">
            <v>-6.88</v>
          </cell>
          <cell r="BEZ54">
            <v>-6.49</v>
          </cell>
          <cell r="BFA54">
            <v>-6.82</v>
          </cell>
          <cell r="BFB54">
            <v>-7.25</v>
          </cell>
          <cell r="BFC54">
            <v>-7.1000000000000005</v>
          </cell>
          <cell r="BFD54">
            <v>-4.41</v>
          </cell>
          <cell r="BFE54">
            <v>-4.12</v>
          </cell>
          <cell r="BFF54">
            <v>-3.02</v>
          </cell>
          <cell r="BFG54">
            <v>-3.0300000000000002</v>
          </cell>
          <cell r="BFH54">
            <v>-2.13</v>
          </cell>
          <cell r="BFI54">
            <v>-1.17</v>
          </cell>
          <cell r="BFJ54">
            <v>-0.22</v>
          </cell>
          <cell r="BFK54">
            <v>1.18</v>
          </cell>
          <cell r="BFL54">
            <v>1.58</v>
          </cell>
          <cell r="BFM54">
            <v>2.04</v>
          </cell>
          <cell r="BFN54">
            <v>2.7800000000000002</v>
          </cell>
          <cell r="BFO54">
            <v>5.64</v>
          </cell>
          <cell r="BFP54">
            <v>6.51</v>
          </cell>
          <cell r="BFQ54">
            <v>6.3900000000000006</v>
          </cell>
          <cell r="BFR54">
            <v>7.16</v>
          </cell>
          <cell r="BFS54">
            <v>7.48</v>
          </cell>
          <cell r="BFT54">
            <v>7.25</v>
          </cell>
          <cell r="BFU54">
            <v>7.67</v>
          </cell>
          <cell r="BFV54">
            <v>8.23</v>
          </cell>
          <cell r="BFW54">
            <v>8.2200000000000006</v>
          </cell>
          <cell r="BFX54">
            <v>8.59</v>
          </cell>
          <cell r="BFY54">
            <v>7.46</v>
          </cell>
          <cell r="BFZ54">
            <v>7.72</v>
          </cell>
          <cell r="BGA54">
            <v>7.0200000000000005</v>
          </cell>
          <cell r="BGB54">
            <v>7</v>
          </cell>
          <cell r="BGC54">
            <v>6.71</v>
          </cell>
          <cell r="BGD54">
            <v>6.0600000000000005</v>
          </cell>
          <cell r="BGE54">
            <v>7.2</v>
          </cell>
          <cell r="BGF54">
            <v>6.86</v>
          </cell>
          <cell r="BGG54">
            <v>6.37</v>
          </cell>
          <cell r="BGH54">
            <v>5.64</v>
          </cell>
          <cell r="BGI54">
            <v>4.92</v>
          </cell>
          <cell r="BGJ54">
            <v>4.07</v>
          </cell>
          <cell r="BGK54">
            <v>2.63</v>
          </cell>
          <cell r="BGL54">
            <v>1.9100000000000001</v>
          </cell>
          <cell r="BGM54">
            <v>0.67</v>
          </cell>
          <cell r="BGN54">
            <v>1.28</v>
          </cell>
          <cell r="BGO54">
            <v>0.43</v>
          </cell>
          <cell r="BGP54">
            <v>-0.47000000000000003</v>
          </cell>
          <cell r="BGQ54">
            <v>-0.47000000000000003</v>
          </cell>
          <cell r="BGR54">
            <v>-0.4</v>
          </cell>
          <cell r="BGS54">
            <v>-1.26</v>
          </cell>
          <cell r="BGT54">
            <v>-1.59</v>
          </cell>
          <cell r="BGU54">
            <v>-0.77</v>
          </cell>
          <cell r="BGV54">
            <v>-2.08</v>
          </cell>
          <cell r="BGW54">
            <v>-2.15</v>
          </cell>
          <cell r="BGX54">
            <v>-1.94</v>
          </cell>
          <cell r="BGY54">
            <v>-2.5</v>
          </cell>
          <cell r="BGZ54">
            <v>-2.99</v>
          </cell>
          <cell r="BHA54">
            <v>-3.81</v>
          </cell>
          <cell r="BHB54">
            <v>-3.31</v>
          </cell>
          <cell r="BHC54">
            <v>-3.33</v>
          </cell>
          <cell r="BHD54">
            <v>-3.35</v>
          </cell>
          <cell r="BHE54">
            <v>-4.43</v>
          </cell>
          <cell r="BHF54">
            <v>-4.76</v>
          </cell>
          <cell r="BHG54">
            <v>-3.85</v>
          </cell>
          <cell r="BHH54">
            <v>-3.45</v>
          </cell>
          <cell r="BHI54">
            <v>-3.6</v>
          </cell>
          <cell r="BHJ54">
            <v>-3.65</v>
          </cell>
          <cell r="BHK54">
            <v>-4.05</v>
          </cell>
          <cell r="BHL54">
            <v>-3.8200000000000003</v>
          </cell>
          <cell r="BHM54">
            <v>-3.7600000000000002</v>
          </cell>
          <cell r="BHN54">
            <v>-3.75</v>
          </cell>
          <cell r="BHO54">
            <v>-3.7600000000000002</v>
          </cell>
          <cell r="BHP54">
            <v>-4.03</v>
          </cell>
          <cell r="BHQ54">
            <v>-3.83</v>
          </cell>
          <cell r="BHR54">
            <v>-3.15</v>
          </cell>
          <cell r="BHS54">
            <v>-3.84</v>
          </cell>
          <cell r="BHT54">
            <v>-3.86</v>
          </cell>
          <cell r="BHU54">
            <v>-3.74</v>
          </cell>
          <cell r="BHV54">
            <v>-3.77</v>
          </cell>
          <cell r="BHW54">
            <v>-2.12</v>
          </cell>
          <cell r="BHX54">
            <v>-0.53</v>
          </cell>
          <cell r="BHY54">
            <v>0.76</v>
          </cell>
          <cell r="BHZ54">
            <v>0.61</v>
          </cell>
          <cell r="BIA54">
            <v>0.8</v>
          </cell>
          <cell r="BIB54">
            <v>0.11</v>
          </cell>
          <cell r="BIC54">
            <v>-7.0000000000000007E-2</v>
          </cell>
          <cell r="BID54">
            <v>-0.61</v>
          </cell>
          <cell r="BIE54">
            <v>1.1200000000000001</v>
          </cell>
          <cell r="BIF54">
            <v>1.1300000000000001</v>
          </cell>
          <cell r="BIG54">
            <v>1.62</v>
          </cell>
          <cell r="BIH54">
            <v>-0.06</v>
          </cell>
          <cell r="BII54">
            <v>0.37</v>
          </cell>
          <cell r="BIJ54">
            <v>2.2800000000000002</v>
          </cell>
          <cell r="BIK54">
            <v>2.46</v>
          </cell>
          <cell r="BIL54">
            <v>3.13</v>
          </cell>
          <cell r="BIM54">
            <v>4.0999999999999996</v>
          </cell>
          <cell r="BIN54">
            <v>3.67</v>
          </cell>
          <cell r="BIO54">
            <v>3.38</v>
          </cell>
          <cell r="BIP54">
            <v>4.7300000000000004</v>
          </cell>
          <cell r="BIQ54">
            <v>4.8600000000000003</v>
          </cell>
          <cell r="BIR54">
            <v>4.71</v>
          </cell>
          <cell r="BIS54">
            <v>3.0700000000000003</v>
          </cell>
          <cell r="BIT54">
            <v>1.18</v>
          </cell>
          <cell r="BIU54">
            <v>-0.23</v>
          </cell>
          <cell r="BIV54">
            <v>-0.18</v>
          </cell>
          <cell r="BIW54">
            <v>-0.76</v>
          </cell>
          <cell r="BIX54">
            <v>0.23</v>
          </cell>
          <cell r="BIY54">
            <v>0.17</v>
          </cell>
          <cell r="BIZ54">
            <v>-0.33</v>
          </cell>
          <cell r="BJA54">
            <v>-0.37</v>
          </cell>
          <cell r="BJB54">
            <v>-3.2</v>
          </cell>
          <cell r="BJC54">
            <v>-2.92</v>
          </cell>
          <cell r="BJD54">
            <v>-3.98</v>
          </cell>
          <cell r="BJE54">
            <v>-2.9</v>
          </cell>
          <cell r="BJF54">
            <v>-3.06</v>
          </cell>
          <cell r="BJG54">
            <v>-4.4000000000000004</v>
          </cell>
          <cell r="BJH54">
            <v>-4.99</v>
          </cell>
          <cell r="BJI54">
            <v>-5.9</v>
          </cell>
          <cell r="BJJ54">
            <v>-6.63</v>
          </cell>
          <cell r="BJK54">
            <v>-6.67</v>
          </cell>
          <cell r="BJL54">
            <v>-7.75</v>
          </cell>
          <cell r="BJM54">
            <v>-7.37</v>
          </cell>
          <cell r="BJN54">
            <v>-7.05</v>
          </cell>
          <cell r="BJO54">
            <v>-8.15</v>
          </cell>
          <cell r="BJP54">
            <v>-9.17</v>
          </cell>
          <cell r="BJQ54">
            <v>-8.58</v>
          </cell>
          <cell r="BJR54">
            <v>-8.8800000000000008</v>
          </cell>
          <cell r="BJS54">
            <v>-7.8500000000000005</v>
          </cell>
          <cell r="BJT54">
            <v>-6.05</v>
          </cell>
          <cell r="BJU54">
            <v>-5.89</v>
          </cell>
          <cell r="BJV54">
            <v>-5.89</v>
          </cell>
          <cell r="BJW54">
            <v>-5.21</v>
          </cell>
          <cell r="BJX54">
            <v>-5.0600000000000005</v>
          </cell>
          <cell r="BJY54">
            <v>-5.7</v>
          </cell>
          <cell r="BJZ54">
            <v>-4.3100000000000005</v>
          </cell>
          <cell r="BKA54">
            <v>-2.34</v>
          </cell>
          <cell r="BKB54">
            <v>-2.69</v>
          </cell>
          <cell r="BKC54">
            <v>-2.08</v>
          </cell>
          <cell r="BKD54">
            <v>-1.76</v>
          </cell>
          <cell r="BKE54">
            <v>-1.59</v>
          </cell>
          <cell r="BKF54">
            <v>-1.83</v>
          </cell>
          <cell r="BKG54">
            <v>-1.19</v>
          </cell>
          <cell r="BKH54">
            <v>-1.62</v>
          </cell>
          <cell r="BKI54">
            <v>-0.73</v>
          </cell>
          <cell r="BKJ54">
            <v>1.53</v>
          </cell>
          <cell r="BKK54">
            <v>1.3900000000000001</v>
          </cell>
          <cell r="BKL54">
            <v>1.1200000000000001</v>
          </cell>
          <cell r="BKM54">
            <v>1.27</v>
          </cell>
          <cell r="BKN54">
            <v>1.4000000000000001</v>
          </cell>
          <cell r="BKO54">
            <v>1.61</v>
          </cell>
          <cell r="BKP54">
            <v>0.65</v>
          </cell>
          <cell r="BKQ54">
            <v>-0.8</v>
          </cell>
          <cell r="BKR54">
            <v>-0.32</v>
          </cell>
          <cell r="BKS54">
            <v>-0.05</v>
          </cell>
          <cell r="BKT54">
            <v>0.32</v>
          </cell>
          <cell r="BKU54">
            <v>0.53</v>
          </cell>
          <cell r="BKV54">
            <v>0.13</v>
          </cell>
          <cell r="BKW54">
            <v>-0.72</v>
          </cell>
          <cell r="BKX54">
            <v>-1.08</v>
          </cell>
          <cell r="BKY54">
            <v>-0.85</v>
          </cell>
          <cell r="BKZ54">
            <v>-0.34</v>
          </cell>
          <cell r="BLA54">
            <v>-0.63</v>
          </cell>
          <cell r="BLB54">
            <v>-0.49</v>
          </cell>
          <cell r="BLC54">
            <v>0.24</v>
          </cell>
          <cell r="BLD54">
            <v>-0.57999999999999996</v>
          </cell>
          <cell r="BLE54">
            <v>-0.25</v>
          </cell>
          <cell r="BLF54">
            <v>-0.31</v>
          </cell>
          <cell r="BLG54">
            <v>-0.98</v>
          </cell>
          <cell r="BLH54">
            <v>-0.36</v>
          </cell>
          <cell r="BLI54">
            <v>0.66</v>
          </cell>
          <cell r="BLJ54">
            <v>0.73</v>
          </cell>
          <cell r="BLK54">
            <v>1.74</v>
          </cell>
          <cell r="BLL54">
            <v>1.94</v>
          </cell>
          <cell r="BLM54">
            <v>2.96</v>
          </cell>
          <cell r="BLN54">
            <v>4.63</v>
          </cell>
          <cell r="BLO54">
            <v>5.18</v>
          </cell>
          <cell r="BLP54">
            <v>5.5</v>
          </cell>
          <cell r="BLQ54">
            <v>5.4</v>
          </cell>
          <cell r="BLR54">
            <v>5.33</v>
          </cell>
          <cell r="BLS54">
            <v>5.17</v>
          </cell>
          <cell r="BLT54">
            <v>6.2</v>
          </cell>
          <cell r="BLU54">
            <v>6.8500000000000005</v>
          </cell>
          <cell r="BLV54">
            <v>7.11</v>
          </cell>
          <cell r="BLW54">
            <v>6.8100000000000005</v>
          </cell>
          <cell r="BLX54">
            <v>7.11</v>
          </cell>
          <cell r="BLY54">
            <v>8.06</v>
          </cell>
          <cell r="BLZ54">
            <v>7.8</v>
          </cell>
          <cell r="BMA54">
            <v>7.21</v>
          </cell>
          <cell r="BMB54">
            <v>7.58</v>
          </cell>
          <cell r="BMC54">
            <v>8.2200000000000006</v>
          </cell>
          <cell r="BMD54">
            <v>7.9</v>
          </cell>
          <cell r="BME54">
            <v>9.0400000000000009</v>
          </cell>
          <cell r="BMF54">
            <v>9.06</v>
          </cell>
          <cell r="BMG54">
            <v>8.120000000000001</v>
          </cell>
          <cell r="BMH54">
            <v>8.35</v>
          </cell>
          <cell r="BMI54">
            <v>7.5200000000000005</v>
          </cell>
          <cell r="BMJ54">
            <v>7.69</v>
          </cell>
          <cell r="BMK54">
            <v>7.58</v>
          </cell>
          <cell r="BML54">
            <v>5.96</v>
          </cell>
          <cell r="BMM54">
            <v>4.74</v>
          </cell>
          <cell r="BMN54">
            <v>4.6100000000000003</v>
          </cell>
          <cell r="BMO54">
            <v>4.6100000000000003</v>
          </cell>
          <cell r="BMP54">
            <v>4.4400000000000004</v>
          </cell>
          <cell r="BMQ54">
            <v>4.46</v>
          </cell>
          <cell r="BMR54">
            <v>4.2300000000000004</v>
          </cell>
          <cell r="BMS54">
            <v>3.73</v>
          </cell>
          <cell r="BMT54">
            <v>3.0100000000000002</v>
          </cell>
          <cell r="BMU54">
            <v>3.2</v>
          </cell>
          <cell r="BMV54">
            <v>2.97</v>
          </cell>
          <cell r="BMW54">
            <v>2.2400000000000002</v>
          </cell>
          <cell r="BMX54">
            <v>1.18</v>
          </cell>
          <cell r="BMY54">
            <v>0.98</v>
          </cell>
          <cell r="BMZ54">
            <v>1.08</v>
          </cell>
          <cell r="BNA54">
            <v>0.6</v>
          </cell>
          <cell r="BNB54">
            <v>1.06</v>
          </cell>
          <cell r="BNC54">
            <v>1.01</v>
          </cell>
          <cell r="BND54">
            <v>0.59</v>
          </cell>
          <cell r="BNE54">
            <v>0.49</v>
          </cell>
          <cell r="BNF54">
            <v>0.72</v>
          </cell>
          <cell r="BNG54">
            <v>0.24</v>
          </cell>
          <cell r="BNH54">
            <v>-0.14000000000000001</v>
          </cell>
          <cell r="BNI54">
            <v>-0.70000000000000007</v>
          </cell>
          <cell r="BNJ54">
            <v>0.02</v>
          </cell>
          <cell r="BNK54">
            <v>0.25</v>
          </cell>
          <cell r="BNL54">
            <v>0.5</v>
          </cell>
          <cell r="BNM54">
            <v>1.59</v>
          </cell>
          <cell r="BNN54">
            <v>1.92</v>
          </cell>
          <cell r="BNO54">
            <v>1.76</v>
          </cell>
          <cell r="BNP54">
            <v>1.73</v>
          </cell>
          <cell r="BNQ54">
            <v>2.75</v>
          </cell>
          <cell r="BNR54">
            <v>3.44</v>
          </cell>
          <cell r="BNS54">
            <v>3.71</v>
          </cell>
          <cell r="BNT54">
            <v>3.98</v>
          </cell>
          <cell r="BNU54">
            <v>3.63</v>
          </cell>
          <cell r="BNV54">
            <v>3.63</v>
          </cell>
          <cell r="BNW54">
            <v>3.8000000000000003</v>
          </cell>
          <cell r="BNX54">
            <v>2.16</v>
          </cell>
          <cell r="BNY54">
            <v>2.2000000000000002</v>
          </cell>
          <cell r="BNZ54">
            <v>1.67</v>
          </cell>
          <cell r="BOA54">
            <v>1.33</v>
          </cell>
          <cell r="BOB54">
            <v>0.97</v>
          </cell>
          <cell r="BOC54">
            <v>0.22</v>
          </cell>
          <cell r="BOD54">
            <v>0.73</v>
          </cell>
          <cell r="BOE54">
            <v>0.93</v>
          </cell>
          <cell r="BOF54">
            <v>0.75</v>
          </cell>
          <cell r="BOG54">
            <v>0.47000000000000003</v>
          </cell>
          <cell r="BOH54">
            <v>0.37</v>
          </cell>
          <cell r="BOI54">
            <v>0.61</v>
          </cell>
          <cell r="BOJ54">
            <v>0.22</v>
          </cell>
          <cell r="BOK54">
            <v>0.34</v>
          </cell>
          <cell r="BOL54">
            <v>0.43</v>
          </cell>
          <cell r="BOM54">
            <v>-0.16</v>
          </cell>
          <cell r="BON54">
            <v>-0.46</v>
          </cell>
          <cell r="BOO54">
            <v>-0.43</v>
          </cell>
          <cell r="BOP54">
            <v>-0.95000000000000007</v>
          </cell>
          <cell r="BOQ54">
            <v>-2.4</v>
          </cell>
          <cell r="BOR54">
            <v>-2.69</v>
          </cell>
          <cell r="BOS54">
            <v>-3.56</v>
          </cell>
          <cell r="BOT54">
            <v>-3.33</v>
          </cell>
          <cell r="BOU54">
            <v>-3</v>
          </cell>
          <cell r="BOV54">
            <v>-2.7600000000000002</v>
          </cell>
          <cell r="BOW54">
            <v>-2.2600000000000002</v>
          </cell>
          <cell r="BOX54">
            <v>-1.67</v>
          </cell>
          <cell r="BOY54">
            <v>-1.77</v>
          </cell>
          <cell r="BOZ54">
            <v>-2.21</v>
          </cell>
          <cell r="BPA54">
            <v>-1.9000000000000001</v>
          </cell>
          <cell r="BPB54">
            <v>-2.19</v>
          </cell>
          <cell r="BPC54">
            <v>-2.1800000000000002</v>
          </cell>
          <cell r="BPD54">
            <v>-0.88</v>
          </cell>
          <cell r="BPE54">
            <v>-0.87</v>
          </cell>
          <cell r="BPF54">
            <v>-2.4700000000000002</v>
          </cell>
          <cell r="BPG54">
            <v>-2.74</v>
          </cell>
          <cell r="BPH54">
            <v>-3.5</v>
          </cell>
          <cell r="BPI54">
            <v>-2.88</v>
          </cell>
          <cell r="BPJ54">
            <v>-2.92</v>
          </cell>
          <cell r="BPK54">
            <v>-1.49</v>
          </cell>
          <cell r="BPL54">
            <v>-1.76</v>
          </cell>
          <cell r="BPM54">
            <v>-1.44</v>
          </cell>
          <cell r="BPN54">
            <v>-0.79</v>
          </cell>
          <cell r="BPO54">
            <v>-0.71</v>
          </cell>
          <cell r="BPP54">
            <v>-1.36</v>
          </cell>
          <cell r="BPQ54">
            <v>-1.48</v>
          </cell>
          <cell r="BPR54">
            <v>-1.84</v>
          </cell>
          <cell r="BPS54">
            <v>-2.14</v>
          </cell>
          <cell r="BPT54">
            <v>-3.16</v>
          </cell>
          <cell r="BPU54">
            <v>-2.81</v>
          </cell>
          <cell r="BPV54">
            <v>-2.21</v>
          </cell>
          <cell r="BPW54">
            <v>-2.33</v>
          </cell>
          <cell r="BPX54">
            <v>-2.34</v>
          </cell>
          <cell r="BPY54">
            <v>-4.21</v>
          </cell>
          <cell r="BPZ54">
            <v>-3.93</v>
          </cell>
          <cell r="BQA54">
            <v>-2.2000000000000002</v>
          </cell>
          <cell r="BQB54">
            <v>-2.16</v>
          </cell>
          <cell r="BQC54">
            <v>-1.6300000000000001</v>
          </cell>
          <cell r="BQD54">
            <v>-1.8900000000000001</v>
          </cell>
          <cell r="BQE54">
            <v>-2.5500000000000003</v>
          </cell>
          <cell r="BQF54">
            <v>-3.02</v>
          </cell>
          <cell r="BQG54">
            <v>-2.73</v>
          </cell>
          <cell r="BQH54">
            <v>-2.84</v>
          </cell>
          <cell r="BQI54">
            <v>-2.33</v>
          </cell>
          <cell r="BQJ54">
            <v>-2.0300000000000002</v>
          </cell>
          <cell r="BQK54">
            <v>-2.1</v>
          </cell>
          <cell r="BQL54">
            <v>-1.6400000000000001</v>
          </cell>
          <cell r="BQM54">
            <v>-1.77</v>
          </cell>
          <cell r="BQN54">
            <v>-1.07</v>
          </cell>
          <cell r="BQO54">
            <v>0.16</v>
          </cell>
          <cell r="BQP54">
            <v>0.53</v>
          </cell>
          <cell r="BQQ54">
            <v>1.3900000000000001</v>
          </cell>
          <cell r="BQR54">
            <v>2.0300000000000002</v>
          </cell>
          <cell r="BQS54">
            <v>2.72</v>
          </cell>
          <cell r="BQT54">
            <v>4.7700000000000005</v>
          </cell>
          <cell r="BQU54">
            <v>4.78</v>
          </cell>
          <cell r="BQV54">
            <v>5.73</v>
          </cell>
          <cell r="BQW54">
            <v>5.74</v>
          </cell>
          <cell r="BQX54">
            <v>5.66</v>
          </cell>
          <cell r="BQY54">
            <v>8.06</v>
          </cell>
          <cell r="BQZ54">
            <v>9.8800000000000008</v>
          </cell>
          <cell r="BRA54">
            <v>11.040000000000001</v>
          </cell>
          <cell r="BRB54">
            <v>11.42</v>
          </cell>
          <cell r="BRC54">
            <v>11.32</v>
          </cell>
          <cell r="BRD54">
            <v>11.5</v>
          </cell>
          <cell r="BRE54">
            <v>10.870000000000001</v>
          </cell>
          <cell r="BRF54">
            <v>11.02</v>
          </cell>
          <cell r="BRG54">
            <v>11.48</v>
          </cell>
          <cell r="BRH54">
            <v>12.120000000000001</v>
          </cell>
          <cell r="BRI54">
            <v>12.35</v>
          </cell>
          <cell r="BRJ54">
            <v>12.22</v>
          </cell>
          <cell r="BRK54">
            <v>11.870000000000001</v>
          </cell>
          <cell r="BRL54">
            <v>11.870000000000001</v>
          </cell>
          <cell r="BRM54">
            <v>12.06</v>
          </cell>
          <cell r="BRN54">
            <v>11.99</v>
          </cell>
          <cell r="BRO54">
            <v>12.040000000000001</v>
          </cell>
          <cell r="BRP54">
            <v>12.02</v>
          </cell>
          <cell r="BRQ54">
            <v>10.58</v>
          </cell>
          <cell r="BRR54">
            <v>9.9500000000000011</v>
          </cell>
          <cell r="BRS54">
            <v>9.08</v>
          </cell>
          <cell r="BRT54">
            <v>8.2900000000000009</v>
          </cell>
          <cell r="BRU54">
            <v>8.01</v>
          </cell>
          <cell r="BRV54">
            <v>8.48</v>
          </cell>
          <cell r="BRW54">
            <v>8.0299999999999994</v>
          </cell>
          <cell r="BRX54">
            <v>7.96</v>
          </cell>
          <cell r="BRY54">
            <v>5.51</v>
          </cell>
          <cell r="BRZ54">
            <v>4.53</v>
          </cell>
          <cell r="BSA54">
            <v>3.2800000000000002</v>
          </cell>
          <cell r="BSB54">
            <v>3.04</v>
          </cell>
          <cell r="BSC54">
            <v>3.3000000000000003</v>
          </cell>
          <cell r="BSD54">
            <v>2.68</v>
          </cell>
          <cell r="BSE54">
            <v>2.86</v>
          </cell>
          <cell r="BSF54">
            <v>1.25</v>
          </cell>
          <cell r="BSG54">
            <v>1.01</v>
          </cell>
          <cell r="BSH54">
            <v>0.56000000000000005</v>
          </cell>
          <cell r="BSI54">
            <v>0.02</v>
          </cell>
          <cell r="BSJ54">
            <v>-0.17</v>
          </cell>
          <cell r="BSK54">
            <v>-0.6</v>
          </cell>
          <cell r="BSL54">
            <v>-2.08</v>
          </cell>
          <cell r="BSM54">
            <v>-2.85</v>
          </cell>
          <cell r="BSN54">
            <v>-2.16</v>
          </cell>
          <cell r="BSO54">
            <v>-2.36</v>
          </cell>
          <cell r="BSP54">
            <v>-2.48</v>
          </cell>
          <cell r="BSQ54">
            <v>-3.36</v>
          </cell>
          <cell r="BSR54">
            <v>-3.72</v>
          </cell>
          <cell r="BSS54">
            <v>-4.7700000000000005</v>
          </cell>
          <cell r="BST54">
            <v>-4.6399999999999997</v>
          </cell>
          <cell r="BSU54">
            <v>-4.3</v>
          </cell>
          <cell r="BSV54">
            <v>-4.49</v>
          </cell>
          <cell r="BSW54">
            <v>-5.7</v>
          </cell>
          <cell r="BSX54">
            <v>-5.15</v>
          </cell>
          <cell r="BSY54">
            <v>-6.22</v>
          </cell>
          <cell r="BSZ54">
            <v>-7.61</v>
          </cell>
          <cell r="BTA54">
            <v>-7.42</v>
          </cell>
          <cell r="BTB54">
            <v>-7.29</v>
          </cell>
          <cell r="BTC54">
            <v>-7.91</v>
          </cell>
          <cell r="BTD54">
            <v>-8.44</v>
          </cell>
          <cell r="BTE54">
            <v>-8.1999999999999993</v>
          </cell>
          <cell r="BTF54">
            <v>-8.370000000000001</v>
          </cell>
          <cell r="BTG54">
            <v>-9</v>
          </cell>
          <cell r="BTH54">
            <v>-8.65</v>
          </cell>
          <cell r="BTI54">
            <v>-8.15</v>
          </cell>
          <cell r="BTJ54">
            <v>-8.08</v>
          </cell>
          <cell r="BTK54">
            <v>-9.34</v>
          </cell>
          <cell r="BTL54">
            <v>-10.83</v>
          </cell>
          <cell r="BTM54">
            <v>-11.23</v>
          </cell>
          <cell r="BTN54">
            <v>-11.200000000000001</v>
          </cell>
          <cell r="BTO54">
            <v>-12.17</v>
          </cell>
          <cell r="BTP54">
            <v>-11.42</v>
          </cell>
          <cell r="BTQ54">
            <v>-10.8</v>
          </cell>
          <cell r="BTR54">
            <v>-10.51</v>
          </cell>
          <cell r="BTS54">
            <v>-10.75</v>
          </cell>
          <cell r="BTT54">
            <v>-11.89</v>
          </cell>
          <cell r="BTU54">
            <v>-12.39</v>
          </cell>
          <cell r="BTV54">
            <v>-11.01</v>
          </cell>
          <cell r="BTW54">
            <v>-10.56</v>
          </cell>
          <cell r="BTX54">
            <v>-9.44</v>
          </cell>
          <cell r="BTY54">
            <v>-9.33</v>
          </cell>
          <cell r="BTZ54">
            <v>-10.42</v>
          </cell>
          <cell r="BUA54">
            <v>-11.14</v>
          </cell>
          <cell r="BUB54">
            <v>-10.57</v>
          </cell>
          <cell r="BUC54">
            <v>-7.67</v>
          </cell>
          <cell r="BUD54">
            <v>-8.49</v>
          </cell>
          <cell r="BUE54">
            <v>-8.68</v>
          </cell>
          <cell r="BUF54">
            <v>-8.92</v>
          </cell>
          <cell r="BUG54">
            <v>-8.25</v>
          </cell>
          <cell r="BUH54">
            <v>-8.0500000000000007</v>
          </cell>
          <cell r="BUI54">
            <v>-6.5</v>
          </cell>
          <cell r="BUJ54">
            <v>-4.9400000000000004</v>
          </cell>
          <cell r="BUK54">
            <v>-3.3200000000000003</v>
          </cell>
          <cell r="BUL54">
            <v>-3.08</v>
          </cell>
          <cell r="BUM54">
            <v>-1.9100000000000001</v>
          </cell>
          <cell r="BUN54">
            <v>0.95000000000000007</v>
          </cell>
          <cell r="BUO54">
            <v>1.77</v>
          </cell>
          <cell r="BUP54">
            <v>2.58</v>
          </cell>
          <cell r="BUQ54">
            <v>2.4</v>
          </cell>
          <cell r="BUR54">
            <v>2.29</v>
          </cell>
          <cell r="BUS54">
            <v>7.42</v>
          </cell>
          <cell r="BUT54">
            <v>6.5</v>
          </cell>
          <cell r="BUU54">
            <v>6.15</v>
          </cell>
          <cell r="BUV54">
            <v>6.16</v>
          </cell>
          <cell r="BUW54">
            <v>6.01</v>
          </cell>
          <cell r="BUX54">
            <v>6.66</v>
          </cell>
          <cell r="BUY54">
            <v>10.89</v>
          </cell>
          <cell r="BUZ54">
            <v>10.33</v>
          </cell>
          <cell r="BVA54">
            <v>9.7000000000000011</v>
          </cell>
          <cell r="BVB54">
            <v>9.99</v>
          </cell>
          <cell r="BVC54">
            <v>11.58</v>
          </cell>
          <cell r="BVD54">
            <v>12.98</v>
          </cell>
          <cell r="BVE54">
            <v>12.67</v>
          </cell>
          <cell r="BVF54">
            <v>12.01</v>
          </cell>
          <cell r="BVG54">
            <v>11.8</v>
          </cell>
          <cell r="BVH54">
            <v>11.83</v>
          </cell>
          <cell r="BVI54">
            <v>9.99</v>
          </cell>
          <cell r="BVJ54">
            <v>10.72</v>
          </cell>
          <cell r="BVK54">
            <v>11.19</v>
          </cell>
          <cell r="BVL54">
            <v>9.94</v>
          </cell>
          <cell r="BVM54">
            <v>10.17</v>
          </cell>
          <cell r="BVN54">
            <v>10.5</v>
          </cell>
          <cell r="BVO54">
            <v>9.73</v>
          </cell>
          <cell r="BVP54">
            <v>9.02</v>
          </cell>
          <cell r="BVQ54">
            <v>8.9700000000000006</v>
          </cell>
          <cell r="BVR54">
            <v>9.4500000000000011</v>
          </cell>
          <cell r="BVS54">
            <v>10.15</v>
          </cell>
          <cell r="BVT54">
            <v>10.700000000000001</v>
          </cell>
          <cell r="BVU54">
            <v>10.27</v>
          </cell>
          <cell r="BVV54">
            <v>8.4499999999999993</v>
          </cell>
          <cell r="BVW54">
            <v>7.69</v>
          </cell>
          <cell r="BVX54">
            <v>7.86</v>
          </cell>
          <cell r="BVY54">
            <v>7.8</v>
          </cell>
          <cell r="BVZ54">
            <v>8.2200000000000006</v>
          </cell>
          <cell r="BWA54">
            <v>7.9</v>
          </cell>
          <cell r="BWB54">
            <v>8.11</v>
          </cell>
          <cell r="BWC54">
            <v>7.2</v>
          </cell>
          <cell r="BWD54">
            <v>5.86</v>
          </cell>
          <cell r="BWE54">
            <v>6.05</v>
          </cell>
          <cell r="BWF54">
            <v>6.19</v>
          </cell>
          <cell r="BWG54">
            <v>6.57</v>
          </cell>
          <cell r="BWH54">
            <v>6.6400000000000006</v>
          </cell>
          <cell r="BWI54">
            <v>6.42</v>
          </cell>
          <cell r="BWJ54">
            <v>6.5600000000000005</v>
          </cell>
          <cell r="BWK54">
            <v>5.32</v>
          </cell>
          <cell r="BWL54">
            <v>4.8</v>
          </cell>
          <cell r="BWM54">
            <v>4.8500000000000005</v>
          </cell>
          <cell r="BWN54">
            <v>4.7700000000000005</v>
          </cell>
          <cell r="BWO54">
            <v>4.84</v>
          </cell>
          <cell r="BWP54">
            <v>4.22</v>
          </cell>
          <cell r="BWQ54">
            <v>3.1</v>
          </cell>
          <cell r="BWR54">
            <v>1.51</v>
          </cell>
          <cell r="BWS54">
            <v>1.78</v>
          </cell>
          <cell r="BWT54">
            <v>2.16</v>
          </cell>
          <cell r="BWU54">
            <v>1.93</v>
          </cell>
          <cell r="BWV54">
            <v>1.93</v>
          </cell>
          <cell r="BWW54">
            <v>1.86</v>
          </cell>
          <cell r="BWX54">
            <v>1.45</v>
          </cell>
          <cell r="BWY54">
            <v>1.24</v>
          </cell>
          <cell r="BWZ54">
            <v>0.48</v>
          </cell>
          <cell r="BXA54">
            <v>2.19</v>
          </cell>
          <cell r="BXB54">
            <v>2.2800000000000002</v>
          </cell>
          <cell r="BXC54">
            <v>1.3900000000000001</v>
          </cell>
          <cell r="BXD54">
            <v>1.1000000000000001</v>
          </cell>
          <cell r="BXE54">
            <v>0.77</v>
          </cell>
          <cell r="BXF54">
            <v>0.6</v>
          </cell>
          <cell r="BXG54">
            <v>1.75</v>
          </cell>
          <cell r="BXH54">
            <v>1.74</v>
          </cell>
          <cell r="BXI54">
            <v>1.8800000000000001</v>
          </cell>
          <cell r="BXJ54">
            <v>1.86</v>
          </cell>
          <cell r="BXK54">
            <v>2.21</v>
          </cell>
          <cell r="BXL54">
            <v>2.94</v>
          </cell>
          <cell r="BXM54">
            <v>3.18</v>
          </cell>
          <cell r="BXN54">
            <v>3.5</v>
          </cell>
          <cell r="BXO54">
            <v>2.63</v>
          </cell>
          <cell r="BXP54">
            <v>3.33</v>
          </cell>
          <cell r="BXQ54">
            <v>3.23</v>
          </cell>
          <cell r="BXR54">
            <v>3.81</v>
          </cell>
          <cell r="BXS54">
            <v>3.0700000000000003</v>
          </cell>
          <cell r="BXT54">
            <v>2.88</v>
          </cell>
          <cell r="BXU54">
            <v>2.44</v>
          </cell>
          <cell r="BXV54">
            <v>2.17</v>
          </cell>
          <cell r="BXW54">
            <v>1.69</v>
          </cell>
          <cell r="BXX54">
            <v>1.05</v>
          </cell>
          <cell r="BXY54">
            <v>0.82000000000000006</v>
          </cell>
          <cell r="BXZ54">
            <v>1.33</v>
          </cell>
          <cell r="BYA54">
            <v>1.54</v>
          </cell>
          <cell r="BYB54">
            <v>0.37</v>
          </cell>
          <cell r="BYC54">
            <v>-0.14000000000000001</v>
          </cell>
          <cell r="BYD54">
            <v>-1.45</v>
          </cell>
          <cell r="BYE54">
            <v>-1.1400000000000001</v>
          </cell>
          <cell r="BYF54">
            <v>-1.54</v>
          </cell>
          <cell r="BYG54">
            <v>-1.74</v>
          </cell>
          <cell r="BYH54">
            <v>-2.17</v>
          </cell>
          <cell r="BYI54">
            <v>-2.82</v>
          </cell>
          <cell r="BYJ54">
            <v>-3.35</v>
          </cell>
          <cell r="BYK54">
            <v>-3.35</v>
          </cell>
          <cell r="BYL54">
            <v>-3.17</v>
          </cell>
          <cell r="BYM54">
            <v>-2.4</v>
          </cell>
          <cell r="BYN54">
            <v>-3.2800000000000002</v>
          </cell>
          <cell r="BYO54">
            <v>-2.48</v>
          </cell>
          <cell r="BYP54">
            <v>-2.57</v>
          </cell>
          <cell r="BYQ54">
            <v>-2.14</v>
          </cell>
          <cell r="BYR54">
            <v>-2.14</v>
          </cell>
          <cell r="BYS54">
            <v>-0.05</v>
          </cell>
          <cell r="BYT54">
            <v>0.12</v>
          </cell>
          <cell r="BYU54">
            <v>0.09</v>
          </cell>
          <cell r="BYV54">
            <v>0.46</v>
          </cell>
          <cell r="BYW54">
            <v>0.35000000000000003</v>
          </cell>
          <cell r="BYX54">
            <v>0.70000000000000007</v>
          </cell>
          <cell r="BYY54">
            <v>1.2</v>
          </cell>
          <cell r="BYZ54">
            <v>1.78</v>
          </cell>
          <cell r="BZA54">
            <v>3.06</v>
          </cell>
          <cell r="BZB54">
            <v>2.96</v>
          </cell>
          <cell r="BZC54">
            <v>3.4</v>
          </cell>
          <cell r="BZD54">
            <v>4.4400000000000004</v>
          </cell>
          <cell r="BZE54">
            <v>4.4800000000000004</v>
          </cell>
          <cell r="BZF54">
            <v>4.4800000000000004</v>
          </cell>
          <cell r="BZG54">
            <v>5.59</v>
          </cell>
          <cell r="BZH54">
            <v>5.82</v>
          </cell>
          <cell r="BZI54">
            <v>6.16</v>
          </cell>
          <cell r="BZJ54">
            <v>7.09</v>
          </cell>
          <cell r="BZK54">
            <v>7.46</v>
          </cell>
          <cell r="BZL54">
            <v>7.49</v>
          </cell>
          <cell r="BZM54">
            <v>7</v>
          </cell>
          <cell r="BZN54">
            <v>6.45</v>
          </cell>
          <cell r="BZO54">
            <v>5.95</v>
          </cell>
          <cell r="BZP54">
            <v>5.49</v>
          </cell>
          <cell r="BZQ54">
            <v>5.41</v>
          </cell>
          <cell r="BZR54">
            <v>4.29</v>
          </cell>
          <cell r="BZS54">
            <v>3.5500000000000003</v>
          </cell>
          <cell r="BZT54">
            <v>2.72</v>
          </cell>
          <cell r="BZU54">
            <v>1.2</v>
          </cell>
          <cell r="BZV54">
            <v>0</v>
          </cell>
          <cell r="BZW54">
            <v>-0.12</v>
          </cell>
          <cell r="BZX54">
            <v>-0.47000000000000003</v>
          </cell>
          <cell r="BZY54">
            <v>-1.8900000000000001</v>
          </cell>
          <cell r="BZZ54">
            <v>-2.52</v>
          </cell>
          <cell r="CAA54">
            <v>-3.5</v>
          </cell>
          <cell r="CAB54">
            <v>-3</v>
          </cell>
          <cell r="CAC54">
            <v>-4.22</v>
          </cell>
          <cell r="CAD54">
            <v>-5.89</v>
          </cell>
          <cell r="CAE54">
            <v>-6.41</v>
          </cell>
          <cell r="CAF54">
            <v>-6.44</v>
          </cell>
          <cell r="CAG54">
            <v>-6.3900000000000006</v>
          </cell>
          <cell r="CAH54">
            <v>-5.95</v>
          </cell>
          <cell r="CAI54">
            <v>-6.5</v>
          </cell>
          <cell r="CAJ54">
            <v>-6.08</v>
          </cell>
          <cell r="CAK54">
            <v>-6.3500000000000005</v>
          </cell>
          <cell r="CAL54">
            <v>-6.95</v>
          </cell>
          <cell r="CAM54">
            <v>-7.0200000000000005</v>
          </cell>
          <cell r="CAN54">
            <v>-6.91</v>
          </cell>
          <cell r="CAO54">
            <v>-6.66</v>
          </cell>
          <cell r="CAP54">
            <v>-6.5600000000000005</v>
          </cell>
          <cell r="CAQ54">
            <v>-6.78</v>
          </cell>
          <cell r="CAR54">
            <v>-6.9</v>
          </cell>
          <cell r="CAS54">
            <v>-6.78</v>
          </cell>
          <cell r="CAT54">
            <v>-7.05</v>
          </cell>
          <cell r="CAU54">
            <v>-5.97</v>
          </cell>
          <cell r="CAV54">
            <v>-5.36</v>
          </cell>
          <cell r="CAW54">
            <v>-5.82</v>
          </cell>
          <cell r="CAX54">
            <v>-5.62</v>
          </cell>
          <cell r="CAY54">
            <v>-5.65</v>
          </cell>
          <cell r="CAZ54">
            <v>-5.54</v>
          </cell>
          <cell r="CBA54">
            <v>-4.41</v>
          </cell>
          <cell r="CBB54">
            <v>-3.64</v>
          </cell>
          <cell r="CBC54">
            <v>-4.51</v>
          </cell>
          <cell r="CBD54">
            <v>-3.73</v>
          </cell>
          <cell r="CBE54">
            <v>-3.16</v>
          </cell>
          <cell r="CBF54">
            <v>-3.33</v>
          </cell>
          <cell r="CBG54">
            <v>-2.86</v>
          </cell>
          <cell r="CBH54">
            <v>-2.63</v>
          </cell>
          <cell r="CBI54">
            <v>-2.86</v>
          </cell>
          <cell r="CBJ54">
            <v>-3.24</v>
          </cell>
          <cell r="CBK54">
            <v>-2.89</v>
          </cell>
          <cell r="CBL54">
            <v>-2.65</v>
          </cell>
          <cell r="CBM54">
            <v>-2.88</v>
          </cell>
          <cell r="CBN54">
            <v>-1.9000000000000001</v>
          </cell>
          <cell r="CBO54">
            <v>-2.0699999999999998</v>
          </cell>
          <cell r="CBP54">
            <v>-2.13</v>
          </cell>
          <cell r="CBQ54">
            <v>-2.21</v>
          </cell>
          <cell r="CBR54">
            <v>-1.22</v>
          </cell>
          <cell r="CBS54">
            <v>-1.1100000000000001</v>
          </cell>
          <cell r="CBT54">
            <v>-0.70000000000000007</v>
          </cell>
          <cell r="CBU54">
            <v>0.16</v>
          </cell>
          <cell r="CBV54">
            <v>0.22</v>
          </cell>
          <cell r="CBW54">
            <v>0.68</v>
          </cell>
          <cell r="CBX54">
            <v>-7.0000000000000007E-2</v>
          </cell>
          <cell r="CBY54">
            <v>0.33</v>
          </cell>
          <cell r="CBZ54">
            <v>0.77</v>
          </cell>
          <cell r="CCA54">
            <v>1.92</v>
          </cell>
          <cell r="CCB54">
            <v>1.95</v>
          </cell>
          <cell r="CCC54">
            <v>3.47</v>
          </cell>
          <cell r="CCD54">
            <v>3.36</v>
          </cell>
          <cell r="CCE54">
            <v>3.21</v>
          </cell>
          <cell r="CCF54">
            <v>3.5100000000000002</v>
          </cell>
          <cell r="CCG54">
            <v>4.34</v>
          </cell>
          <cell r="CCH54">
            <v>5.2700000000000005</v>
          </cell>
          <cell r="CCI54">
            <v>5.33</v>
          </cell>
          <cell r="CCJ54">
            <v>4.9800000000000004</v>
          </cell>
          <cell r="CCK54">
            <v>5.44</v>
          </cell>
          <cell r="CCL54">
            <v>5.65</v>
          </cell>
          <cell r="CCM54">
            <v>5.14</v>
          </cell>
          <cell r="CCN54">
            <v>4.75</v>
          </cell>
          <cell r="CCO54">
            <v>4.63</v>
          </cell>
          <cell r="CCP54">
            <v>4.42</v>
          </cell>
          <cell r="CCQ54">
            <v>4.07</v>
          </cell>
          <cell r="CCR54">
            <v>3.34</v>
          </cell>
          <cell r="CCS54">
            <v>2.74</v>
          </cell>
          <cell r="CCT54">
            <v>1.99</v>
          </cell>
          <cell r="CCU54">
            <v>1.3800000000000001</v>
          </cell>
          <cell r="CCV54">
            <v>0.68</v>
          </cell>
          <cell r="CCW54">
            <v>0.49</v>
          </cell>
          <cell r="CCX54">
            <v>0.28999999999999998</v>
          </cell>
          <cell r="CCY54">
            <v>0.5</v>
          </cell>
          <cell r="CCZ54">
            <v>0.35000000000000003</v>
          </cell>
          <cell r="CDA54">
            <v>-1.6600000000000001</v>
          </cell>
          <cell r="CDB54">
            <v>-2.12</v>
          </cell>
          <cell r="CDC54">
            <v>-2.44</v>
          </cell>
          <cell r="CDD54">
            <v>-2.0300000000000002</v>
          </cell>
          <cell r="CDE54">
            <v>-2.0499999999999998</v>
          </cell>
          <cell r="CDF54">
            <v>-2</v>
          </cell>
          <cell r="CDG54">
            <v>-2.58</v>
          </cell>
          <cell r="CDH54">
            <v>-2.23</v>
          </cell>
          <cell r="CDI54">
            <v>-2.23</v>
          </cell>
          <cell r="CDJ54">
            <v>-1.79</v>
          </cell>
          <cell r="CDK54">
            <v>-2.1</v>
          </cell>
          <cell r="CDL54">
            <v>-3.0700000000000003</v>
          </cell>
          <cell r="CDM54">
            <v>-3.2800000000000002</v>
          </cell>
          <cell r="CDN54">
            <v>-3.16</v>
          </cell>
          <cell r="CDO54">
            <v>-2.96</v>
          </cell>
          <cell r="CDP54">
            <v>-3.2600000000000002</v>
          </cell>
          <cell r="CDQ54">
            <v>-3.2800000000000002</v>
          </cell>
          <cell r="CDR54">
            <v>-3.2</v>
          </cell>
          <cell r="CDS54">
            <v>-3.17</v>
          </cell>
          <cell r="CDT54">
            <v>-3.02</v>
          </cell>
          <cell r="CDU54">
            <v>-2.92</v>
          </cell>
          <cell r="CDV54">
            <v>-3.34</v>
          </cell>
          <cell r="CDW54">
            <v>-3.94</v>
          </cell>
          <cell r="CDX54">
            <v>-4.2700000000000005</v>
          </cell>
          <cell r="CDY54">
            <v>-4.4800000000000004</v>
          </cell>
          <cell r="CDZ54">
            <v>-4.68</v>
          </cell>
          <cell r="CEA54">
            <v>-4.13</v>
          </cell>
          <cell r="CEB54">
            <v>-3.89</v>
          </cell>
          <cell r="CEC54">
            <v>-4.01</v>
          </cell>
          <cell r="CED54">
            <v>-3.74</v>
          </cell>
          <cell r="CEE54">
            <v>-3.74</v>
          </cell>
          <cell r="CEF54">
            <v>-3.25</v>
          </cell>
          <cell r="CEG54">
            <v>-3.2800000000000002</v>
          </cell>
          <cell r="CEH54">
            <v>-3.4</v>
          </cell>
          <cell r="CEI54">
            <v>-4.1500000000000004</v>
          </cell>
          <cell r="CEJ54">
            <v>-4.18</v>
          </cell>
          <cell r="CEK54">
            <v>-4.24</v>
          </cell>
          <cell r="CEL54">
            <v>-4.0200000000000005</v>
          </cell>
          <cell r="CEM54">
            <v>-3.75</v>
          </cell>
          <cell r="CEN54">
            <v>-2.69</v>
          </cell>
          <cell r="CEO54">
            <v>-2.15</v>
          </cell>
          <cell r="CEP54">
            <v>-0.81</v>
          </cell>
          <cell r="CEQ54">
            <v>-1.1400000000000001</v>
          </cell>
          <cell r="CER54">
            <v>-1.43</v>
          </cell>
          <cell r="CES54">
            <v>-0.5</v>
          </cell>
          <cell r="CET54">
            <v>0.24</v>
          </cell>
          <cell r="CEU54">
            <v>0.25</v>
          </cell>
          <cell r="CEV54">
            <v>-0.54</v>
          </cell>
          <cell r="CEW54">
            <v>-0.64</v>
          </cell>
          <cell r="CEX54">
            <v>-0.99</v>
          </cell>
          <cell r="CEY54">
            <v>-1.27</v>
          </cell>
          <cell r="CEZ54">
            <v>-1.31</v>
          </cell>
          <cell r="CFA54">
            <v>-2.16</v>
          </cell>
          <cell r="CFB54">
            <v>-1.77</v>
          </cell>
          <cell r="CFC54">
            <v>0.01</v>
          </cell>
          <cell r="CFD54">
            <v>-0.48</v>
          </cell>
          <cell r="CFE54">
            <v>-0.65</v>
          </cell>
          <cell r="CFF54">
            <v>-0.15</v>
          </cell>
          <cell r="CFG54">
            <v>-0.08</v>
          </cell>
          <cell r="CFH54">
            <v>-0.4</v>
          </cell>
          <cell r="CFI54">
            <v>-0.62</v>
          </cell>
          <cell r="CFJ54">
            <v>-0.32</v>
          </cell>
          <cell r="CFK54">
            <v>-0.23</v>
          </cell>
          <cell r="CFL54">
            <v>0.24</v>
          </cell>
          <cell r="CFM54">
            <v>1.6500000000000001</v>
          </cell>
          <cell r="CFN54">
            <v>1.46</v>
          </cell>
          <cell r="CFO54">
            <v>1.54</v>
          </cell>
          <cell r="CFP54">
            <v>1.93</v>
          </cell>
          <cell r="CFQ54">
            <v>2.44</v>
          </cell>
          <cell r="CFR54">
            <v>4.79</v>
          </cell>
          <cell r="CFS54">
            <v>4.96</v>
          </cell>
          <cell r="CFT54">
            <v>5.99</v>
          </cell>
          <cell r="CFU54">
            <v>6.2</v>
          </cell>
          <cell r="CFV54">
            <v>6.47</v>
          </cell>
          <cell r="CFW54">
            <v>6.71</v>
          </cell>
          <cell r="CFX54">
            <v>6.5200000000000005</v>
          </cell>
          <cell r="CFY54">
            <v>5.95</v>
          </cell>
          <cell r="CFZ54">
            <v>6.37</v>
          </cell>
          <cell r="CGA54">
            <v>6.95</v>
          </cell>
          <cell r="CGB54">
            <v>7.9</v>
          </cell>
          <cell r="CGC54">
            <v>7.65</v>
          </cell>
          <cell r="CGD54">
            <v>7.5</v>
          </cell>
          <cell r="CGE54">
            <v>7.6000000000000005</v>
          </cell>
          <cell r="CGF54">
            <v>7.69</v>
          </cell>
          <cell r="CGG54">
            <v>6.87</v>
          </cell>
          <cell r="CGH54">
            <v>6.41</v>
          </cell>
          <cell r="CGI54">
            <v>6.11</v>
          </cell>
          <cell r="CGJ54">
            <v>5.84</v>
          </cell>
          <cell r="CGK54">
            <v>5.78</v>
          </cell>
          <cell r="CGL54">
            <v>5.66</v>
          </cell>
          <cell r="CGM54">
            <v>4.9000000000000004</v>
          </cell>
          <cell r="CGN54">
            <v>3.72</v>
          </cell>
          <cell r="CGO54">
            <v>3.31</v>
          </cell>
          <cell r="CGP54">
            <v>3.3000000000000003</v>
          </cell>
          <cell r="CGQ54">
            <v>2.41</v>
          </cell>
          <cell r="CGR54">
            <v>2.13</v>
          </cell>
          <cell r="CGS54">
            <v>1.8</v>
          </cell>
          <cell r="CGT54">
            <v>1.67</v>
          </cell>
          <cell r="CGU54">
            <v>1.76</v>
          </cell>
          <cell r="CGV54">
            <v>1.73</v>
          </cell>
          <cell r="CGW54">
            <v>1.82</v>
          </cell>
          <cell r="CGX54">
            <v>2.41</v>
          </cell>
          <cell r="CGY54">
            <v>2.69</v>
          </cell>
          <cell r="CGZ54">
            <v>2.4900000000000002</v>
          </cell>
          <cell r="CHA54">
            <v>2.5300000000000002</v>
          </cell>
          <cell r="CHB54">
            <v>2.74</v>
          </cell>
          <cell r="CHC54">
            <v>3.21</v>
          </cell>
          <cell r="CHD54">
            <v>5.24</v>
          </cell>
          <cell r="CHE54">
            <v>5.48</v>
          </cell>
          <cell r="CHF54">
            <v>5.82</v>
          </cell>
          <cell r="CHG54">
            <v>6.36</v>
          </cell>
          <cell r="CHH54">
            <v>6.29</v>
          </cell>
          <cell r="CHI54">
            <v>7.9</v>
          </cell>
          <cell r="CHJ54">
            <v>8.43</v>
          </cell>
          <cell r="CHK54">
            <v>9.01</v>
          </cell>
          <cell r="CHL54">
            <v>9.27</v>
          </cell>
          <cell r="CHM54">
            <v>8.76</v>
          </cell>
          <cell r="CHN54">
            <v>9.32</v>
          </cell>
          <cell r="CHO54">
            <v>10.4</v>
          </cell>
          <cell r="CHP54">
            <v>11.07</v>
          </cell>
          <cell r="CHQ54">
            <v>11.67</v>
          </cell>
          <cell r="CHR54">
            <v>12.89</v>
          </cell>
          <cell r="CHS54">
            <v>12.450000000000001</v>
          </cell>
          <cell r="CHT54">
            <v>11.870000000000001</v>
          </cell>
          <cell r="CHU54">
            <v>11.43</v>
          </cell>
          <cell r="CHV54">
            <v>11.290000000000001</v>
          </cell>
          <cell r="CHW54">
            <v>11.41</v>
          </cell>
          <cell r="CHX54">
            <v>11.89</v>
          </cell>
          <cell r="CHY54">
            <v>10.63</v>
          </cell>
          <cell r="CHZ54">
            <v>10.44</v>
          </cell>
          <cell r="CIA54">
            <v>10.75</v>
          </cell>
          <cell r="CIB54">
            <v>10.120000000000001</v>
          </cell>
          <cell r="CIC54">
            <v>9.67</v>
          </cell>
          <cell r="CID54">
            <v>9.2100000000000009</v>
          </cell>
          <cell r="CIE54">
            <v>8.57</v>
          </cell>
          <cell r="CIF54">
            <v>8.2900000000000009</v>
          </cell>
          <cell r="CIG54">
            <v>7.9</v>
          </cell>
          <cell r="CIH54">
            <v>6.87</v>
          </cell>
          <cell r="CII54">
            <v>6.86</v>
          </cell>
          <cell r="CIJ54">
            <v>6.73</v>
          </cell>
          <cell r="CIK54">
            <v>5.22</v>
          </cell>
          <cell r="CIL54">
            <v>4.95</v>
          </cell>
          <cell r="CIM54">
            <v>4.1399999999999997</v>
          </cell>
          <cell r="CIN54">
            <v>3.65</v>
          </cell>
          <cell r="CIO54">
            <v>3.45</v>
          </cell>
          <cell r="CIP54">
            <v>1.9100000000000001</v>
          </cell>
          <cell r="CIQ54">
            <v>1.6600000000000001</v>
          </cell>
          <cell r="CIR54">
            <v>1.41</v>
          </cell>
          <cell r="CIS54">
            <v>1.44</v>
          </cell>
          <cell r="CIT54">
            <v>0.92</v>
          </cell>
          <cell r="CIU54">
            <v>0.93</v>
          </cell>
          <cell r="CIV54">
            <v>0.31</v>
          </cell>
          <cell r="CIW54">
            <v>-0.24</v>
          </cell>
          <cell r="CIX54">
            <v>-0.16</v>
          </cell>
          <cell r="CIY54">
            <v>-0.76</v>
          </cell>
          <cell r="CIZ54">
            <v>-0.39</v>
          </cell>
          <cell r="CJA54">
            <v>-0.61</v>
          </cell>
          <cell r="CJB54">
            <v>-0.3</v>
          </cell>
          <cell r="CJC54">
            <v>-0.33</v>
          </cell>
          <cell r="CJD54">
            <v>-0.54</v>
          </cell>
          <cell r="CJE54">
            <v>-0.17</v>
          </cell>
          <cell r="CJF54">
            <v>0.57000000000000006</v>
          </cell>
          <cell r="CJG54">
            <v>1.93</v>
          </cell>
          <cell r="CJH54">
            <v>2.09</v>
          </cell>
          <cell r="CJI54">
            <v>2.59</v>
          </cell>
          <cell r="CJJ54">
            <v>3.25</v>
          </cell>
          <cell r="CJK54">
            <v>3.71</v>
          </cell>
          <cell r="CJL54">
            <v>4.62</v>
          </cell>
          <cell r="CJM54">
            <v>4.95</v>
          </cell>
          <cell r="CJN54">
            <v>5.3</v>
          </cell>
          <cell r="CJO54">
            <v>6.36</v>
          </cell>
          <cell r="CJP54">
            <v>6.67</v>
          </cell>
          <cell r="CJQ54">
            <v>8.11</v>
          </cell>
          <cell r="CJR54">
            <v>8.7100000000000009</v>
          </cell>
          <cell r="CJS54">
            <v>9.24</v>
          </cell>
          <cell r="CJT54">
            <v>9.6</v>
          </cell>
          <cell r="CJU54">
            <v>10.130000000000001</v>
          </cell>
          <cell r="CJV54">
            <v>10.83</v>
          </cell>
          <cell r="CJW54">
            <v>11.6</v>
          </cell>
          <cell r="CJX54">
            <v>12.66</v>
          </cell>
          <cell r="CJY54">
            <v>13.41</v>
          </cell>
          <cell r="CJZ54">
            <v>13.280000000000001</v>
          </cell>
          <cell r="CKA54">
            <v>13.14</v>
          </cell>
          <cell r="CKB54">
            <v>14.5</v>
          </cell>
        </row>
        <row r="55">
          <cell r="A55">
            <v>1106006</v>
          </cell>
          <cell r="B55"/>
          <cell r="C55"/>
          <cell r="D55"/>
          <cell r="E55"/>
          <cell r="F55" t="str">
            <v>Banana-maçã</v>
          </cell>
          <cell r="G55"/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F55" t="e">
            <v>#N/A</v>
          </cell>
          <cell r="CG55" t="e">
            <v>#N/A</v>
          </cell>
          <cell r="CH55" t="e">
            <v>#N/A</v>
          </cell>
          <cell r="CI55" t="e">
            <v>#N/A</v>
          </cell>
          <cell r="CJ55" t="e">
            <v>#N/A</v>
          </cell>
          <cell r="CK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P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CV55" t="e">
            <v>#N/A</v>
          </cell>
          <cell r="CW55" t="e">
            <v>#N/A</v>
          </cell>
          <cell r="CX55" t="e">
            <v>#N/A</v>
          </cell>
          <cell r="CY55" t="e">
            <v>#N/A</v>
          </cell>
          <cell r="CZ55" t="e">
            <v>#N/A</v>
          </cell>
          <cell r="DA55" t="e">
            <v>#N/A</v>
          </cell>
          <cell r="DB55" t="e">
            <v>#N/A</v>
          </cell>
          <cell r="DC55" t="e">
            <v>#N/A</v>
          </cell>
          <cell r="DD55" t="e">
            <v>#N/A</v>
          </cell>
          <cell r="DE55" t="e">
            <v>#N/A</v>
          </cell>
          <cell r="DF55" t="e">
            <v>#N/A</v>
          </cell>
          <cell r="DG55" t="e">
            <v>#N/A</v>
          </cell>
          <cell r="DH55" t="e">
            <v>#N/A</v>
          </cell>
          <cell r="DI55" t="e">
            <v>#N/A</v>
          </cell>
          <cell r="DJ55" t="e">
            <v>#N/A</v>
          </cell>
          <cell r="DK55" t="e">
            <v>#N/A</v>
          </cell>
          <cell r="DL55" t="e">
            <v>#N/A</v>
          </cell>
          <cell r="DM55" t="e">
            <v>#N/A</v>
          </cell>
          <cell r="DN55" t="e">
            <v>#N/A</v>
          </cell>
          <cell r="DO55" t="e">
            <v>#N/A</v>
          </cell>
          <cell r="DP55" t="e">
            <v>#N/A</v>
          </cell>
          <cell r="DQ55" t="e">
            <v>#N/A</v>
          </cell>
          <cell r="DR55" t="e">
            <v>#N/A</v>
          </cell>
          <cell r="DS55" t="e">
            <v>#N/A</v>
          </cell>
          <cell r="DT55" t="e">
            <v>#N/A</v>
          </cell>
          <cell r="DU55" t="e">
            <v>#N/A</v>
          </cell>
          <cell r="DV55" t="e">
            <v>#N/A</v>
          </cell>
          <cell r="DW55" t="e">
            <v>#N/A</v>
          </cell>
          <cell r="DX55" t="e">
            <v>#N/A</v>
          </cell>
          <cell r="DY55" t="e">
            <v>#N/A</v>
          </cell>
          <cell r="DZ55" t="e">
            <v>#N/A</v>
          </cell>
          <cell r="EA55" t="e">
            <v>#N/A</v>
          </cell>
          <cell r="EB55" t="e">
            <v>#N/A</v>
          </cell>
          <cell r="EC55" t="e">
            <v>#N/A</v>
          </cell>
          <cell r="ED55" t="e">
            <v>#N/A</v>
          </cell>
          <cell r="EE55" t="e">
            <v>#N/A</v>
          </cell>
          <cell r="EF55" t="e">
            <v>#N/A</v>
          </cell>
          <cell r="EG55" t="e">
            <v>#N/A</v>
          </cell>
          <cell r="EH55" t="e">
            <v>#N/A</v>
          </cell>
          <cell r="EI55" t="e">
            <v>#N/A</v>
          </cell>
          <cell r="EJ55" t="e">
            <v>#N/A</v>
          </cell>
          <cell r="EK55" t="e">
            <v>#N/A</v>
          </cell>
          <cell r="EL55" t="e">
            <v>#N/A</v>
          </cell>
          <cell r="EM55" t="e">
            <v>#N/A</v>
          </cell>
          <cell r="EN55" t="e">
            <v>#N/A</v>
          </cell>
          <cell r="EO55" t="e">
            <v>#N/A</v>
          </cell>
          <cell r="EP55" t="e">
            <v>#N/A</v>
          </cell>
          <cell r="EQ55" t="e">
            <v>#N/A</v>
          </cell>
          <cell r="ER55" t="e">
            <v>#N/A</v>
          </cell>
          <cell r="ES55" t="e">
            <v>#N/A</v>
          </cell>
          <cell r="ET55" t="e">
            <v>#N/A</v>
          </cell>
          <cell r="EU55" t="e">
            <v>#N/A</v>
          </cell>
          <cell r="EV55" t="e">
            <v>#N/A</v>
          </cell>
          <cell r="EW55" t="e">
            <v>#N/A</v>
          </cell>
          <cell r="EX55" t="e">
            <v>#N/A</v>
          </cell>
          <cell r="EY55" t="e">
            <v>#N/A</v>
          </cell>
          <cell r="EZ55" t="e">
            <v>#N/A</v>
          </cell>
          <cell r="FA55" t="e">
            <v>#N/A</v>
          </cell>
          <cell r="FB55" t="e">
            <v>#N/A</v>
          </cell>
          <cell r="FC55" t="e">
            <v>#N/A</v>
          </cell>
          <cell r="FD55" t="e">
            <v>#N/A</v>
          </cell>
          <cell r="FE55" t="e">
            <v>#N/A</v>
          </cell>
          <cell r="FF55" t="e">
            <v>#N/A</v>
          </cell>
          <cell r="FG55" t="e">
            <v>#N/A</v>
          </cell>
          <cell r="FH55" t="e">
            <v>#N/A</v>
          </cell>
          <cell r="FI55" t="e">
            <v>#N/A</v>
          </cell>
          <cell r="FJ55" t="e">
            <v>#N/A</v>
          </cell>
          <cell r="FK55" t="e">
            <v>#N/A</v>
          </cell>
          <cell r="FL55" t="e">
            <v>#N/A</v>
          </cell>
          <cell r="FM55" t="e">
            <v>#N/A</v>
          </cell>
          <cell r="FN55" t="e">
            <v>#N/A</v>
          </cell>
          <cell r="FO55" t="e">
            <v>#N/A</v>
          </cell>
          <cell r="FP55" t="e">
            <v>#N/A</v>
          </cell>
          <cell r="FQ55" t="e">
            <v>#N/A</v>
          </cell>
          <cell r="FR55" t="e">
            <v>#N/A</v>
          </cell>
          <cell r="FS55" t="e">
            <v>#N/A</v>
          </cell>
          <cell r="FT55" t="e">
            <v>#N/A</v>
          </cell>
          <cell r="FU55" t="e">
            <v>#N/A</v>
          </cell>
          <cell r="FV55" t="e">
            <v>#N/A</v>
          </cell>
          <cell r="FW55" t="e">
            <v>#N/A</v>
          </cell>
          <cell r="FX55" t="e">
            <v>#N/A</v>
          </cell>
          <cell r="FY55" t="e">
            <v>#N/A</v>
          </cell>
          <cell r="FZ55" t="e">
            <v>#N/A</v>
          </cell>
          <cell r="GA55" t="e">
            <v>#N/A</v>
          </cell>
          <cell r="GB55" t="e">
            <v>#N/A</v>
          </cell>
          <cell r="GC55" t="e">
            <v>#N/A</v>
          </cell>
          <cell r="GD55" t="e">
            <v>#N/A</v>
          </cell>
          <cell r="GE55" t="e">
            <v>#N/A</v>
          </cell>
          <cell r="GF55" t="e">
            <v>#N/A</v>
          </cell>
          <cell r="GG55" t="e">
            <v>#N/A</v>
          </cell>
          <cell r="GH55" t="e">
            <v>#N/A</v>
          </cell>
          <cell r="GI55" t="e">
            <v>#N/A</v>
          </cell>
          <cell r="GJ55" t="e">
            <v>#N/A</v>
          </cell>
          <cell r="GK55" t="e">
            <v>#N/A</v>
          </cell>
          <cell r="GL55" t="e">
            <v>#N/A</v>
          </cell>
          <cell r="GM55" t="e">
            <v>#N/A</v>
          </cell>
          <cell r="GN55" t="e">
            <v>#N/A</v>
          </cell>
          <cell r="GO55" t="e">
            <v>#N/A</v>
          </cell>
          <cell r="GP55" t="e">
            <v>#N/A</v>
          </cell>
          <cell r="GQ55" t="e">
            <v>#N/A</v>
          </cell>
          <cell r="GR55" t="e">
            <v>#N/A</v>
          </cell>
          <cell r="GS55" t="e">
            <v>#N/A</v>
          </cell>
          <cell r="GT55" t="e">
            <v>#N/A</v>
          </cell>
          <cell r="GU55" t="e">
            <v>#N/A</v>
          </cell>
          <cell r="GV55" t="e">
            <v>#N/A</v>
          </cell>
          <cell r="GW55" t="e">
            <v>#N/A</v>
          </cell>
          <cell r="GX55" t="e">
            <v>#N/A</v>
          </cell>
          <cell r="GY55" t="e">
            <v>#N/A</v>
          </cell>
          <cell r="GZ55" t="e">
            <v>#N/A</v>
          </cell>
          <cell r="HA55" t="e">
            <v>#N/A</v>
          </cell>
          <cell r="HB55" t="e">
            <v>#N/A</v>
          </cell>
          <cell r="HC55" t="e">
            <v>#N/A</v>
          </cell>
          <cell r="HD55" t="e">
            <v>#N/A</v>
          </cell>
          <cell r="HE55" t="e">
            <v>#N/A</v>
          </cell>
          <cell r="HF55" t="e">
            <v>#N/A</v>
          </cell>
          <cell r="HG55" t="e">
            <v>#N/A</v>
          </cell>
          <cell r="HH55" t="e">
            <v>#N/A</v>
          </cell>
          <cell r="HI55" t="e">
            <v>#N/A</v>
          </cell>
          <cell r="HJ55" t="e">
            <v>#N/A</v>
          </cell>
          <cell r="HK55" t="e">
            <v>#N/A</v>
          </cell>
          <cell r="HL55" t="e">
            <v>#N/A</v>
          </cell>
          <cell r="HM55" t="e">
            <v>#N/A</v>
          </cell>
          <cell r="HN55" t="e">
            <v>#N/A</v>
          </cell>
          <cell r="HO55" t="e">
            <v>#N/A</v>
          </cell>
          <cell r="HP55" t="e">
            <v>#N/A</v>
          </cell>
          <cell r="HQ55" t="e">
            <v>#N/A</v>
          </cell>
          <cell r="HR55" t="e">
            <v>#N/A</v>
          </cell>
          <cell r="HS55" t="e">
            <v>#N/A</v>
          </cell>
          <cell r="HT55" t="e">
            <v>#N/A</v>
          </cell>
          <cell r="HU55" t="e">
            <v>#N/A</v>
          </cell>
          <cell r="HV55" t="e">
            <v>#N/A</v>
          </cell>
          <cell r="HW55" t="e">
            <v>#N/A</v>
          </cell>
          <cell r="HX55" t="e">
            <v>#N/A</v>
          </cell>
          <cell r="HY55" t="e">
            <v>#N/A</v>
          </cell>
          <cell r="HZ55" t="e">
            <v>#N/A</v>
          </cell>
          <cell r="IA55" t="e">
            <v>#N/A</v>
          </cell>
          <cell r="IB55" t="e">
            <v>#N/A</v>
          </cell>
          <cell r="IC55" t="e">
            <v>#N/A</v>
          </cell>
          <cell r="ID55" t="e">
            <v>#N/A</v>
          </cell>
          <cell r="IE55" t="e">
            <v>#N/A</v>
          </cell>
          <cell r="IF55" t="e">
            <v>#N/A</v>
          </cell>
          <cell r="IG55" t="e">
            <v>#N/A</v>
          </cell>
          <cell r="IH55" t="e">
            <v>#N/A</v>
          </cell>
          <cell r="II55" t="e">
            <v>#N/A</v>
          </cell>
          <cell r="IJ55" t="e">
            <v>#N/A</v>
          </cell>
          <cell r="IK55" t="e">
            <v>#N/A</v>
          </cell>
          <cell r="IL55" t="e">
            <v>#N/A</v>
          </cell>
          <cell r="IM55" t="e">
            <v>#N/A</v>
          </cell>
          <cell r="IN55" t="e">
            <v>#N/A</v>
          </cell>
          <cell r="IO55" t="e">
            <v>#N/A</v>
          </cell>
          <cell r="IP55" t="e">
            <v>#N/A</v>
          </cell>
          <cell r="IQ55" t="e">
            <v>#N/A</v>
          </cell>
          <cell r="IR55" t="e">
            <v>#N/A</v>
          </cell>
          <cell r="IS55" t="e">
            <v>#N/A</v>
          </cell>
          <cell r="IT55" t="e">
            <v>#N/A</v>
          </cell>
          <cell r="IU55" t="e">
            <v>#N/A</v>
          </cell>
          <cell r="IV55" t="e">
            <v>#N/A</v>
          </cell>
          <cell r="IW55" t="e">
            <v>#N/A</v>
          </cell>
          <cell r="IX55" t="e">
            <v>#N/A</v>
          </cell>
          <cell r="IY55" t="e">
            <v>#N/A</v>
          </cell>
          <cell r="IZ55" t="e">
            <v>#N/A</v>
          </cell>
          <cell r="JA55" t="e">
            <v>#N/A</v>
          </cell>
          <cell r="JB55" t="e">
            <v>#N/A</v>
          </cell>
          <cell r="JC55" t="e">
            <v>#N/A</v>
          </cell>
          <cell r="JD55" t="e">
            <v>#N/A</v>
          </cell>
          <cell r="JE55" t="e">
            <v>#N/A</v>
          </cell>
          <cell r="JF55" t="e">
            <v>#N/A</v>
          </cell>
          <cell r="JG55" t="e">
            <v>#N/A</v>
          </cell>
          <cell r="JH55" t="e">
            <v>#N/A</v>
          </cell>
          <cell r="JI55" t="e">
            <v>#N/A</v>
          </cell>
          <cell r="JJ55" t="e">
            <v>#N/A</v>
          </cell>
          <cell r="JK55" t="e">
            <v>#N/A</v>
          </cell>
          <cell r="JL55" t="e">
            <v>#N/A</v>
          </cell>
          <cell r="JM55" t="e">
            <v>#N/A</v>
          </cell>
          <cell r="JN55" t="e">
            <v>#N/A</v>
          </cell>
          <cell r="JO55" t="e">
            <v>#N/A</v>
          </cell>
          <cell r="JP55" t="e">
            <v>#N/A</v>
          </cell>
          <cell r="JQ55" t="e">
            <v>#N/A</v>
          </cell>
          <cell r="JR55" t="e">
            <v>#N/A</v>
          </cell>
          <cell r="JS55" t="e">
            <v>#N/A</v>
          </cell>
          <cell r="JT55" t="e">
            <v>#N/A</v>
          </cell>
          <cell r="JU55" t="e">
            <v>#N/A</v>
          </cell>
          <cell r="JV55" t="e">
            <v>#N/A</v>
          </cell>
          <cell r="JW55" t="e">
            <v>#N/A</v>
          </cell>
          <cell r="JX55" t="e">
            <v>#N/A</v>
          </cell>
          <cell r="JY55" t="e">
            <v>#N/A</v>
          </cell>
          <cell r="JZ55" t="e">
            <v>#N/A</v>
          </cell>
          <cell r="KA55" t="e">
            <v>#N/A</v>
          </cell>
          <cell r="KB55" t="e">
            <v>#N/A</v>
          </cell>
          <cell r="KC55" t="e">
            <v>#N/A</v>
          </cell>
          <cell r="KD55" t="e">
            <v>#N/A</v>
          </cell>
          <cell r="KE55" t="e">
            <v>#N/A</v>
          </cell>
          <cell r="KF55" t="e">
            <v>#N/A</v>
          </cell>
          <cell r="KG55" t="e">
            <v>#N/A</v>
          </cell>
          <cell r="KH55" t="e">
            <v>#N/A</v>
          </cell>
          <cell r="KI55" t="e">
            <v>#N/A</v>
          </cell>
          <cell r="KJ55" t="e">
            <v>#N/A</v>
          </cell>
          <cell r="KK55" t="e">
            <v>#N/A</v>
          </cell>
          <cell r="KL55" t="e">
            <v>#N/A</v>
          </cell>
          <cell r="KM55" t="e">
            <v>#N/A</v>
          </cell>
          <cell r="KN55" t="e">
            <v>#N/A</v>
          </cell>
          <cell r="KO55" t="e">
            <v>#N/A</v>
          </cell>
          <cell r="KP55" t="e">
            <v>#N/A</v>
          </cell>
          <cell r="KQ55" t="e">
            <v>#N/A</v>
          </cell>
          <cell r="KR55" t="e">
            <v>#N/A</v>
          </cell>
          <cell r="KS55" t="e">
            <v>#N/A</v>
          </cell>
          <cell r="KT55" t="e">
            <v>#N/A</v>
          </cell>
          <cell r="KU55" t="e">
            <v>#N/A</v>
          </cell>
          <cell r="KV55" t="e">
            <v>#N/A</v>
          </cell>
          <cell r="KW55" t="e">
            <v>#N/A</v>
          </cell>
          <cell r="KX55" t="e">
            <v>#N/A</v>
          </cell>
          <cell r="KY55" t="e">
            <v>#N/A</v>
          </cell>
          <cell r="KZ55" t="e">
            <v>#N/A</v>
          </cell>
          <cell r="LA55" t="e">
            <v>#N/A</v>
          </cell>
          <cell r="LB55" t="e">
            <v>#N/A</v>
          </cell>
          <cell r="LC55" t="e">
            <v>#N/A</v>
          </cell>
          <cell r="LD55" t="e">
            <v>#N/A</v>
          </cell>
          <cell r="LE55" t="e">
            <v>#N/A</v>
          </cell>
          <cell r="LF55" t="e">
            <v>#N/A</v>
          </cell>
          <cell r="LG55" t="e">
            <v>#N/A</v>
          </cell>
          <cell r="LH55" t="e">
            <v>#N/A</v>
          </cell>
          <cell r="LI55" t="e">
            <v>#N/A</v>
          </cell>
          <cell r="LJ55" t="e">
            <v>#N/A</v>
          </cell>
          <cell r="LK55" t="e">
            <v>#N/A</v>
          </cell>
          <cell r="LL55" t="e">
            <v>#N/A</v>
          </cell>
          <cell r="LM55" t="e">
            <v>#N/A</v>
          </cell>
          <cell r="LN55" t="e">
            <v>#N/A</v>
          </cell>
          <cell r="LO55" t="e">
            <v>#N/A</v>
          </cell>
          <cell r="LP55" t="e">
            <v>#N/A</v>
          </cell>
          <cell r="LQ55" t="e">
            <v>#N/A</v>
          </cell>
          <cell r="LR55" t="e">
            <v>#N/A</v>
          </cell>
          <cell r="LS55" t="e">
            <v>#N/A</v>
          </cell>
          <cell r="LT55" t="e">
            <v>#N/A</v>
          </cell>
          <cell r="LU55" t="e">
            <v>#N/A</v>
          </cell>
          <cell r="LV55" t="e">
            <v>#N/A</v>
          </cell>
          <cell r="LW55" t="e">
            <v>#N/A</v>
          </cell>
          <cell r="LX55" t="e">
            <v>#N/A</v>
          </cell>
          <cell r="LY55" t="e">
            <v>#N/A</v>
          </cell>
          <cell r="LZ55" t="e">
            <v>#N/A</v>
          </cell>
          <cell r="MA55" t="e">
            <v>#N/A</v>
          </cell>
          <cell r="MB55" t="e">
            <v>#N/A</v>
          </cell>
          <cell r="MC55" t="e">
            <v>#N/A</v>
          </cell>
          <cell r="MD55" t="e">
            <v>#N/A</v>
          </cell>
          <cell r="ME55" t="e">
            <v>#N/A</v>
          </cell>
          <cell r="MF55" t="e">
            <v>#N/A</v>
          </cell>
          <cell r="MG55" t="e">
            <v>#N/A</v>
          </cell>
          <cell r="MH55" t="e">
            <v>#N/A</v>
          </cell>
          <cell r="MI55" t="e">
            <v>#N/A</v>
          </cell>
          <cell r="MJ55" t="e">
            <v>#N/A</v>
          </cell>
          <cell r="MK55" t="e">
            <v>#N/A</v>
          </cell>
          <cell r="ML55" t="e">
            <v>#N/A</v>
          </cell>
          <cell r="MM55" t="e">
            <v>#N/A</v>
          </cell>
          <cell r="MN55" t="e">
            <v>#N/A</v>
          </cell>
          <cell r="MO55" t="e">
            <v>#N/A</v>
          </cell>
          <cell r="MP55" t="e">
            <v>#N/A</v>
          </cell>
          <cell r="MQ55" t="e">
            <v>#N/A</v>
          </cell>
          <cell r="MR55" t="e">
            <v>#N/A</v>
          </cell>
          <cell r="MS55" t="e">
            <v>#N/A</v>
          </cell>
          <cell r="MT55" t="e">
            <v>#N/A</v>
          </cell>
          <cell r="MU55" t="e">
            <v>#N/A</v>
          </cell>
          <cell r="MV55" t="e">
            <v>#N/A</v>
          </cell>
          <cell r="MW55" t="e">
            <v>#N/A</v>
          </cell>
          <cell r="MX55" t="e">
            <v>#N/A</v>
          </cell>
          <cell r="MY55" t="e">
            <v>#N/A</v>
          </cell>
          <cell r="MZ55" t="e">
            <v>#N/A</v>
          </cell>
          <cell r="NA55" t="e">
            <v>#N/A</v>
          </cell>
          <cell r="NB55" t="e">
            <v>#N/A</v>
          </cell>
          <cell r="NC55" t="e">
            <v>#N/A</v>
          </cell>
          <cell r="ND55" t="e">
            <v>#N/A</v>
          </cell>
          <cell r="NE55" t="e">
            <v>#N/A</v>
          </cell>
          <cell r="NF55" t="e">
            <v>#N/A</v>
          </cell>
          <cell r="NG55" t="e">
            <v>#N/A</v>
          </cell>
          <cell r="NH55" t="e">
            <v>#N/A</v>
          </cell>
          <cell r="NI55" t="e">
            <v>#N/A</v>
          </cell>
          <cell r="NJ55" t="e">
            <v>#N/A</v>
          </cell>
          <cell r="NK55" t="e">
            <v>#N/A</v>
          </cell>
          <cell r="NL55" t="e">
            <v>#N/A</v>
          </cell>
          <cell r="NM55" t="e">
            <v>#N/A</v>
          </cell>
          <cell r="NN55" t="e">
            <v>#N/A</v>
          </cell>
          <cell r="NO55" t="e">
            <v>#N/A</v>
          </cell>
          <cell r="NP55" t="e">
            <v>#N/A</v>
          </cell>
          <cell r="NQ55" t="e">
            <v>#N/A</v>
          </cell>
          <cell r="NR55" t="e">
            <v>#N/A</v>
          </cell>
          <cell r="NS55" t="e">
            <v>#N/A</v>
          </cell>
          <cell r="NT55" t="e">
            <v>#N/A</v>
          </cell>
          <cell r="NU55" t="e">
            <v>#N/A</v>
          </cell>
          <cell r="NV55" t="e">
            <v>#N/A</v>
          </cell>
          <cell r="NW55" t="e">
            <v>#N/A</v>
          </cell>
          <cell r="NX55" t="e">
            <v>#N/A</v>
          </cell>
          <cell r="NY55" t="e">
            <v>#N/A</v>
          </cell>
          <cell r="NZ55" t="e">
            <v>#N/A</v>
          </cell>
          <cell r="OA55" t="e">
            <v>#N/A</v>
          </cell>
          <cell r="OB55" t="e">
            <v>#N/A</v>
          </cell>
          <cell r="OC55" t="e">
            <v>#N/A</v>
          </cell>
          <cell r="OD55" t="e">
            <v>#N/A</v>
          </cell>
          <cell r="OE55" t="e">
            <v>#N/A</v>
          </cell>
          <cell r="OF55" t="e">
            <v>#N/A</v>
          </cell>
          <cell r="OG55" t="e">
            <v>#N/A</v>
          </cell>
          <cell r="OH55" t="e">
            <v>#N/A</v>
          </cell>
          <cell r="OI55" t="e">
            <v>#N/A</v>
          </cell>
          <cell r="OJ55" t="e">
            <v>#N/A</v>
          </cell>
          <cell r="OK55" t="e">
            <v>#N/A</v>
          </cell>
          <cell r="OL55" t="e">
            <v>#N/A</v>
          </cell>
          <cell r="OM55" t="e">
            <v>#N/A</v>
          </cell>
          <cell r="ON55" t="e">
            <v>#N/A</v>
          </cell>
          <cell r="OO55" t="e">
            <v>#N/A</v>
          </cell>
          <cell r="OP55" t="e">
            <v>#N/A</v>
          </cell>
          <cell r="OQ55" t="e">
            <v>#N/A</v>
          </cell>
          <cell r="OR55" t="e">
            <v>#N/A</v>
          </cell>
          <cell r="OS55" t="e">
            <v>#N/A</v>
          </cell>
          <cell r="OT55" t="e">
            <v>#N/A</v>
          </cell>
          <cell r="OU55" t="e">
            <v>#N/A</v>
          </cell>
          <cell r="OV55" t="e">
            <v>#N/A</v>
          </cell>
          <cell r="OW55" t="e">
            <v>#N/A</v>
          </cell>
          <cell r="OX55" t="e">
            <v>#N/A</v>
          </cell>
          <cell r="OY55" t="e">
            <v>#N/A</v>
          </cell>
          <cell r="OZ55" t="e">
            <v>#N/A</v>
          </cell>
          <cell r="PA55" t="e">
            <v>#N/A</v>
          </cell>
          <cell r="PB55" t="e">
            <v>#N/A</v>
          </cell>
          <cell r="PC55" t="e">
            <v>#N/A</v>
          </cell>
          <cell r="PD55" t="e">
            <v>#N/A</v>
          </cell>
          <cell r="PE55" t="e">
            <v>#N/A</v>
          </cell>
          <cell r="PF55" t="e">
            <v>#N/A</v>
          </cell>
          <cell r="PG55" t="e">
            <v>#N/A</v>
          </cell>
          <cell r="PH55" t="e">
            <v>#N/A</v>
          </cell>
          <cell r="PI55" t="e">
            <v>#N/A</v>
          </cell>
          <cell r="PJ55" t="e">
            <v>#N/A</v>
          </cell>
          <cell r="PK55" t="e">
            <v>#N/A</v>
          </cell>
          <cell r="PL55" t="e">
            <v>#N/A</v>
          </cell>
          <cell r="PM55" t="e">
            <v>#N/A</v>
          </cell>
          <cell r="PN55" t="e">
            <v>#N/A</v>
          </cell>
          <cell r="PO55" t="e">
            <v>#N/A</v>
          </cell>
          <cell r="PP55" t="e">
            <v>#N/A</v>
          </cell>
          <cell r="PQ55" t="e">
            <v>#N/A</v>
          </cell>
          <cell r="PR55" t="e">
            <v>#N/A</v>
          </cell>
          <cell r="PS55" t="e">
            <v>#N/A</v>
          </cell>
          <cell r="PT55" t="e">
            <v>#N/A</v>
          </cell>
          <cell r="PU55" t="e">
            <v>#N/A</v>
          </cell>
          <cell r="PV55" t="e">
            <v>#N/A</v>
          </cell>
          <cell r="PW55" t="e">
            <v>#N/A</v>
          </cell>
          <cell r="PX55" t="e">
            <v>#N/A</v>
          </cell>
          <cell r="PY55" t="e">
            <v>#N/A</v>
          </cell>
          <cell r="PZ55" t="e">
            <v>#N/A</v>
          </cell>
          <cell r="QA55" t="e">
            <v>#N/A</v>
          </cell>
          <cell r="QB55" t="e">
            <v>#N/A</v>
          </cell>
          <cell r="QC55" t="e">
            <v>#N/A</v>
          </cell>
          <cell r="QD55" t="e">
            <v>#N/A</v>
          </cell>
          <cell r="QE55" t="e">
            <v>#N/A</v>
          </cell>
          <cell r="QF55" t="e">
            <v>#N/A</v>
          </cell>
          <cell r="QG55" t="e">
            <v>#N/A</v>
          </cell>
          <cell r="QH55" t="e">
            <v>#N/A</v>
          </cell>
          <cell r="QI55" t="e">
            <v>#N/A</v>
          </cell>
          <cell r="QJ55" t="e">
            <v>#N/A</v>
          </cell>
          <cell r="QK55" t="e">
            <v>#N/A</v>
          </cell>
          <cell r="QL55" t="e">
            <v>#N/A</v>
          </cell>
          <cell r="QM55" t="e">
            <v>#N/A</v>
          </cell>
          <cell r="QN55" t="e">
            <v>#N/A</v>
          </cell>
          <cell r="QO55" t="e">
            <v>#N/A</v>
          </cell>
          <cell r="QP55" t="e">
            <v>#N/A</v>
          </cell>
          <cell r="QQ55" t="e">
            <v>#N/A</v>
          </cell>
          <cell r="QR55" t="e">
            <v>#N/A</v>
          </cell>
          <cell r="QS55" t="e">
            <v>#N/A</v>
          </cell>
          <cell r="QT55" t="e">
            <v>#N/A</v>
          </cell>
          <cell r="QU55" t="e">
            <v>#N/A</v>
          </cell>
          <cell r="QV55" t="e">
            <v>#N/A</v>
          </cell>
          <cell r="QW55" t="e">
            <v>#N/A</v>
          </cell>
          <cell r="QX55" t="e">
            <v>#N/A</v>
          </cell>
          <cell r="QY55" t="e">
            <v>#N/A</v>
          </cell>
          <cell r="QZ55" t="e">
            <v>#N/A</v>
          </cell>
          <cell r="RA55" t="e">
            <v>#N/A</v>
          </cell>
          <cell r="RB55" t="e">
            <v>#N/A</v>
          </cell>
          <cell r="RC55" t="e">
            <v>#N/A</v>
          </cell>
          <cell r="RD55" t="e">
            <v>#N/A</v>
          </cell>
          <cell r="RE55" t="e">
            <v>#N/A</v>
          </cell>
          <cell r="RF55" t="e">
            <v>#N/A</v>
          </cell>
          <cell r="RG55" t="e">
            <v>#N/A</v>
          </cell>
          <cell r="RH55" t="e">
            <v>#N/A</v>
          </cell>
          <cell r="RI55" t="e">
            <v>#N/A</v>
          </cell>
          <cell r="RJ55" t="e">
            <v>#N/A</v>
          </cell>
          <cell r="RK55" t="e">
            <v>#N/A</v>
          </cell>
          <cell r="RL55" t="e">
            <v>#N/A</v>
          </cell>
          <cell r="RM55" t="e">
            <v>#N/A</v>
          </cell>
          <cell r="RN55" t="e">
            <v>#N/A</v>
          </cell>
          <cell r="RO55" t="e">
            <v>#N/A</v>
          </cell>
          <cell r="RP55" t="e">
            <v>#N/A</v>
          </cell>
          <cell r="RQ55" t="e">
            <v>#N/A</v>
          </cell>
          <cell r="RR55" t="e">
            <v>#N/A</v>
          </cell>
          <cell r="RS55" t="e">
            <v>#N/A</v>
          </cell>
          <cell r="RT55" t="e">
            <v>#N/A</v>
          </cell>
          <cell r="RU55" t="e">
            <v>#N/A</v>
          </cell>
          <cell r="RV55" t="e">
            <v>#N/A</v>
          </cell>
          <cell r="RW55" t="e">
            <v>#N/A</v>
          </cell>
          <cell r="RX55" t="e">
            <v>#N/A</v>
          </cell>
          <cell r="RY55" t="e">
            <v>#N/A</v>
          </cell>
          <cell r="RZ55" t="e">
            <v>#N/A</v>
          </cell>
          <cell r="SA55" t="e">
            <v>#N/A</v>
          </cell>
          <cell r="SB55" t="e">
            <v>#N/A</v>
          </cell>
          <cell r="SC55">
            <v>-7.79</v>
          </cell>
          <cell r="SD55">
            <v>-7.51</v>
          </cell>
          <cell r="SE55" t="e">
            <v>#N/A</v>
          </cell>
          <cell r="SF55" t="e">
            <v>#N/A</v>
          </cell>
          <cell r="SG55" t="e">
            <v>#N/A</v>
          </cell>
          <cell r="SH55" t="e">
            <v>#N/A</v>
          </cell>
          <cell r="SI55" t="e">
            <v>#N/A</v>
          </cell>
          <cell r="SJ55" t="e">
            <v>#N/A</v>
          </cell>
          <cell r="SK55" t="e">
            <v>#N/A</v>
          </cell>
          <cell r="SL55" t="e">
            <v>#N/A</v>
          </cell>
          <cell r="SM55" t="e">
            <v>#N/A</v>
          </cell>
          <cell r="SN55" t="e">
            <v>#N/A</v>
          </cell>
          <cell r="SO55" t="e">
            <v>#N/A</v>
          </cell>
          <cell r="SP55" t="e">
            <v>#N/A</v>
          </cell>
          <cell r="SQ55" t="e">
            <v>#N/A</v>
          </cell>
          <cell r="SR55" t="e">
            <v>#N/A</v>
          </cell>
          <cell r="SS55" t="e">
            <v>#N/A</v>
          </cell>
          <cell r="ST55" t="e">
            <v>#N/A</v>
          </cell>
          <cell r="SU55" t="e">
            <v>#N/A</v>
          </cell>
          <cell r="SV55" t="e">
            <v>#N/A</v>
          </cell>
          <cell r="SW55" t="e">
            <v>#N/A</v>
          </cell>
          <cell r="SX55" t="e">
            <v>#N/A</v>
          </cell>
          <cell r="SY55" t="e">
            <v>#N/A</v>
          </cell>
          <cell r="SZ55" t="e">
            <v>#N/A</v>
          </cell>
          <cell r="TA55" t="e">
            <v>#N/A</v>
          </cell>
          <cell r="TB55" t="e">
            <v>#N/A</v>
          </cell>
          <cell r="TC55" t="e">
            <v>#N/A</v>
          </cell>
          <cell r="TD55" t="e">
            <v>#N/A</v>
          </cell>
          <cell r="TE55" t="e">
            <v>#N/A</v>
          </cell>
          <cell r="TF55" t="e">
            <v>#N/A</v>
          </cell>
          <cell r="TG55" t="e">
            <v>#N/A</v>
          </cell>
          <cell r="TH55" t="e">
            <v>#N/A</v>
          </cell>
          <cell r="TI55" t="e">
            <v>#N/A</v>
          </cell>
          <cell r="TJ55" t="e">
            <v>#N/A</v>
          </cell>
          <cell r="TK55" t="e">
            <v>#N/A</v>
          </cell>
          <cell r="TL55" t="e">
            <v>#N/A</v>
          </cell>
          <cell r="TM55" t="e">
            <v>#N/A</v>
          </cell>
          <cell r="TN55" t="e">
            <v>#N/A</v>
          </cell>
          <cell r="TO55" t="e">
            <v>#N/A</v>
          </cell>
          <cell r="TP55" t="e">
            <v>#N/A</v>
          </cell>
          <cell r="TQ55" t="e">
            <v>#N/A</v>
          </cell>
          <cell r="TR55" t="e">
            <v>#N/A</v>
          </cell>
          <cell r="TS55" t="e">
            <v>#N/A</v>
          </cell>
          <cell r="TT55" t="e">
            <v>#N/A</v>
          </cell>
          <cell r="TU55" t="e">
            <v>#N/A</v>
          </cell>
          <cell r="TV55" t="e">
            <v>#N/A</v>
          </cell>
          <cell r="TW55" t="e">
            <v>#N/A</v>
          </cell>
          <cell r="TX55" t="e">
            <v>#N/A</v>
          </cell>
          <cell r="TY55" t="e">
            <v>#N/A</v>
          </cell>
          <cell r="TZ55" t="e">
            <v>#N/A</v>
          </cell>
          <cell r="UA55" t="e">
            <v>#N/A</v>
          </cell>
          <cell r="UB55" t="e">
            <v>#N/A</v>
          </cell>
          <cell r="UC55" t="e">
            <v>#N/A</v>
          </cell>
          <cell r="UD55" t="e">
            <v>#N/A</v>
          </cell>
          <cell r="UE55" t="e">
            <v>#N/A</v>
          </cell>
          <cell r="UF55" t="e">
            <v>#N/A</v>
          </cell>
          <cell r="UG55" t="e">
            <v>#N/A</v>
          </cell>
          <cell r="UH55" t="e">
            <v>#N/A</v>
          </cell>
          <cell r="UI55" t="e">
            <v>#N/A</v>
          </cell>
          <cell r="UJ55" t="e">
            <v>#N/A</v>
          </cell>
          <cell r="UK55" t="e">
            <v>#N/A</v>
          </cell>
          <cell r="UL55" t="e">
            <v>#N/A</v>
          </cell>
          <cell r="UM55" t="e">
            <v>#N/A</v>
          </cell>
          <cell r="UN55" t="e">
            <v>#N/A</v>
          </cell>
          <cell r="UO55" t="e">
            <v>#N/A</v>
          </cell>
          <cell r="UP55" t="e">
            <v>#N/A</v>
          </cell>
          <cell r="UQ55" t="e">
            <v>#N/A</v>
          </cell>
          <cell r="UR55" t="e">
            <v>#N/A</v>
          </cell>
          <cell r="US55" t="e">
            <v>#N/A</v>
          </cell>
          <cell r="UT55" t="e">
            <v>#N/A</v>
          </cell>
          <cell r="UU55" t="e">
            <v>#N/A</v>
          </cell>
          <cell r="UV55" t="e">
            <v>#N/A</v>
          </cell>
          <cell r="UW55" t="e">
            <v>#N/A</v>
          </cell>
          <cell r="UX55" t="e">
            <v>#N/A</v>
          </cell>
          <cell r="UY55" t="e">
            <v>#N/A</v>
          </cell>
          <cell r="UZ55" t="e">
            <v>#N/A</v>
          </cell>
          <cell r="VA55" t="e">
            <v>#N/A</v>
          </cell>
          <cell r="VB55" t="e">
            <v>#N/A</v>
          </cell>
          <cell r="VC55" t="e">
            <v>#N/A</v>
          </cell>
          <cell r="VD55" t="e">
            <v>#N/A</v>
          </cell>
          <cell r="VE55" t="e">
            <v>#N/A</v>
          </cell>
          <cell r="VF55" t="e">
            <v>#N/A</v>
          </cell>
          <cell r="VG55" t="e">
            <v>#N/A</v>
          </cell>
          <cell r="VH55" t="e">
            <v>#N/A</v>
          </cell>
          <cell r="VI55" t="e">
            <v>#N/A</v>
          </cell>
          <cell r="VJ55" t="e">
            <v>#N/A</v>
          </cell>
          <cell r="VK55" t="e">
            <v>#N/A</v>
          </cell>
          <cell r="VL55" t="e">
            <v>#N/A</v>
          </cell>
          <cell r="VM55" t="e">
            <v>#N/A</v>
          </cell>
          <cell r="VN55" t="e">
            <v>#N/A</v>
          </cell>
          <cell r="VO55" t="e">
            <v>#N/A</v>
          </cell>
          <cell r="VP55" t="e">
            <v>#N/A</v>
          </cell>
          <cell r="VQ55" t="e">
            <v>#N/A</v>
          </cell>
          <cell r="VR55" t="e">
            <v>#N/A</v>
          </cell>
          <cell r="VS55" t="e">
            <v>#N/A</v>
          </cell>
          <cell r="VT55" t="e">
            <v>#N/A</v>
          </cell>
          <cell r="VU55" t="e">
            <v>#N/A</v>
          </cell>
          <cell r="VV55" t="e">
            <v>#N/A</v>
          </cell>
          <cell r="VW55" t="e">
            <v>#N/A</v>
          </cell>
          <cell r="VX55" t="e">
            <v>#N/A</v>
          </cell>
          <cell r="VY55" t="e">
            <v>#N/A</v>
          </cell>
          <cell r="VZ55" t="e">
            <v>#N/A</v>
          </cell>
          <cell r="WA55" t="e">
            <v>#N/A</v>
          </cell>
          <cell r="WB55" t="e">
            <v>#N/A</v>
          </cell>
          <cell r="WC55" t="e">
            <v>#N/A</v>
          </cell>
          <cell r="WD55" t="e">
            <v>#N/A</v>
          </cell>
          <cell r="WE55" t="e">
            <v>#N/A</v>
          </cell>
          <cell r="WF55" t="e">
            <v>#N/A</v>
          </cell>
          <cell r="WG55" t="e">
            <v>#N/A</v>
          </cell>
          <cell r="WH55" t="e">
            <v>#N/A</v>
          </cell>
          <cell r="WI55" t="e">
            <v>#N/A</v>
          </cell>
          <cell r="WJ55" t="e">
            <v>#N/A</v>
          </cell>
          <cell r="WK55" t="e">
            <v>#N/A</v>
          </cell>
          <cell r="WL55" t="e">
            <v>#N/A</v>
          </cell>
          <cell r="WM55" t="e">
            <v>#N/A</v>
          </cell>
          <cell r="WN55" t="e">
            <v>#N/A</v>
          </cell>
          <cell r="WO55" t="e">
            <v>#N/A</v>
          </cell>
          <cell r="WP55" t="e">
            <v>#N/A</v>
          </cell>
          <cell r="WQ55" t="e">
            <v>#N/A</v>
          </cell>
          <cell r="WR55" t="e">
            <v>#N/A</v>
          </cell>
          <cell r="WS55" t="e">
            <v>#N/A</v>
          </cell>
          <cell r="WT55" t="e">
            <v>#N/A</v>
          </cell>
          <cell r="WU55" t="e">
            <v>#N/A</v>
          </cell>
          <cell r="WV55" t="e">
            <v>#N/A</v>
          </cell>
          <cell r="WW55" t="e">
            <v>#N/A</v>
          </cell>
          <cell r="WX55" t="e">
            <v>#N/A</v>
          </cell>
          <cell r="WY55" t="e">
            <v>#N/A</v>
          </cell>
          <cell r="WZ55" t="e">
            <v>#N/A</v>
          </cell>
          <cell r="XA55" t="e">
            <v>#N/A</v>
          </cell>
          <cell r="XB55" t="e">
            <v>#N/A</v>
          </cell>
          <cell r="XC55" t="e">
            <v>#N/A</v>
          </cell>
          <cell r="XD55" t="e">
            <v>#N/A</v>
          </cell>
          <cell r="XE55" t="e">
            <v>#N/A</v>
          </cell>
          <cell r="XF55" t="e">
            <v>#N/A</v>
          </cell>
          <cell r="XG55" t="e">
            <v>#N/A</v>
          </cell>
          <cell r="XH55" t="e">
            <v>#N/A</v>
          </cell>
          <cell r="XI55" t="e">
            <v>#N/A</v>
          </cell>
          <cell r="XJ55" t="e">
            <v>#N/A</v>
          </cell>
          <cell r="XK55" t="e">
            <v>#N/A</v>
          </cell>
          <cell r="XL55" t="e">
            <v>#N/A</v>
          </cell>
          <cell r="XM55" t="e">
            <v>#N/A</v>
          </cell>
          <cell r="XN55" t="e">
            <v>#N/A</v>
          </cell>
          <cell r="XO55" t="e">
            <v>#N/A</v>
          </cell>
          <cell r="XP55" t="e">
            <v>#N/A</v>
          </cell>
          <cell r="XQ55" t="e">
            <v>#N/A</v>
          </cell>
          <cell r="XR55" t="e">
            <v>#N/A</v>
          </cell>
          <cell r="XS55" t="e">
            <v>#N/A</v>
          </cell>
          <cell r="XT55" t="e">
            <v>#N/A</v>
          </cell>
          <cell r="XU55" t="e">
            <v>#N/A</v>
          </cell>
          <cell r="XV55" t="e">
            <v>#N/A</v>
          </cell>
          <cell r="XW55" t="e">
            <v>#N/A</v>
          </cell>
          <cell r="XX55" t="e">
            <v>#N/A</v>
          </cell>
          <cell r="XY55" t="e">
            <v>#N/A</v>
          </cell>
          <cell r="XZ55" t="e">
            <v>#N/A</v>
          </cell>
          <cell r="YA55" t="e">
            <v>#N/A</v>
          </cell>
          <cell r="YB55" t="e">
            <v>#N/A</v>
          </cell>
          <cell r="YC55" t="e">
            <v>#N/A</v>
          </cell>
          <cell r="YD55" t="e">
            <v>#N/A</v>
          </cell>
          <cell r="YE55" t="e">
            <v>#N/A</v>
          </cell>
          <cell r="YF55" t="e">
            <v>#N/A</v>
          </cell>
          <cell r="YG55" t="e">
            <v>#N/A</v>
          </cell>
          <cell r="YH55" t="e">
            <v>#N/A</v>
          </cell>
          <cell r="YI55" t="e">
            <v>#N/A</v>
          </cell>
          <cell r="YJ55" t="e">
            <v>#N/A</v>
          </cell>
          <cell r="YK55" t="e">
            <v>#N/A</v>
          </cell>
          <cell r="YL55" t="e">
            <v>#N/A</v>
          </cell>
          <cell r="YM55" t="e">
            <v>#N/A</v>
          </cell>
          <cell r="YN55" t="e">
            <v>#N/A</v>
          </cell>
          <cell r="YO55" t="e">
            <v>#N/A</v>
          </cell>
          <cell r="YP55" t="e">
            <v>#N/A</v>
          </cell>
          <cell r="YQ55" t="e">
            <v>#N/A</v>
          </cell>
          <cell r="YR55" t="e">
            <v>#N/A</v>
          </cell>
          <cell r="YS55" t="e">
            <v>#N/A</v>
          </cell>
          <cell r="YT55" t="e">
            <v>#N/A</v>
          </cell>
          <cell r="YU55" t="e">
            <v>#N/A</v>
          </cell>
          <cell r="YV55" t="e">
            <v>#N/A</v>
          </cell>
          <cell r="YW55" t="e">
            <v>#N/A</v>
          </cell>
          <cell r="YX55" t="e">
            <v>#N/A</v>
          </cell>
          <cell r="YY55" t="e">
            <v>#N/A</v>
          </cell>
          <cell r="YZ55" t="e">
            <v>#N/A</v>
          </cell>
          <cell r="ZA55" t="e">
            <v>#N/A</v>
          </cell>
          <cell r="ZB55" t="e">
            <v>#N/A</v>
          </cell>
          <cell r="ZC55" t="e">
            <v>#N/A</v>
          </cell>
          <cell r="ZD55" t="e">
            <v>#N/A</v>
          </cell>
          <cell r="ZE55" t="e">
            <v>#N/A</v>
          </cell>
          <cell r="ZF55" t="e">
            <v>#N/A</v>
          </cell>
          <cell r="ZG55" t="e">
            <v>#N/A</v>
          </cell>
          <cell r="ZH55" t="e">
            <v>#N/A</v>
          </cell>
          <cell r="ZI55" t="e">
            <v>#N/A</v>
          </cell>
          <cell r="ZJ55" t="e">
            <v>#N/A</v>
          </cell>
          <cell r="ZK55" t="e">
            <v>#N/A</v>
          </cell>
          <cell r="ZL55" t="e">
            <v>#N/A</v>
          </cell>
          <cell r="ZM55" t="e">
            <v>#N/A</v>
          </cell>
          <cell r="ZN55" t="e">
            <v>#N/A</v>
          </cell>
          <cell r="ZO55" t="e">
            <v>#N/A</v>
          </cell>
          <cell r="ZP55" t="e">
            <v>#N/A</v>
          </cell>
          <cell r="ZQ55" t="e">
            <v>#N/A</v>
          </cell>
          <cell r="ZR55" t="e">
            <v>#N/A</v>
          </cell>
          <cell r="ZS55" t="e">
            <v>#N/A</v>
          </cell>
          <cell r="ZT55" t="e">
            <v>#N/A</v>
          </cell>
          <cell r="ZU55" t="e">
            <v>#N/A</v>
          </cell>
          <cell r="ZV55" t="e">
            <v>#N/A</v>
          </cell>
          <cell r="ZW55" t="e">
            <v>#N/A</v>
          </cell>
          <cell r="ZX55" t="e">
            <v>#N/A</v>
          </cell>
          <cell r="ZY55" t="e">
            <v>#N/A</v>
          </cell>
          <cell r="ZZ55" t="e">
            <v>#N/A</v>
          </cell>
          <cell r="AAA55" t="e">
            <v>#N/A</v>
          </cell>
          <cell r="AAB55" t="e">
            <v>#N/A</v>
          </cell>
          <cell r="AAC55" t="e">
            <v>#N/A</v>
          </cell>
          <cell r="AAD55" t="e">
            <v>#N/A</v>
          </cell>
          <cell r="AAE55" t="e">
            <v>#N/A</v>
          </cell>
          <cell r="AAF55" t="e">
            <v>#N/A</v>
          </cell>
          <cell r="AAG55" t="e">
            <v>#N/A</v>
          </cell>
          <cell r="AAH55" t="e">
            <v>#N/A</v>
          </cell>
          <cell r="AAI55" t="e">
            <v>#N/A</v>
          </cell>
          <cell r="AAJ55" t="e">
            <v>#N/A</v>
          </cell>
          <cell r="AAK55" t="e">
            <v>#N/A</v>
          </cell>
          <cell r="AAL55" t="e">
            <v>#N/A</v>
          </cell>
          <cell r="AAM55" t="e">
            <v>#N/A</v>
          </cell>
          <cell r="AAN55" t="e">
            <v>#N/A</v>
          </cell>
          <cell r="AAO55" t="e">
            <v>#N/A</v>
          </cell>
          <cell r="AAP55" t="e">
            <v>#N/A</v>
          </cell>
          <cell r="AAQ55" t="e">
            <v>#N/A</v>
          </cell>
          <cell r="AAR55" t="e">
            <v>#N/A</v>
          </cell>
          <cell r="AAS55" t="e">
            <v>#N/A</v>
          </cell>
          <cell r="AAT55" t="e">
            <v>#N/A</v>
          </cell>
          <cell r="AAU55" t="e">
            <v>#N/A</v>
          </cell>
          <cell r="AAV55" t="e">
            <v>#N/A</v>
          </cell>
          <cell r="AAW55" t="e">
            <v>#N/A</v>
          </cell>
          <cell r="AAX55" t="e">
            <v>#N/A</v>
          </cell>
          <cell r="AAY55" t="e">
            <v>#N/A</v>
          </cell>
          <cell r="AAZ55" t="e">
            <v>#N/A</v>
          </cell>
          <cell r="ABA55" t="e">
            <v>#N/A</v>
          </cell>
          <cell r="ABB55" t="e">
            <v>#N/A</v>
          </cell>
          <cell r="ABC55" t="e">
            <v>#N/A</v>
          </cell>
          <cell r="ABD55" t="e">
            <v>#N/A</v>
          </cell>
          <cell r="ABE55" t="e">
            <v>#N/A</v>
          </cell>
          <cell r="ABF55" t="e">
            <v>#N/A</v>
          </cell>
          <cell r="ABG55" t="e">
            <v>#N/A</v>
          </cell>
          <cell r="ABH55" t="e">
            <v>#N/A</v>
          </cell>
          <cell r="ABI55" t="e">
            <v>#N/A</v>
          </cell>
          <cell r="ABJ55" t="e">
            <v>#N/A</v>
          </cell>
          <cell r="ABK55" t="e">
            <v>#N/A</v>
          </cell>
          <cell r="ABL55" t="e">
            <v>#N/A</v>
          </cell>
          <cell r="ABM55" t="e">
            <v>#N/A</v>
          </cell>
          <cell r="ABN55" t="e">
            <v>#N/A</v>
          </cell>
          <cell r="ABO55" t="e">
            <v>#N/A</v>
          </cell>
          <cell r="ABP55" t="e">
            <v>#N/A</v>
          </cell>
          <cell r="ABQ55" t="e">
            <v>#N/A</v>
          </cell>
          <cell r="ABR55" t="e">
            <v>#N/A</v>
          </cell>
          <cell r="ABS55" t="e">
            <v>#N/A</v>
          </cell>
          <cell r="ABT55" t="e">
            <v>#N/A</v>
          </cell>
          <cell r="ABU55" t="e">
            <v>#N/A</v>
          </cell>
          <cell r="ABV55" t="e">
            <v>#N/A</v>
          </cell>
          <cell r="ABW55" t="e">
            <v>#N/A</v>
          </cell>
          <cell r="ABX55" t="e">
            <v>#N/A</v>
          </cell>
          <cell r="ABY55" t="e">
            <v>#N/A</v>
          </cell>
          <cell r="ABZ55" t="e">
            <v>#N/A</v>
          </cell>
          <cell r="ACA55" t="e">
            <v>#N/A</v>
          </cell>
          <cell r="ACB55" t="e">
            <v>#N/A</v>
          </cell>
          <cell r="ACC55" t="e">
            <v>#N/A</v>
          </cell>
          <cell r="ACD55" t="e">
            <v>#N/A</v>
          </cell>
          <cell r="ACE55" t="e">
            <v>#N/A</v>
          </cell>
          <cell r="ACF55" t="e">
            <v>#N/A</v>
          </cell>
          <cell r="ACG55" t="e">
            <v>#N/A</v>
          </cell>
          <cell r="ACH55" t="e">
            <v>#N/A</v>
          </cell>
          <cell r="ACI55" t="e">
            <v>#N/A</v>
          </cell>
          <cell r="ACJ55" t="e">
            <v>#N/A</v>
          </cell>
          <cell r="ACK55" t="e">
            <v>#N/A</v>
          </cell>
          <cell r="ACL55" t="e">
            <v>#N/A</v>
          </cell>
          <cell r="ACM55" t="e">
            <v>#N/A</v>
          </cell>
          <cell r="ACN55" t="e">
            <v>#N/A</v>
          </cell>
          <cell r="ACO55" t="e">
            <v>#N/A</v>
          </cell>
          <cell r="ACP55" t="e">
            <v>#N/A</v>
          </cell>
          <cell r="ACQ55" t="e">
            <v>#N/A</v>
          </cell>
          <cell r="ACR55" t="e">
            <v>#N/A</v>
          </cell>
          <cell r="ACS55" t="e">
            <v>#N/A</v>
          </cell>
          <cell r="ACT55" t="e">
            <v>#N/A</v>
          </cell>
          <cell r="ACU55" t="e">
            <v>#N/A</v>
          </cell>
          <cell r="ACV55" t="e">
            <v>#N/A</v>
          </cell>
          <cell r="ACW55" t="e">
            <v>#N/A</v>
          </cell>
          <cell r="ACX55" t="e">
            <v>#N/A</v>
          </cell>
          <cell r="ACY55" t="e">
            <v>#N/A</v>
          </cell>
          <cell r="ACZ55" t="e">
            <v>#N/A</v>
          </cell>
          <cell r="ADA55" t="e">
            <v>#N/A</v>
          </cell>
          <cell r="ADB55" t="e">
            <v>#N/A</v>
          </cell>
          <cell r="ADC55" t="e">
            <v>#N/A</v>
          </cell>
          <cell r="ADD55" t="e">
            <v>#N/A</v>
          </cell>
          <cell r="ADE55" t="e">
            <v>#N/A</v>
          </cell>
          <cell r="ADF55" t="e">
            <v>#N/A</v>
          </cell>
          <cell r="ADG55" t="e">
            <v>#N/A</v>
          </cell>
          <cell r="ADH55" t="e">
            <v>#N/A</v>
          </cell>
          <cell r="ADI55" t="e">
            <v>#N/A</v>
          </cell>
          <cell r="ADJ55" t="e">
            <v>#N/A</v>
          </cell>
          <cell r="ADK55" t="e">
            <v>#N/A</v>
          </cell>
          <cell r="ADL55" t="e">
            <v>#N/A</v>
          </cell>
          <cell r="ADM55" t="e">
            <v>#N/A</v>
          </cell>
          <cell r="ADN55" t="e">
            <v>#N/A</v>
          </cell>
          <cell r="ADO55" t="e">
            <v>#N/A</v>
          </cell>
          <cell r="ADP55" t="e">
            <v>#N/A</v>
          </cell>
          <cell r="ADQ55" t="e">
            <v>#N/A</v>
          </cell>
          <cell r="ADR55" t="e">
            <v>#N/A</v>
          </cell>
          <cell r="ADS55" t="e">
            <v>#N/A</v>
          </cell>
          <cell r="ADT55" t="e">
            <v>#N/A</v>
          </cell>
          <cell r="ADU55" t="e">
            <v>#N/A</v>
          </cell>
          <cell r="ADV55" t="e">
            <v>#N/A</v>
          </cell>
          <cell r="ADW55" t="e">
            <v>#N/A</v>
          </cell>
          <cell r="ADX55" t="e">
            <v>#N/A</v>
          </cell>
          <cell r="ADY55" t="e">
            <v>#N/A</v>
          </cell>
          <cell r="ADZ55" t="e">
            <v>#N/A</v>
          </cell>
          <cell r="AEA55" t="e">
            <v>#N/A</v>
          </cell>
          <cell r="AEB55" t="e">
            <v>#N/A</v>
          </cell>
          <cell r="AEC55" t="e">
            <v>#N/A</v>
          </cell>
          <cell r="AED55" t="e">
            <v>#N/A</v>
          </cell>
          <cell r="AEE55" t="e">
            <v>#N/A</v>
          </cell>
          <cell r="AEF55" t="e">
            <v>#N/A</v>
          </cell>
          <cell r="AEG55" t="e">
            <v>#N/A</v>
          </cell>
          <cell r="AEH55" t="e">
            <v>#N/A</v>
          </cell>
          <cell r="AEI55" t="e">
            <v>#N/A</v>
          </cell>
          <cell r="AEJ55" t="e">
            <v>#N/A</v>
          </cell>
          <cell r="AEK55" t="e">
            <v>#N/A</v>
          </cell>
          <cell r="AEL55" t="e">
            <v>#N/A</v>
          </cell>
          <cell r="AEM55" t="e">
            <v>#N/A</v>
          </cell>
          <cell r="AEN55" t="e">
            <v>#N/A</v>
          </cell>
          <cell r="AEO55" t="e">
            <v>#N/A</v>
          </cell>
          <cell r="AEP55" t="e">
            <v>#N/A</v>
          </cell>
          <cell r="AEQ55" t="e">
            <v>#N/A</v>
          </cell>
          <cell r="AER55" t="e">
            <v>#N/A</v>
          </cell>
          <cell r="AES55" t="e">
            <v>#N/A</v>
          </cell>
          <cell r="AET55" t="e">
            <v>#N/A</v>
          </cell>
          <cell r="AEU55" t="e">
            <v>#N/A</v>
          </cell>
          <cell r="AEV55" t="e">
            <v>#N/A</v>
          </cell>
          <cell r="AEW55" t="e">
            <v>#N/A</v>
          </cell>
          <cell r="AEX55" t="e">
            <v>#N/A</v>
          </cell>
          <cell r="AEY55" t="e">
            <v>#N/A</v>
          </cell>
          <cell r="AEZ55" t="e">
            <v>#N/A</v>
          </cell>
          <cell r="AFA55" t="e">
            <v>#N/A</v>
          </cell>
          <cell r="AFB55" t="e">
            <v>#N/A</v>
          </cell>
          <cell r="AFC55" t="e">
            <v>#N/A</v>
          </cell>
          <cell r="AFD55" t="e">
            <v>#N/A</v>
          </cell>
          <cell r="AFE55" t="e">
            <v>#N/A</v>
          </cell>
          <cell r="AFF55" t="e">
            <v>#N/A</v>
          </cell>
          <cell r="AFG55" t="e">
            <v>#N/A</v>
          </cell>
          <cell r="AFH55" t="e">
            <v>#N/A</v>
          </cell>
          <cell r="AFI55" t="e">
            <v>#N/A</v>
          </cell>
          <cell r="AFJ55" t="e">
            <v>#N/A</v>
          </cell>
          <cell r="AFK55" t="e">
            <v>#N/A</v>
          </cell>
          <cell r="AFL55" t="e">
            <v>#N/A</v>
          </cell>
          <cell r="AFM55" t="e">
            <v>#N/A</v>
          </cell>
          <cell r="AFN55" t="e">
            <v>#N/A</v>
          </cell>
          <cell r="AFO55" t="e">
            <v>#N/A</v>
          </cell>
          <cell r="AFP55" t="e">
            <v>#N/A</v>
          </cell>
          <cell r="AFQ55" t="e">
            <v>#N/A</v>
          </cell>
          <cell r="AFR55" t="e">
            <v>#N/A</v>
          </cell>
          <cell r="AFS55" t="e">
            <v>#N/A</v>
          </cell>
          <cell r="AFT55" t="e">
            <v>#N/A</v>
          </cell>
          <cell r="AFU55" t="e">
            <v>#N/A</v>
          </cell>
          <cell r="AFV55" t="e">
            <v>#N/A</v>
          </cell>
          <cell r="AFW55" t="e">
            <v>#N/A</v>
          </cell>
          <cell r="AFX55" t="e">
            <v>#N/A</v>
          </cell>
          <cell r="AFY55" t="e">
            <v>#N/A</v>
          </cell>
          <cell r="AFZ55" t="e">
            <v>#N/A</v>
          </cell>
          <cell r="AGA55" t="e">
            <v>#N/A</v>
          </cell>
          <cell r="AGB55" t="e">
            <v>#N/A</v>
          </cell>
          <cell r="AGC55" t="e">
            <v>#N/A</v>
          </cell>
          <cell r="AGD55" t="e">
            <v>#N/A</v>
          </cell>
          <cell r="AGE55" t="e">
            <v>#N/A</v>
          </cell>
          <cell r="AGF55" t="e">
            <v>#N/A</v>
          </cell>
          <cell r="AGG55" t="e">
            <v>#N/A</v>
          </cell>
          <cell r="AGH55" t="e">
            <v>#N/A</v>
          </cell>
          <cell r="AGI55" t="e">
            <v>#N/A</v>
          </cell>
          <cell r="AGJ55" t="e">
            <v>#N/A</v>
          </cell>
          <cell r="AGK55" t="e">
            <v>#N/A</v>
          </cell>
          <cell r="AGL55" t="e">
            <v>#N/A</v>
          </cell>
          <cell r="AGM55" t="e">
            <v>#N/A</v>
          </cell>
          <cell r="AGN55" t="e">
            <v>#N/A</v>
          </cell>
          <cell r="AGO55" t="e">
            <v>#N/A</v>
          </cell>
          <cell r="AGP55" t="e">
            <v>#N/A</v>
          </cell>
          <cell r="AGQ55" t="e">
            <v>#N/A</v>
          </cell>
          <cell r="AGR55" t="e">
            <v>#N/A</v>
          </cell>
          <cell r="AGS55" t="e">
            <v>#N/A</v>
          </cell>
          <cell r="AGT55" t="e">
            <v>#N/A</v>
          </cell>
          <cell r="AGU55" t="e">
            <v>#N/A</v>
          </cell>
          <cell r="AGV55" t="e">
            <v>#N/A</v>
          </cell>
          <cell r="AGW55" t="e">
            <v>#N/A</v>
          </cell>
          <cell r="AGX55" t="e">
            <v>#N/A</v>
          </cell>
          <cell r="AGY55" t="e">
            <v>#N/A</v>
          </cell>
          <cell r="AGZ55" t="e">
            <v>#N/A</v>
          </cell>
          <cell r="AHA55" t="e">
            <v>#N/A</v>
          </cell>
          <cell r="AHB55" t="e">
            <v>#N/A</v>
          </cell>
          <cell r="AHC55" t="e">
            <v>#N/A</v>
          </cell>
          <cell r="AHD55" t="e">
            <v>#N/A</v>
          </cell>
          <cell r="AHE55" t="e">
            <v>#N/A</v>
          </cell>
          <cell r="AHF55" t="e">
            <v>#N/A</v>
          </cell>
          <cell r="AHG55" t="e">
            <v>#N/A</v>
          </cell>
          <cell r="AHH55" t="e">
            <v>#N/A</v>
          </cell>
          <cell r="AHI55" t="e">
            <v>#N/A</v>
          </cell>
          <cell r="AHJ55" t="e">
            <v>#N/A</v>
          </cell>
          <cell r="AHK55" t="e">
            <v>#N/A</v>
          </cell>
          <cell r="AHL55" t="e">
            <v>#N/A</v>
          </cell>
          <cell r="AHM55" t="e">
            <v>#N/A</v>
          </cell>
          <cell r="AHN55" t="e">
            <v>#N/A</v>
          </cell>
          <cell r="AHO55" t="e">
            <v>#N/A</v>
          </cell>
          <cell r="AHP55" t="e">
            <v>#N/A</v>
          </cell>
          <cell r="AHQ55" t="e">
            <v>#N/A</v>
          </cell>
          <cell r="AHR55" t="e">
            <v>#N/A</v>
          </cell>
          <cell r="AHS55" t="e">
            <v>#N/A</v>
          </cell>
          <cell r="AHT55" t="e">
            <v>#N/A</v>
          </cell>
          <cell r="AHU55" t="e">
            <v>#N/A</v>
          </cell>
          <cell r="AHV55" t="e">
            <v>#N/A</v>
          </cell>
          <cell r="AHW55" t="e">
            <v>#N/A</v>
          </cell>
          <cell r="AHX55" t="e">
            <v>#N/A</v>
          </cell>
          <cell r="AHY55" t="e">
            <v>#N/A</v>
          </cell>
          <cell r="AHZ55" t="e">
            <v>#N/A</v>
          </cell>
          <cell r="AIA55" t="e">
            <v>#N/A</v>
          </cell>
          <cell r="AIB55" t="e">
            <v>#N/A</v>
          </cell>
          <cell r="AIC55" t="e">
            <v>#N/A</v>
          </cell>
          <cell r="AID55" t="e">
            <v>#N/A</v>
          </cell>
          <cell r="AIE55" t="e">
            <v>#N/A</v>
          </cell>
          <cell r="AIF55" t="e">
            <v>#N/A</v>
          </cell>
          <cell r="AIG55" t="e">
            <v>#N/A</v>
          </cell>
          <cell r="AIH55" t="e">
            <v>#N/A</v>
          </cell>
          <cell r="AII55" t="e">
            <v>#N/A</v>
          </cell>
          <cell r="AIJ55" t="e">
            <v>#N/A</v>
          </cell>
          <cell r="AIK55" t="e">
            <v>#N/A</v>
          </cell>
          <cell r="AIL55" t="e">
            <v>#N/A</v>
          </cell>
          <cell r="AIM55" t="e">
            <v>#N/A</v>
          </cell>
          <cell r="AIN55" t="e">
            <v>#N/A</v>
          </cell>
          <cell r="AIO55" t="e">
            <v>#N/A</v>
          </cell>
          <cell r="AIP55" t="e">
            <v>#N/A</v>
          </cell>
          <cell r="AIQ55" t="e">
            <v>#N/A</v>
          </cell>
          <cell r="AIR55" t="e">
            <v>#N/A</v>
          </cell>
          <cell r="AIS55" t="e">
            <v>#N/A</v>
          </cell>
          <cell r="AIT55" t="e">
            <v>#N/A</v>
          </cell>
          <cell r="AIU55" t="e">
            <v>#N/A</v>
          </cell>
          <cell r="AIV55" t="e">
            <v>#N/A</v>
          </cell>
          <cell r="AIW55" t="e">
            <v>#N/A</v>
          </cell>
          <cell r="AIX55" t="e">
            <v>#N/A</v>
          </cell>
          <cell r="AIY55" t="e">
            <v>#N/A</v>
          </cell>
          <cell r="AIZ55" t="e">
            <v>#N/A</v>
          </cell>
          <cell r="AJA55" t="e">
            <v>#N/A</v>
          </cell>
          <cell r="AJB55" t="e">
            <v>#N/A</v>
          </cell>
          <cell r="AJC55" t="e">
            <v>#N/A</v>
          </cell>
          <cell r="AJD55" t="e">
            <v>#N/A</v>
          </cell>
          <cell r="AJE55" t="e">
            <v>#N/A</v>
          </cell>
          <cell r="AJF55" t="e">
            <v>#N/A</v>
          </cell>
          <cell r="AJG55" t="e">
            <v>#N/A</v>
          </cell>
          <cell r="AJH55" t="e">
            <v>#N/A</v>
          </cell>
          <cell r="AJI55" t="e">
            <v>#N/A</v>
          </cell>
          <cell r="AJJ55" t="e">
            <v>#N/A</v>
          </cell>
          <cell r="AJK55" t="e">
            <v>#N/A</v>
          </cell>
          <cell r="AJL55" t="e">
            <v>#N/A</v>
          </cell>
          <cell r="AJM55" t="e">
            <v>#N/A</v>
          </cell>
          <cell r="AJN55" t="e">
            <v>#N/A</v>
          </cell>
          <cell r="AJO55" t="e">
            <v>#N/A</v>
          </cell>
          <cell r="AJP55" t="e">
            <v>#N/A</v>
          </cell>
          <cell r="AJQ55" t="e">
            <v>#N/A</v>
          </cell>
          <cell r="AJR55" t="e">
            <v>#N/A</v>
          </cell>
          <cell r="AJS55" t="e">
            <v>#N/A</v>
          </cell>
          <cell r="AJT55" t="e">
            <v>#N/A</v>
          </cell>
          <cell r="AJU55" t="e">
            <v>#N/A</v>
          </cell>
          <cell r="AJV55" t="e">
            <v>#N/A</v>
          </cell>
          <cell r="AJW55" t="e">
            <v>#N/A</v>
          </cell>
          <cell r="AJX55" t="e">
            <v>#N/A</v>
          </cell>
          <cell r="AJY55" t="e">
            <v>#N/A</v>
          </cell>
          <cell r="AJZ55" t="e">
            <v>#N/A</v>
          </cell>
          <cell r="AKA55" t="e">
            <v>#N/A</v>
          </cell>
          <cell r="AKB55" t="e">
            <v>#N/A</v>
          </cell>
          <cell r="AKC55" t="e">
            <v>#N/A</v>
          </cell>
          <cell r="AKD55" t="e">
            <v>#N/A</v>
          </cell>
          <cell r="AKE55" t="e">
            <v>#N/A</v>
          </cell>
          <cell r="AKF55" t="e">
            <v>#N/A</v>
          </cell>
          <cell r="AKG55" t="e">
            <v>#N/A</v>
          </cell>
          <cell r="AKH55" t="e">
            <v>#N/A</v>
          </cell>
          <cell r="AKI55" t="e">
            <v>#N/A</v>
          </cell>
          <cell r="AKJ55" t="e">
            <v>#N/A</v>
          </cell>
          <cell r="AKK55" t="e">
            <v>#N/A</v>
          </cell>
          <cell r="AKL55" t="e">
            <v>#N/A</v>
          </cell>
          <cell r="AKM55" t="e">
            <v>#N/A</v>
          </cell>
          <cell r="AKN55" t="e">
            <v>#N/A</v>
          </cell>
          <cell r="AKO55" t="e">
            <v>#N/A</v>
          </cell>
          <cell r="AKP55" t="e">
            <v>#N/A</v>
          </cell>
          <cell r="AKQ55" t="e">
            <v>#N/A</v>
          </cell>
          <cell r="AKR55" t="e">
            <v>#N/A</v>
          </cell>
          <cell r="AKS55" t="e">
            <v>#N/A</v>
          </cell>
          <cell r="AKT55" t="e">
            <v>#N/A</v>
          </cell>
          <cell r="AKU55" t="e">
            <v>#N/A</v>
          </cell>
          <cell r="AKV55" t="e">
            <v>#N/A</v>
          </cell>
          <cell r="AKW55" t="e">
            <v>#N/A</v>
          </cell>
          <cell r="AKX55" t="e">
            <v>#N/A</v>
          </cell>
          <cell r="AKY55" t="e">
            <v>#N/A</v>
          </cell>
          <cell r="AKZ55" t="e">
            <v>#N/A</v>
          </cell>
          <cell r="ALA55" t="e">
            <v>#N/A</v>
          </cell>
          <cell r="ALB55" t="e">
            <v>#N/A</v>
          </cell>
          <cell r="ALC55" t="e">
            <v>#N/A</v>
          </cell>
          <cell r="ALD55" t="e">
            <v>#N/A</v>
          </cell>
          <cell r="ALE55" t="e">
            <v>#N/A</v>
          </cell>
          <cell r="ALF55" t="e">
            <v>#N/A</v>
          </cell>
          <cell r="ALG55" t="e">
            <v>#N/A</v>
          </cell>
          <cell r="ALH55" t="e">
            <v>#N/A</v>
          </cell>
          <cell r="ALI55" t="e">
            <v>#N/A</v>
          </cell>
          <cell r="ALJ55" t="e">
            <v>#N/A</v>
          </cell>
          <cell r="ALK55" t="e">
            <v>#N/A</v>
          </cell>
          <cell r="ALL55" t="e">
            <v>#N/A</v>
          </cell>
          <cell r="ALM55" t="e">
            <v>#N/A</v>
          </cell>
          <cell r="ALN55" t="e">
            <v>#N/A</v>
          </cell>
          <cell r="ALO55" t="e">
            <v>#N/A</v>
          </cell>
          <cell r="ALP55" t="e">
            <v>#N/A</v>
          </cell>
          <cell r="ALQ55" t="e">
            <v>#N/A</v>
          </cell>
          <cell r="ALR55" t="e">
            <v>#N/A</v>
          </cell>
          <cell r="ALS55" t="e">
            <v>#N/A</v>
          </cell>
          <cell r="ALT55" t="e">
            <v>#N/A</v>
          </cell>
          <cell r="ALU55" t="e">
            <v>#N/A</v>
          </cell>
          <cell r="ALV55" t="e">
            <v>#N/A</v>
          </cell>
          <cell r="ALW55" t="e">
            <v>#N/A</v>
          </cell>
          <cell r="ALX55" t="e">
            <v>#N/A</v>
          </cell>
          <cell r="ALY55" t="e">
            <v>#N/A</v>
          </cell>
          <cell r="ALZ55" t="e">
            <v>#N/A</v>
          </cell>
          <cell r="AMA55" t="e">
            <v>#N/A</v>
          </cell>
          <cell r="AMB55" t="e">
            <v>#N/A</v>
          </cell>
          <cell r="AMC55" t="e">
            <v>#N/A</v>
          </cell>
          <cell r="AMD55" t="e">
            <v>#N/A</v>
          </cell>
          <cell r="AME55" t="e">
            <v>#N/A</v>
          </cell>
          <cell r="AMF55" t="e">
            <v>#N/A</v>
          </cell>
          <cell r="AMG55" t="e">
            <v>#N/A</v>
          </cell>
          <cell r="AMH55" t="e">
            <v>#N/A</v>
          </cell>
          <cell r="AMI55" t="e">
            <v>#N/A</v>
          </cell>
          <cell r="AMJ55" t="e">
            <v>#N/A</v>
          </cell>
          <cell r="AMK55" t="e">
            <v>#N/A</v>
          </cell>
          <cell r="AML55" t="e">
            <v>#N/A</v>
          </cell>
          <cell r="AMM55" t="e">
            <v>#N/A</v>
          </cell>
          <cell r="AMN55" t="e">
            <v>#N/A</v>
          </cell>
          <cell r="AMO55" t="e">
            <v>#N/A</v>
          </cell>
          <cell r="AMP55" t="e">
            <v>#N/A</v>
          </cell>
          <cell r="AMQ55" t="e">
            <v>#N/A</v>
          </cell>
          <cell r="AMR55" t="e">
            <v>#N/A</v>
          </cell>
          <cell r="AMS55" t="e">
            <v>#N/A</v>
          </cell>
          <cell r="AMT55" t="e">
            <v>#N/A</v>
          </cell>
          <cell r="AMU55" t="e">
            <v>#N/A</v>
          </cell>
          <cell r="AMV55" t="e">
            <v>#N/A</v>
          </cell>
          <cell r="AMW55" t="e">
            <v>#N/A</v>
          </cell>
          <cell r="AMX55" t="e">
            <v>#N/A</v>
          </cell>
          <cell r="AMY55" t="e">
            <v>#N/A</v>
          </cell>
          <cell r="AMZ55" t="e">
            <v>#N/A</v>
          </cell>
          <cell r="ANA55" t="e">
            <v>#N/A</v>
          </cell>
          <cell r="ANB55" t="e">
            <v>#N/A</v>
          </cell>
          <cell r="ANC55" t="e">
            <v>#N/A</v>
          </cell>
          <cell r="AND55" t="e">
            <v>#N/A</v>
          </cell>
          <cell r="ANE55" t="e">
            <v>#N/A</v>
          </cell>
          <cell r="ANF55" t="e">
            <v>#N/A</v>
          </cell>
          <cell r="ANG55" t="e">
            <v>#N/A</v>
          </cell>
          <cell r="ANH55" t="e">
            <v>#N/A</v>
          </cell>
          <cell r="ANI55" t="e">
            <v>#N/A</v>
          </cell>
          <cell r="ANJ55" t="e">
            <v>#N/A</v>
          </cell>
          <cell r="ANK55" t="e">
            <v>#N/A</v>
          </cell>
          <cell r="ANL55" t="e">
            <v>#N/A</v>
          </cell>
          <cell r="ANM55" t="e">
            <v>#N/A</v>
          </cell>
          <cell r="ANN55" t="e">
            <v>#N/A</v>
          </cell>
          <cell r="ANO55" t="e">
            <v>#N/A</v>
          </cell>
          <cell r="ANP55" t="e">
            <v>#N/A</v>
          </cell>
          <cell r="ANQ55" t="e">
            <v>#N/A</v>
          </cell>
          <cell r="ANR55" t="e">
            <v>#N/A</v>
          </cell>
          <cell r="ANS55" t="e">
            <v>#N/A</v>
          </cell>
          <cell r="ANT55" t="e">
            <v>#N/A</v>
          </cell>
          <cell r="ANU55" t="e">
            <v>#N/A</v>
          </cell>
          <cell r="ANV55" t="e">
            <v>#N/A</v>
          </cell>
          <cell r="ANW55" t="e">
            <v>#N/A</v>
          </cell>
          <cell r="ANX55" t="e">
            <v>#N/A</v>
          </cell>
          <cell r="ANY55" t="e">
            <v>#N/A</v>
          </cell>
          <cell r="ANZ55" t="e">
            <v>#N/A</v>
          </cell>
          <cell r="AOA55" t="e">
            <v>#N/A</v>
          </cell>
          <cell r="AOB55" t="e">
            <v>#N/A</v>
          </cell>
          <cell r="AOC55" t="e">
            <v>#N/A</v>
          </cell>
          <cell r="AOD55" t="e">
            <v>#N/A</v>
          </cell>
          <cell r="AOE55" t="e">
            <v>#N/A</v>
          </cell>
          <cell r="AOF55" t="e">
            <v>#N/A</v>
          </cell>
          <cell r="AOG55" t="e">
            <v>#N/A</v>
          </cell>
          <cell r="AOH55" t="e">
            <v>#N/A</v>
          </cell>
          <cell r="AOI55" t="e">
            <v>#N/A</v>
          </cell>
          <cell r="AOJ55" t="e">
            <v>#N/A</v>
          </cell>
          <cell r="AOK55" t="e">
            <v>#N/A</v>
          </cell>
          <cell r="AOL55" t="e">
            <v>#N/A</v>
          </cell>
          <cell r="AOM55" t="e">
            <v>#N/A</v>
          </cell>
          <cell r="AON55" t="e">
            <v>#N/A</v>
          </cell>
          <cell r="AOO55" t="e">
            <v>#N/A</v>
          </cell>
          <cell r="AOP55" t="e">
            <v>#N/A</v>
          </cell>
          <cell r="AOQ55" t="e">
            <v>#N/A</v>
          </cell>
          <cell r="AOR55" t="e">
            <v>#N/A</v>
          </cell>
          <cell r="AOS55" t="e">
            <v>#N/A</v>
          </cell>
          <cell r="AOT55" t="e">
            <v>#N/A</v>
          </cell>
          <cell r="AOU55" t="e">
            <v>#N/A</v>
          </cell>
          <cell r="AOV55" t="e">
            <v>#N/A</v>
          </cell>
          <cell r="AOW55" t="e">
            <v>#N/A</v>
          </cell>
          <cell r="AOX55" t="e">
            <v>#N/A</v>
          </cell>
          <cell r="AOY55" t="e">
            <v>#N/A</v>
          </cell>
          <cell r="AOZ55" t="e">
            <v>#N/A</v>
          </cell>
          <cell r="APA55" t="e">
            <v>#N/A</v>
          </cell>
          <cell r="APB55" t="e">
            <v>#N/A</v>
          </cell>
          <cell r="APC55" t="e">
            <v>#N/A</v>
          </cell>
          <cell r="APD55" t="e">
            <v>#N/A</v>
          </cell>
          <cell r="APE55" t="e">
            <v>#N/A</v>
          </cell>
          <cell r="APF55" t="e">
            <v>#N/A</v>
          </cell>
          <cell r="APG55" t="e">
            <v>#N/A</v>
          </cell>
          <cell r="APH55" t="e">
            <v>#N/A</v>
          </cell>
          <cell r="API55" t="e">
            <v>#N/A</v>
          </cell>
          <cell r="APJ55" t="e">
            <v>#N/A</v>
          </cell>
          <cell r="APK55" t="e">
            <v>#N/A</v>
          </cell>
          <cell r="APL55" t="e">
            <v>#N/A</v>
          </cell>
          <cell r="APM55" t="e">
            <v>#N/A</v>
          </cell>
          <cell r="APN55" t="e">
            <v>#N/A</v>
          </cell>
          <cell r="APO55" t="e">
            <v>#N/A</v>
          </cell>
          <cell r="APP55" t="e">
            <v>#N/A</v>
          </cell>
          <cell r="APQ55" t="e">
            <v>#N/A</v>
          </cell>
          <cell r="APR55" t="e">
            <v>#N/A</v>
          </cell>
          <cell r="APS55" t="e">
            <v>#N/A</v>
          </cell>
          <cell r="APT55" t="e">
            <v>#N/A</v>
          </cell>
          <cell r="APU55" t="e">
            <v>#N/A</v>
          </cell>
          <cell r="APV55" t="e">
            <v>#N/A</v>
          </cell>
          <cell r="APW55" t="e">
            <v>#N/A</v>
          </cell>
          <cell r="APX55" t="e">
            <v>#N/A</v>
          </cell>
          <cell r="APY55" t="e">
            <v>#N/A</v>
          </cell>
          <cell r="APZ55" t="e">
            <v>#N/A</v>
          </cell>
          <cell r="AQA55" t="e">
            <v>#N/A</v>
          </cell>
          <cell r="AQB55" t="e">
            <v>#N/A</v>
          </cell>
          <cell r="AQC55" t="e">
            <v>#N/A</v>
          </cell>
          <cell r="AQD55" t="e">
            <v>#N/A</v>
          </cell>
          <cell r="AQE55" t="e">
            <v>#N/A</v>
          </cell>
          <cell r="AQF55" t="e">
            <v>#N/A</v>
          </cell>
          <cell r="AQG55" t="e">
            <v>#N/A</v>
          </cell>
          <cell r="AQH55" t="e">
            <v>#N/A</v>
          </cell>
          <cell r="AQI55" t="e">
            <v>#N/A</v>
          </cell>
          <cell r="AQJ55" t="e">
            <v>#N/A</v>
          </cell>
          <cell r="AQK55" t="e">
            <v>#N/A</v>
          </cell>
          <cell r="AQL55" t="e">
            <v>#N/A</v>
          </cell>
          <cell r="AQM55" t="e">
            <v>#N/A</v>
          </cell>
          <cell r="AQN55" t="e">
            <v>#N/A</v>
          </cell>
          <cell r="AQO55" t="e">
            <v>#N/A</v>
          </cell>
          <cell r="AQP55" t="e">
            <v>#N/A</v>
          </cell>
          <cell r="AQQ55" t="e">
            <v>#N/A</v>
          </cell>
          <cell r="AQR55" t="e">
            <v>#N/A</v>
          </cell>
          <cell r="AQS55" t="e">
            <v>#N/A</v>
          </cell>
          <cell r="AQT55" t="e">
            <v>#N/A</v>
          </cell>
          <cell r="AQU55" t="e">
            <v>#N/A</v>
          </cell>
          <cell r="AQV55" t="e">
            <v>#N/A</v>
          </cell>
          <cell r="AQW55" t="e">
            <v>#N/A</v>
          </cell>
          <cell r="AQX55" t="e">
            <v>#N/A</v>
          </cell>
          <cell r="AQY55" t="e">
            <v>#N/A</v>
          </cell>
          <cell r="AQZ55" t="e">
            <v>#N/A</v>
          </cell>
          <cell r="ARA55" t="e">
            <v>#N/A</v>
          </cell>
          <cell r="ARB55" t="e">
            <v>#N/A</v>
          </cell>
          <cell r="ARC55" t="e">
            <v>#N/A</v>
          </cell>
          <cell r="ARD55" t="e">
            <v>#N/A</v>
          </cell>
          <cell r="ARE55" t="e">
            <v>#N/A</v>
          </cell>
          <cell r="ARF55" t="e">
            <v>#N/A</v>
          </cell>
          <cell r="ARG55" t="e">
            <v>#N/A</v>
          </cell>
          <cell r="ARH55" t="e">
            <v>#N/A</v>
          </cell>
          <cell r="ARI55" t="e">
            <v>#N/A</v>
          </cell>
          <cell r="ARJ55" t="e">
            <v>#N/A</v>
          </cell>
          <cell r="ARK55" t="e">
            <v>#N/A</v>
          </cell>
          <cell r="ARL55" t="e">
            <v>#N/A</v>
          </cell>
          <cell r="ARM55" t="e">
            <v>#N/A</v>
          </cell>
          <cell r="ARN55" t="e">
            <v>#N/A</v>
          </cell>
          <cell r="ARO55" t="e">
            <v>#N/A</v>
          </cell>
          <cell r="ARP55" t="e">
            <v>#N/A</v>
          </cell>
          <cell r="ARQ55" t="e">
            <v>#N/A</v>
          </cell>
          <cell r="ARR55" t="e">
            <v>#N/A</v>
          </cell>
          <cell r="ARS55" t="e">
            <v>#N/A</v>
          </cell>
          <cell r="ART55" t="e">
            <v>#N/A</v>
          </cell>
          <cell r="ARU55" t="e">
            <v>#N/A</v>
          </cell>
          <cell r="ARV55" t="e">
            <v>#N/A</v>
          </cell>
          <cell r="ARW55" t="e">
            <v>#N/A</v>
          </cell>
          <cell r="ARX55" t="e">
            <v>#N/A</v>
          </cell>
          <cell r="ARY55" t="e">
            <v>#N/A</v>
          </cell>
          <cell r="ARZ55" t="e">
            <v>#N/A</v>
          </cell>
          <cell r="ASA55" t="e">
            <v>#N/A</v>
          </cell>
          <cell r="ASB55" t="e">
            <v>#N/A</v>
          </cell>
          <cell r="ASC55" t="e">
            <v>#N/A</v>
          </cell>
          <cell r="ASD55" t="e">
            <v>#N/A</v>
          </cell>
          <cell r="ASE55" t="e">
            <v>#N/A</v>
          </cell>
          <cell r="ASF55" t="e">
            <v>#N/A</v>
          </cell>
          <cell r="ASG55" t="e">
            <v>#N/A</v>
          </cell>
          <cell r="ASH55" t="e">
            <v>#N/A</v>
          </cell>
          <cell r="ASI55" t="e">
            <v>#N/A</v>
          </cell>
          <cell r="ASJ55" t="e">
            <v>#N/A</v>
          </cell>
          <cell r="ASK55" t="e">
            <v>#N/A</v>
          </cell>
          <cell r="ASL55" t="e">
            <v>#N/A</v>
          </cell>
          <cell r="ASM55" t="e">
            <v>#N/A</v>
          </cell>
          <cell r="ASN55" t="e">
            <v>#N/A</v>
          </cell>
          <cell r="ASO55" t="e">
            <v>#N/A</v>
          </cell>
          <cell r="ASP55" t="e">
            <v>#N/A</v>
          </cell>
          <cell r="ASQ55" t="e">
            <v>#N/A</v>
          </cell>
          <cell r="ASR55" t="e">
            <v>#N/A</v>
          </cell>
          <cell r="ASS55" t="e">
            <v>#N/A</v>
          </cell>
          <cell r="AST55" t="e">
            <v>#N/A</v>
          </cell>
          <cell r="ASU55" t="e">
            <v>#N/A</v>
          </cell>
          <cell r="ASV55" t="e">
            <v>#N/A</v>
          </cell>
          <cell r="ASW55" t="e">
            <v>#N/A</v>
          </cell>
          <cell r="ASX55" t="e">
            <v>#N/A</v>
          </cell>
          <cell r="ASY55" t="e">
            <v>#N/A</v>
          </cell>
          <cell r="ASZ55" t="e">
            <v>#N/A</v>
          </cell>
          <cell r="ATA55" t="e">
            <v>#N/A</v>
          </cell>
          <cell r="ATB55" t="e">
            <v>#N/A</v>
          </cell>
          <cell r="ATC55" t="e">
            <v>#N/A</v>
          </cell>
          <cell r="ATD55" t="e">
            <v>#N/A</v>
          </cell>
          <cell r="ATE55" t="e">
            <v>#N/A</v>
          </cell>
          <cell r="ATF55" t="e">
            <v>#N/A</v>
          </cell>
          <cell r="ATG55" t="e">
            <v>#N/A</v>
          </cell>
          <cell r="ATH55" t="e">
            <v>#N/A</v>
          </cell>
          <cell r="ATI55" t="e">
            <v>#N/A</v>
          </cell>
          <cell r="ATJ55" t="e">
            <v>#N/A</v>
          </cell>
          <cell r="ATK55" t="e">
            <v>#N/A</v>
          </cell>
          <cell r="ATL55" t="e">
            <v>#N/A</v>
          </cell>
          <cell r="ATM55" t="e">
            <v>#N/A</v>
          </cell>
          <cell r="ATN55" t="e">
            <v>#N/A</v>
          </cell>
          <cell r="ATO55" t="e">
            <v>#N/A</v>
          </cell>
          <cell r="ATP55" t="e">
            <v>#N/A</v>
          </cell>
          <cell r="ATQ55" t="e">
            <v>#N/A</v>
          </cell>
          <cell r="ATR55" t="e">
            <v>#N/A</v>
          </cell>
          <cell r="ATS55" t="e">
            <v>#N/A</v>
          </cell>
          <cell r="ATT55" t="e">
            <v>#N/A</v>
          </cell>
          <cell r="ATU55" t="e">
            <v>#N/A</v>
          </cell>
          <cell r="ATV55" t="e">
            <v>#N/A</v>
          </cell>
          <cell r="ATW55" t="e">
            <v>#N/A</v>
          </cell>
          <cell r="ATX55" t="e">
            <v>#N/A</v>
          </cell>
          <cell r="ATY55" t="e">
            <v>#N/A</v>
          </cell>
          <cell r="ATZ55" t="e">
            <v>#N/A</v>
          </cell>
          <cell r="AUA55" t="e">
            <v>#N/A</v>
          </cell>
          <cell r="AUB55" t="e">
            <v>#N/A</v>
          </cell>
          <cell r="AUC55" t="e">
            <v>#N/A</v>
          </cell>
          <cell r="AUD55" t="e">
            <v>#N/A</v>
          </cell>
          <cell r="AUE55" t="e">
            <v>#N/A</v>
          </cell>
          <cell r="AUF55" t="e">
            <v>#N/A</v>
          </cell>
          <cell r="AUG55" t="e">
            <v>#N/A</v>
          </cell>
          <cell r="AUH55" t="e">
            <v>#N/A</v>
          </cell>
          <cell r="AUI55" t="e">
            <v>#N/A</v>
          </cell>
          <cell r="AUJ55" t="e">
            <v>#N/A</v>
          </cell>
          <cell r="AUK55" t="e">
            <v>#N/A</v>
          </cell>
          <cell r="AUL55" t="e">
            <v>#N/A</v>
          </cell>
          <cell r="AUM55" t="e">
            <v>#N/A</v>
          </cell>
          <cell r="AUN55" t="e">
            <v>#N/A</v>
          </cell>
          <cell r="AUO55" t="e">
            <v>#N/A</v>
          </cell>
          <cell r="AUP55" t="e">
            <v>#N/A</v>
          </cell>
          <cell r="AUQ55" t="e">
            <v>#N/A</v>
          </cell>
          <cell r="AUR55" t="e">
            <v>#N/A</v>
          </cell>
          <cell r="AUS55" t="e">
            <v>#N/A</v>
          </cell>
          <cell r="AUT55" t="e">
            <v>#N/A</v>
          </cell>
          <cell r="AUU55" t="e">
            <v>#N/A</v>
          </cell>
          <cell r="AUV55" t="e">
            <v>#N/A</v>
          </cell>
          <cell r="AUW55" t="e">
            <v>#N/A</v>
          </cell>
          <cell r="AUX55" t="e">
            <v>#N/A</v>
          </cell>
          <cell r="AUY55" t="e">
            <v>#N/A</v>
          </cell>
          <cell r="AUZ55" t="e">
            <v>#N/A</v>
          </cell>
          <cell r="AVA55" t="e">
            <v>#N/A</v>
          </cell>
          <cell r="AVB55" t="e">
            <v>#N/A</v>
          </cell>
          <cell r="AVC55" t="e">
            <v>#N/A</v>
          </cell>
          <cell r="AVD55" t="e">
            <v>#N/A</v>
          </cell>
          <cell r="AVE55" t="e">
            <v>#N/A</v>
          </cell>
          <cell r="AVF55" t="e">
            <v>#N/A</v>
          </cell>
          <cell r="AVG55" t="e">
            <v>#N/A</v>
          </cell>
          <cell r="AVH55" t="e">
            <v>#N/A</v>
          </cell>
          <cell r="AVI55" t="e">
            <v>#N/A</v>
          </cell>
          <cell r="AVJ55" t="e">
            <v>#N/A</v>
          </cell>
          <cell r="AVK55" t="e">
            <v>#N/A</v>
          </cell>
          <cell r="AVL55" t="e">
            <v>#N/A</v>
          </cell>
          <cell r="AVM55" t="e">
            <v>#N/A</v>
          </cell>
          <cell r="AVN55" t="e">
            <v>#N/A</v>
          </cell>
          <cell r="AVO55" t="e">
            <v>#N/A</v>
          </cell>
          <cell r="AVP55" t="e">
            <v>#N/A</v>
          </cell>
          <cell r="AVQ55" t="e">
            <v>#N/A</v>
          </cell>
          <cell r="AVR55" t="e">
            <v>#N/A</v>
          </cell>
          <cell r="AVS55" t="e">
            <v>#N/A</v>
          </cell>
          <cell r="AVT55" t="e">
            <v>#N/A</v>
          </cell>
          <cell r="AVU55" t="e">
            <v>#N/A</v>
          </cell>
          <cell r="AVV55" t="e">
            <v>#N/A</v>
          </cell>
          <cell r="AVW55" t="e">
            <v>#N/A</v>
          </cell>
          <cell r="AVX55" t="e">
            <v>#N/A</v>
          </cell>
          <cell r="AVY55" t="e">
            <v>#N/A</v>
          </cell>
          <cell r="AVZ55" t="e">
            <v>#N/A</v>
          </cell>
          <cell r="AWA55" t="e">
            <v>#N/A</v>
          </cell>
          <cell r="AWB55" t="e">
            <v>#N/A</v>
          </cell>
          <cell r="AWC55" t="e">
            <v>#N/A</v>
          </cell>
          <cell r="AWD55" t="e">
            <v>#N/A</v>
          </cell>
          <cell r="AWE55" t="e">
            <v>#N/A</v>
          </cell>
          <cell r="AWF55" t="e">
            <v>#N/A</v>
          </cell>
          <cell r="AWG55" t="e">
            <v>#N/A</v>
          </cell>
          <cell r="AWH55" t="e">
            <v>#N/A</v>
          </cell>
          <cell r="AWI55" t="e">
            <v>#N/A</v>
          </cell>
          <cell r="AWJ55" t="e">
            <v>#N/A</v>
          </cell>
          <cell r="AWK55" t="e">
            <v>#N/A</v>
          </cell>
          <cell r="AWL55" t="e">
            <v>#N/A</v>
          </cell>
          <cell r="AWM55" t="e">
            <v>#N/A</v>
          </cell>
          <cell r="AWN55" t="e">
            <v>#N/A</v>
          </cell>
          <cell r="AWO55" t="e">
            <v>#N/A</v>
          </cell>
          <cell r="AWP55" t="e">
            <v>#N/A</v>
          </cell>
          <cell r="AWQ55" t="e">
            <v>#N/A</v>
          </cell>
          <cell r="AWR55" t="e">
            <v>#N/A</v>
          </cell>
          <cell r="AWS55" t="e">
            <v>#N/A</v>
          </cell>
          <cell r="AWT55" t="e">
            <v>#N/A</v>
          </cell>
          <cell r="AWU55" t="e">
            <v>#N/A</v>
          </cell>
          <cell r="AWV55" t="e">
            <v>#N/A</v>
          </cell>
          <cell r="AWW55" t="e">
            <v>#N/A</v>
          </cell>
          <cell r="AWX55" t="e">
            <v>#N/A</v>
          </cell>
          <cell r="AWY55" t="e">
            <v>#N/A</v>
          </cell>
          <cell r="AWZ55" t="e">
            <v>#N/A</v>
          </cell>
          <cell r="AXA55" t="e">
            <v>#N/A</v>
          </cell>
          <cell r="AXB55" t="e">
            <v>#N/A</v>
          </cell>
          <cell r="AXC55" t="e">
            <v>#N/A</v>
          </cell>
          <cell r="AXD55" t="e">
            <v>#N/A</v>
          </cell>
          <cell r="AXE55" t="e">
            <v>#N/A</v>
          </cell>
          <cell r="AXF55" t="e">
            <v>#N/A</v>
          </cell>
          <cell r="AXG55" t="e">
            <v>#N/A</v>
          </cell>
          <cell r="AXH55" t="e">
            <v>#N/A</v>
          </cell>
          <cell r="AXI55" t="e">
            <v>#N/A</v>
          </cell>
          <cell r="AXJ55" t="e">
            <v>#N/A</v>
          </cell>
          <cell r="AXK55" t="e">
            <v>#N/A</v>
          </cell>
          <cell r="AXL55" t="e">
            <v>#N/A</v>
          </cell>
          <cell r="AXM55" t="e">
            <v>#N/A</v>
          </cell>
          <cell r="AXN55" t="e">
            <v>#N/A</v>
          </cell>
          <cell r="AXO55" t="e">
            <v>#N/A</v>
          </cell>
          <cell r="AXP55" t="e">
            <v>#N/A</v>
          </cell>
          <cell r="AXQ55" t="e">
            <v>#N/A</v>
          </cell>
          <cell r="AXR55" t="e">
            <v>#N/A</v>
          </cell>
          <cell r="AXS55" t="e">
            <v>#N/A</v>
          </cell>
          <cell r="AXT55" t="e">
            <v>#N/A</v>
          </cell>
          <cell r="AXU55" t="e">
            <v>#N/A</v>
          </cell>
          <cell r="AXV55" t="e">
            <v>#N/A</v>
          </cell>
          <cell r="AXW55" t="e">
            <v>#N/A</v>
          </cell>
          <cell r="AXX55" t="e">
            <v>#N/A</v>
          </cell>
          <cell r="AXY55" t="e">
            <v>#N/A</v>
          </cell>
          <cell r="AXZ55" t="e">
            <v>#N/A</v>
          </cell>
          <cell r="AYA55" t="e">
            <v>#N/A</v>
          </cell>
          <cell r="AYB55" t="e">
            <v>#N/A</v>
          </cell>
          <cell r="AYC55" t="e">
            <v>#N/A</v>
          </cell>
          <cell r="AYD55" t="e">
            <v>#N/A</v>
          </cell>
          <cell r="AYE55" t="e">
            <v>#N/A</v>
          </cell>
          <cell r="AYF55" t="e">
            <v>#N/A</v>
          </cell>
          <cell r="AYG55" t="e">
            <v>#N/A</v>
          </cell>
          <cell r="AYH55" t="e">
            <v>#N/A</v>
          </cell>
          <cell r="AYI55" t="e">
            <v>#N/A</v>
          </cell>
          <cell r="AYJ55" t="e">
            <v>#N/A</v>
          </cell>
          <cell r="AYK55" t="e">
            <v>#N/A</v>
          </cell>
          <cell r="AYL55" t="e">
            <v>#N/A</v>
          </cell>
          <cell r="AYM55" t="e">
            <v>#N/A</v>
          </cell>
          <cell r="AYN55" t="e">
            <v>#N/A</v>
          </cell>
          <cell r="AYO55" t="e">
            <v>#N/A</v>
          </cell>
          <cell r="AYP55" t="e">
            <v>#N/A</v>
          </cell>
          <cell r="AYQ55" t="e">
            <v>#N/A</v>
          </cell>
          <cell r="AYR55" t="e">
            <v>#N/A</v>
          </cell>
          <cell r="AYS55" t="e">
            <v>#N/A</v>
          </cell>
          <cell r="AYT55" t="e">
            <v>#N/A</v>
          </cell>
          <cell r="AYU55" t="e">
            <v>#N/A</v>
          </cell>
          <cell r="AYV55" t="e">
            <v>#N/A</v>
          </cell>
          <cell r="AYW55" t="e">
            <v>#N/A</v>
          </cell>
          <cell r="AYX55" t="e">
            <v>#N/A</v>
          </cell>
          <cell r="AYY55" t="e">
            <v>#N/A</v>
          </cell>
          <cell r="AYZ55" t="e">
            <v>#N/A</v>
          </cell>
          <cell r="AZA55" t="e">
            <v>#N/A</v>
          </cell>
          <cell r="AZB55" t="e">
            <v>#N/A</v>
          </cell>
          <cell r="AZC55" t="e">
            <v>#N/A</v>
          </cell>
          <cell r="AZD55" t="e">
            <v>#N/A</v>
          </cell>
          <cell r="AZE55" t="e">
            <v>#N/A</v>
          </cell>
          <cell r="AZF55" t="e">
            <v>#N/A</v>
          </cell>
          <cell r="AZG55" t="e">
            <v>#N/A</v>
          </cell>
          <cell r="AZH55" t="e">
            <v>#N/A</v>
          </cell>
          <cell r="AZI55" t="e">
            <v>#N/A</v>
          </cell>
          <cell r="AZJ55" t="e">
            <v>#N/A</v>
          </cell>
          <cell r="AZK55" t="e">
            <v>#N/A</v>
          </cell>
          <cell r="AZL55" t="e">
            <v>#N/A</v>
          </cell>
          <cell r="AZM55" t="e">
            <v>#N/A</v>
          </cell>
          <cell r="AZN55" t="e">
            <v>#N/A</v>
          </cell>
          <cell r="AZO55" t="e">
            <v>#N/A</v>
          </cell>
          <cell r="AZP55" t="e">
            <v>#N/A</v>
          </cell>
          <cell r="AZQ55" t="e">
            <v>#N/A</v>
          </cell>
          <cell r="AZR55" t="e">
            <v>#N/A</v>
          </cell>
          <cell r="AZS55" t="e">
            <v>#N/A</v>
          </cell>
          <cell r="AZT55" t="e">
            <v>#N/A</v>
          </cell>
          <cell r="AZU55" t="e">
            <v>#N/A</v>
          </cell>
          <cell r="AZV55" t="e">
            <v>#N/A</v>
          </cell>
          <cell r="AZW55" t="e">
            <v>#N/A</v>
          </cell>
          <cell r="AZX55" t="e">
            <v>#N/A</v>
          </cell>
          <cell r="AZY55" t="e">
            <v>#N/A</v>
          </cell>
          <cell r="AZZ55" t="e">
            <v>#N/A</v>
          </cell>
          <cell r="BAA55" t="e">
            <v>#N/A</v>
          </cell>
          <cell r="BAB55" t="e">
            <v>#N/A</v>
          </cell>
          <cell r="BAC55" t="e">
            <v>#N/A</v>
          </cell>
          <cell r="BAD55" t="e">
            <v>#N/A</v>
          </cell>
          <cell r="BAE55" t="e">
            <v>#N/A</v>
          </cell>
          <cell r="BAF55" t="e">
            <v>#N/A</v>
          </cell>
          <cell r="BAG55" t="e">
            <v>#N/A</v>
          </cell>
          <cell r="BAH55" t="e">
            <v>#N/A</v>
          </cell>
          <cell r="BAI55" t="e">
            <v>#N/A</v>
          </cell>
          <cell r="BAJ55" t="e">
            <v>#N/A</v>
          </cell>
          <cell r="BAK55" t="e">
            <v>#N/A</v>
          </cell>
          <cell r="BAL55" t="e">
            <v>#N/A</v>
          </cell>
          <cell r="BAM55" t="e">
            <v>#N/A</v>
          </cell>
          <cell r="BAN55" t="e">
            <v>#N/A</v>
          </cell>
          <cell r="BAO55" t="e">
            <v>#N/A</v>
          </cell>
          <cell r="BAP55" t="e">
            <v>#N/A</v>
          </cell>
          <cell r="BAQ55" t="e">
            <v>#N/A</v>
          </cell>
          <cell r="BAR55" t="e">
            <v>#N/A</v>
          </cell>
          <cell r="BAS55" t="e">
            <v>#N/A</v>
          </cell>
          <cell r="BAT55" t="e">
            <v>#N/A</v>
          </cell>
          <cell r="BAU55" t="e">
            <v>#N/A</v>
          </cell>
          <cell r="BAV55" t="e">
            <v>#N/A</v>
          </cell>
          <cell r="BAW55" t="e">
            <v>#N/A</v>
          </cell>
          <cell r="BAX55" t="e">
            <v>#N/A</v>
          </cell>
          <cell r="BAY55" t="e">
            <v>#N/A</v>
          </cell>
          <cell r="BAZ55" t="e">
            <v>#N/A</v>
          </cell>
          <cell r="BBA55" t="e">
            <v>#N/A</v>
          </cell>
          <cell r="BBB55" t="e">
            <v>#N/A</v>
          </cell>
          <cell r="BBC55" t="e">
            <v>#N/A</v>
          </cell>
          <cell r="BBD55" t="e">
            <v>#N/A</v>
          </cell>
          <cell r="BBE55" t="e">
            <v>#N/A</v>
          </cell>
          <cell r="BBF55" t="e">
            <v>#N/A</v>
          </cell>
          <cell r="BBG55" t="e">
            <v>#N/A</v>
          </cell>
          <cell r="BBH55" t="e">
            <v>#N/A</v>
          </cell>
          <cell r="BBI55" t="e">
            <v>#N/A</v>
          </cell>
          <cell r="BBJ55" t="e">
            <v>#N/A</v>
          </cell>
          <cell r="BBK55" t="e">
            <v>#N/A</v>
          </cell>
          <cell r="BBL55" t="e">
            <v>#N/A</v>
          </cell>
          <cell r="BBM55" t="e">
            <v>#N/A</v>
          </cell>
          <cell r="BBN55" t="e">
            <v>#N/A</v>
          </cell>
          <cell r="BBO55" t="e">
            <v>#N/A</v>
          </cell>
          <cell r="BBP55" t="e">
            <v>#N/A</v>
          </cell>
          <cell r="BBQ55" t="e">
            <v>#N/A</v>
          </cell>
          <cell r="BBR55" t="e">
            <v>#N/A</v>
          </cell>
          <cell r="BBS55" t="e">
            <v>#N/A</v>
          </cell>
          <cell r="BBT55" t="e">
            <v>#N/A</v>
          </cell>
          <cell r="BBU55" t="e">
            <v>#N/A</v>
          </cell>
          <cell r="BBV55" t="e">
            <v>#N/A</v>
          </cell>
          <cell r="BBW55" t="e">
            <v>#N/A</v>
          </cell>
          <cell r="BBX55" t="e">
            <v>#N/A</v>
          </cell>
          <cell r="BBY55" t="e">
            <v>#N/A</v>
          </cell>
          <cell r="BBZ55" t="e">
            <v>#N/A</v>
          </cell>
          <cell r="BCA55" t="e">
            <v>#N/A</v>
          </cell>
          <cell r="BCB55" t="e">
            <v>#N/A</v>
          </cell>
          <cell r="BCC55" t="e">
            <v>#N/A</v>
          </cell>
          <cell r="BCD55" t="e">
            <v>#N/A</v>
          </cell>
          <cell r="BCE55" t="e">
            <v>#N/A</v>
          </cell>
          <cell r="BCF55" t="e">
            <v>#N/A</v>
          </cell>
          <cell r="BCG55" t="e">
            <v>#N/A</v>
          </cell>
          <cell r="BCH55" t="e">
            <v>#N/A</v>
          </cell>
          <cell r="BCI55" t="e">
            <v>#N/A</v>
          </cell>
          <cell r="BCJ55" t="e">
            <v>#N/A</v>
          </cell>
          <cell r="BCK55" t="e">
            <v>#N/A</v>
          </cell>
          <cell r="BCL55" t="e">
            <v>#N/A</v>
          </cell>
          <cell r="BCM55" t="e">
            <v>#N/A</v>
          </cell>
          <cell r="BCN55" t="e">
            <v>#N/A</v>
          </cell>
          <cell r="BCO55" t="e">
            <v>#N/A</v>
          </cell>
          <cell r="BCP55" t="e">
            <v>#N/A</v>
          </cell>
          <cell r="BCQ55" t="e">
            <v>#N/A</v>
          </cell>
          <cell r="BCR55" t="e">
            <v>#N/A</v>
          </cell>
          <cell r="BCS55" t="e">
            <v>#N/A</v>
          </cell>
          <cell r="BCT55" t="e">
            <v>#N/A</v>
          </cell>
          <cell r="BCU55" t="e">
            <v>#N/A</v>
          </cell>
          <cell r="BCV55" t="e">
            <v>#N/A</v>
          </cell>
          <cell r="BCW55" t="e">
            <v>#N/A</v>
          </cell>
          <cell r="BCX55" t="e">
            <v>#N/A</v>
          </cell>
          <cell r="BCY55" t="e">
            <v>#N/A</v>
          </cell>
          <cell r="BCZ55" t="e">
            <v>#N/A</v>
          </cell>
          <cell r="BDA55" t="e">
            <v>#N/A</v>
          </cell>
          <cell r="BDB55" t="e">
            <v>#N/A</v>
          </cell>
          <cell r="BDC55" t="e">
            <v>#N/A</v>
          </cell>
          <cell r="BDD55" t="e">
            <v>#N/A</v>
          </cell>
          <cell r="BDE55" t="e">
            <v>#N/A</v>
          </cell>
          <cell r="BDF55" t="e">
            <v>#N/A</v>
          </cell>
          <cell r="BDG55" t="e">
            <v>#N/A</v>
          </cell>
          <cell r="BDH55" t="e">
            <v>#N/A</v>
          </cell>
          <cell r="BDI55" t="e">
            <v>#N/A</v>
          </cell>
          <cell r="BDJ55" t="e">
            <v>#N/A</v>
          </cell>
          <cell r="BDK55" t="e">
            <v>#N/A</v>
          </cell>
          <cell r="BDL55" t="e">
            <v>#N/A</v>
          </cell>
          <cell r="BDM55" t="e">
            <v>#N/A</v>
          </cell>
          <cell r="BDN55" t="e">
            <v>#N/A</v>
          </cell>
          <cell r="BDO55" t="e">
            <v>#N/A</v>
          </cell>
          <cell r="BDP55" t="e">
            <v>#N/A</v>
          </cell>
          <cell r="BDQ55" t="e">
            <v>#N/A</v>
          </cell>
          <cell r="BDR55" t="e">
            <v>#N/A</v>
          </cell>
          <cell r="BDS55" t="e">
            <v>#N/A</v>
          </cell>
          <cell r="BDT55" t="e">
            <v>#N/A</v>
          </cell>
          <cell r="BDU55" t="e">
            <v>#N/A</v>
          </cell>
          <cell r="BDV55" t="e">
            <v>#N/A</v>
          </cell>
          <cell r="BDW55" t="e">
            <v>#N/A</v>
          </cell>
          <cell r="BDX55" t="e">
            <v>#N/A</v>
          </cell>
          <cell r="BDY55" t="e">
            <v>#N/A</v>
          </cell>
          <cell r="BDZ55" t="e">
            <v>#N/A</v>
          </cell>
          <cell r="BEA55" t="e">
            <v>#N/A</v>
          </cell>
          <cell r="BEB55" t="e">
            <v>#N/A</v>
          </cell>
          <cell r="BEC55" t="e">
            <v>#N/A</v>
          </cell>
          <cell r="BED55" t="e">
            <v>#N/A</v>
          </cell>
          <cell r="BEE55" t="e">
            <v>#N/A</v>
          </cell>
          <cell r="BEF55" t="e">
            <v>#N/A</v>
          </cell>
          <cell r="BEG55" t="e">
            <v>#N/A</v>
          </cell>
          <cell r="BEH55" t="e">
            <v>#N/A</v>
          </cell>
          <cell r="BEI55" t="e">
            <v>#N/A</v>
          </cell>
          <cell r="BEJ55" t="e">
            <v>#N/A</v>
          </cell>
          <cell r="BEK55" t="e">
            <v>#N/A</v>
          </cell>
          <cell r="BEL55" t="e">
            <v>#N/A</v>
          </cell>
          <cell r="BEM55" t="e">
            <v>#N/A</v>
          </cell>
          <cell r="BEN55" t="e">
            <v>#N/A</v>
          </cell>
          <cell r="BEO55" t="e">
            <v>#N/A</v>
          </cell>
          <cell r="BEP55" t="e">
            <v>#N/A</v>
          </cell>
          <cell r="BEQ55" t="e">
            <v>#N/A</v>
          </cell>
          <cell r="BER55" t="e">
            <v>#N/A</v>
          </cell>
          <cell r="BES55" t="e">
            <v>#N/A</v>
          </cell>
          <cell r="BET55" t="e">
            <v>#N/A</v>
          </cell>
          <cell r="BEU55" t="e">
            <v>#N/A</v>
          </cell>
          <cell r="BEV55" t="e">
            <v>#N/A</v>
          </cell>
          <cell r="BEW55" t="e">
            <v>#N/A</v>
          </cell>
          <cell r="BEX55" t="e">
    